       <cell r="UU375">
            <v>0</v>
          </cell>
          <cell r="UV375">
            <v>0</v>
          </cell>
          <cell r="UW375">
            <v>0</v>
          </cell>
          <cell r="UX375">
            <v>0</v>
          </cell>
          <cell r="UY375">
            <v>0</v>
          </cell>
          <cell r="UZ375">
            <v>0</v>
          </cell>
          <cell r="VA375">
            <v>0</v>
          </cell>
          <cell r="VB375">
            <v>0</v>
          </cell>
          <cell r="VC375">
            <v>0</v>
          </cell>
          <cell r="VD375">
            <v>0</v>
          </cell>
          <cell r="VE375">
            <v>0</v>
          </cell>
          <cell r="VF375">
            <v>0</v>
          </cell>
          <cell r="VG375">
            <v>0</v>
          </cell>
          <cell r="VH375">
            <v>0</v>
          </cell>
          <cell r="VJ375">
            <v>0</v>
          </cell>
          <cell r="VK375">
            <v>0</v>
          </cell>
          <cell r="VL375">
            <v>0</v>
          </cell>
          <cell r="VM375">
            <v>0</v>
          </cell>
          <cell r="VN375">
            <v>0</v>
          </cell>
          <cell r="VO375">
            <v>0</v>
          </cell>
          <cell r="VP375">
            <v>0</v>
          </cell>
          <cell r="VQ375">
            <v>0</v>
          </cell>
          <cell r="VR375">
            <v>0</v>
          </cell>
          <cell r="VS375">
            <v>0</v>
          </cell>
          <cell r="VT375">
            <v>0</v>
          </cell>
          <cell r="VU375">
            <v>0</v>
          </cell>
          <cell r="VV375">
            <v>0</v>
          </cell>
          <cell r="VW375">
            <v>0</v>
          </cell>
          <cell r="VX375">
            <v>0</v>
          </cell>
          <cell r="VY375">
            <v>0</v>
          </cell>
          <cell r="VZ375">
            <v>0</v>
          </cell>
          <cell r="WB375">
            <v>0</v>
          </cell>
          <cell r="WC375">
            <v>0</v>
          </cell>
          <cell r="WD375">
            <v>0</v>
          </cell>
          <cell r="WE375">
            <v>0</v>
          </cell>
          <cell r="WF375">
            <v>0</v>
          </cell>
          <cell r="WG375">
            <v>0</v>
          </cell>
          <cell r="WH375">
            <v>0</v>
          </cell>
          <cell r="WI375">
            <v>0</v>
          </cell>
          <cell r="WJ375">
            <v>0</v>
          </cell>
          <cell r="WK375">
            <v>0</v>
          </cell>
          <cell r="WL375">
            <v>0</v>
          </cell>
          <cell r="WM375">
            <v>0</v>
          </cell>
          <cell r="WN375">
            <v>0</v>
          </cell>
          <cell r="WO375">
            <v>0</v>
          </cell>
          <cell r="WP375">
            <v>0</v>
          </cell>
          <cell r="WQ375">
            <v>0</v>
          </cell>
          <cell r="WR375">
            <v>0</v>
          </cell>
        </row>
        <row r="376">
          <cell r="KS376" t="str">
            <v>6.16.</v>
          </cell>
          <cell r="KT376" t="str">
            <v>НДС с расходов непроизводственного характера</v>
          </cell>
          <cell r="KZ376">
            <v>0</v>
          </cell>
          <cell r="LA376">
            <v>0</v>
          </cell>
          <cell r="LB376">
            <v>0</v>
          </cell>
          <cell r="LC376">
            <v>0</v>
          </cell>
          <cell r="LD376">
            <v>0</v>
          </cell>
          <cell r="LE376">
            <v>0</v>
          </cell>
          <cell r="LF376">
            <v>0</v>
          </cell>
          <cell r="LG376">
            <v>0</v>
          </cell>
          <cell r="LH376">
            <v>0</v>
          </cell>
          <cell r="LI376">
            <v>0</v>
          </cell>
          <cell r="LJ376">
            <v>0</v>
          </cell>
          <cell r="LK376">
            <v>0</v>
          </cell>
          <cell r="LL376">
            <v>0</v>
          </cell>
          <cell r="LM376">
            <v>0</v>
          </cell>
          <cell r="LN376">
            <v>0</v>
          </cell>
          <cell r="LO376">
            <v>0</v>
          </cell>
          <cell r="LP376">
            <v>0</v>
          </cell>
          <cell r="LR376">
            <v>0</v>
          </cell>
          <cell r="LS376">
            <v>0</v>
          </cell>
          <cell r="LT376">
            <v>0</v>
          </cell>
          <cell r="LU376">
            <v>0</v>
          </cell>
          <cell r="LV376">
            <v>0</v>
          </cell>
          <cell r="LW376">
            <v>0</v>
          </cell>
          <cell r="LX376">
            <v>0</v>
          </cell>
          <cell r="LY376">
            <v>0</v>
          </cell>
          <cell r="LZ376">
            <v>0</v>
          </cell>
          <cell r="MA376">
            <v>0</v>
          </cell>
          <cell r="MB376">
            <v>0</v>
          </cell>
          <cell r="MC376">
            <v>0</v>
          </cell>
          <cell r="MD376">
            <v>0</v>
          </cell>
          <cell r="ME376">
            <v>0</v>
          </cell>
          <cell r="MF376">
            <v>0</v>
          </cell>
          <cell r="MG376">
            <v>0</v>
          </cell>
          <cell r="MH376">
            <v>0</v>
          </cell>
          <cell r="MJ376">
            <v>0</v>
          </cell>
          <cell r="MK376">
            <v>0</v>
          </cell>
          <cell r="ML376">
            <v>0</v>
          </cell>
          <cell r="MM376">
            <v>0</v>
          </cell>
          <cell r="MN376">
            <v>0</v>
          </cell>
          <cell r="MO376">
            <v>0</v>
          </cell>
          <cell r="MP376">
            <v>0</v>
          </cell>
          <cell r="MQ376">
            <v>0</v>
          </cell>
          <cell r="MR376">
            <v>0</v>
          </cell>
          <cell r="MS376">
            <v>0</v>
          </cell>
          <cell r="MT376">
            <v>0</v>
          </cell>
          <cell r="MU376">
            <v>0</v>
          </cell>
          <cell r="MV376">
            <v>0</v>
          </cell>
          <cell r="MW376">
            <v>0</v>
          </cell>
          <cell r="MX376">
            <v>0</v>
          </cell>
          <cell r="MY376">
            <v>0</v>
          </cell>
          <cell r="MZ376">
            <v>0</v>
          </cell>
          <cell r="NB376">
            <v>0</v>
          </cell>
          <cell r="NC376">
            <v>0</v>
          </cell>
          <cell r="ND376">
            <v>0</v>
          </cell>
          <cell r="NE376">
            <v>0</v>
          </cell>
          <cell r="NF376">
            <v>0</v>
          </cell>
          <cell r="NG376">
            <v>0</v>
          </cell>
          <cell r="NH376">
            <v>0</v>
          </cell>
          <cell r="NI376">
            <v>0</v>
          </cell>
          <cell r="NJ376">
            <v>0</v>
          </cell>
          <cell r="NK376">
            <v>0</v>
          </cell>
          <cell r="NL376">
            <v>0</v>
          </cell>
          <cell r="NM376">
            <v>0</v>
          </cell>
          <cell r="NN376">
            <v>0</v>
          </cell>
          <cell r="NO376">
            <v>0</v>
          </cell>
          <cell r="NP376">
            <v>0</v>
          </cell>
          <cell r="NQ376">
            <v>0</v>
          </cell>
          <cell r="NR376">
            <v>0</v>
          </cell>
          <cell r="NS376">
            <v>0</v>
          </cell>
          <cell r="NT376">
            <v>0</v>
          </cell>
          <cell r="NU376">
            <v>0</v>
          </cell>
          <cell r="NV376">
            <v>0</v>
          </cell>
          <cell r="NW376">
            <v>0</v>
          </cell>
          <cell r="NX376">
            <v>0</v>
          </cell>
          <cell r="NY376">
            <v>0</v>
          </cell>
          <cell r="NZ376">
            <v>0</v>
          </cell>
          <cell r="OA376">
            <v>0</v>
          </cell>
          <cell r="OB376">
            <v>0</v>
          </cell>
          <cell r="OC376">
            <v>0</v>
          </cell>
          <cell r="OD376">
            <v>0</v>
          </cell>
          <cell r="OE376">
            <v>0</v>
          </cell>
          <cell r="OF376">
            <v>0</v>
          </cell>
          <cell r="OG376">
            <v>0</v>
          </cell>
          <cell r="OH376">
            <v>0</v>
          </cell>
          <cell r="OI376">
            <v>0</v>
          </cell>
          <cell r="OJ376">
            <v>0</v>
          </cell>
          <cell r="OL376">
            <v>0</v>
          </cell>
          <cell r="OM376">
            <v>0</v>
          </cell>
          <cell r="ON376">
            <v>0</v>
          </cell>
          <cell r="OO376">
            <v>0</v>
          </cell>
          <cell r="OP376">
            <v>0</v>
          </cell>
          <cell r="OQ376">
            <v>0</v>
          </cell>
          <cell r="OR376">
            <v>0</v>
          </cell>
          <cell r="OS376">
            <v>0</v>
          </cell>
          <cell r="OT376">
            <v>0</v>
          </cell>
          <cell r="OU376">
            <v>0</v>
          </cell>
          <cell r="OV376">
            <v>0</v>
          </cell>
          <cell r="OW376">
            <v>0</v>
          </cell>
          <cell r="OX376">
            <v>0</v>
          </cell>
          <cell r="OY376">
            <v>0</v>
          </cell>
          <cell r="OZ376">
            <v>0</v>
          </cell>
          <cell r="PA376">
            <v>0</v>
          </cell>
          <cell r="PB376">
            <v>0</v>
          </cell>
          <cell r="PD376">
            <v>0</v>
          </cell>
          <cell r="PE376">
            <v>0</v>
          </cell>
          <cell r="PF376">
            <v>0</v>
          </cell>
          <cell r="PG376">
            <v>0</v>
          </cell>
          <cell r="PH376">
            <v>0</v>
          </cell>
          <cell r="PI376">
            <v>0</v>
          </cell>
          <cell r="PJ376">
            <v>0</v>
          </cell>
          <cell r="PK376">
            <v>0</v>
          </cell>
          <cell r="PL376">
            <v>0</v>
          </cell>
          <cell r="PM376">
            <v>0</v>
          </cell>
          <cell r="PN376">
            <v>0</v>
          </cell>
          <cell r="PO376">
            <v>0</v>
          </cell>
          <cell r="PP376">
            <v>0</v>
          </cell>
          <cell r="PQ376">
            <v>0</v>
          </cell>
          <cell r="PR376">
            <v>0</v>
          </cell>
          <cell r="PS376">
            <v>0</v>
          </cell>
          <cell r="PT376">
            <v>0</v>
          </cell>
          <cell r="PU376">
            <v>0</v>
          </cell>
          <cell r="PV376">
            <v>0</v>
          </cell>
          <cell r="PW376">
            <v>0</v>
          </cell>
          <cell r="PX376">
            <v>0</v>
          </cell>
          <cell r="PY376">
            <v>0</v>
          </cell>
          <cell r="PZ376">
            <v>0</v>
          </cell>
          <cell r="QA376">
            <v>0</v>
          </cell>
          <cell r="QB376">
            <v>0</v>
          </cell>
          <cell r="QC376">
            <v>0</v>
          </cell>
          <cell r="QD376">
            <v>0</v>
          </cell>
          <cell r="QE376">
            <v>0</v>
          </cell>
          <cell r="QF376">
            <v>0</v>
          </cell>
          <cell r="QG376">
            <v>0</v>
          </cell>
          <cell r="QH376">
            <v>0</v>
          </cell>
          <cell r="QI376">
            <v>0</v>
          </cell>
          <cell r="QJ376">
            <v>0</v>
          </cell>
          <cell r="QK376">
            <v>0</v>
          </cell>
          <cell r="QL376">
            <v>0</v>
          </cell>
          <cell r="QN376">
            <v>0</v>
          </cell>
          <cell r="QO376">
            <v>0</v>
          </cell>
          <cell r="QP376">
            <v>0</v>
          </cell>
          <cell r="QQ376">
            <v>0</v>
          </cell>
          <cell r="QR376">
            <v>0</v>
          </cell>
          <cell r="QS376">
            <v>0</v>
          </cell>
          <cell r="QT376">
            <v>0</v>
          </cell>
          <cell r="QU376">
            <v>0</v>
          </cell>
          <cell r="QV376">
            <v>0</v>
          </cell>
          <cell r="QW376">
            <v>0</v>
          </cell>
          <cell r="QX376">
            <v>0</v>
          </cell>
          <cell r="QY376">
            <v>0</v>
          </cell>
          <cell r="QZ376">
            <v>0</v>
          </cell>
          <cell r="RA376">
            <v>0</v>
          </cell>
          <cell r="RB376">
            <v>0</v>
          </cell>
          <cell r="RC376">
            <v>0</v>
          </cell>
          <cell r="RD376">
            <v>0</v>
          </cell>
          <cell r="RF376">
            <v>0</v>
          </cell>
          <cell r="RG376">
            <v>0</v>
          </cell>
          <cell r="RH376">
            <v>0</v>
          </cell>
          <cell r="RI376">
            <v>0</v>
          </cell>
          <cell r="RJ376">
            <v>0</v>
          </cell>
          <cell r="RK376">
            <v>0</v>
          </cell>
          <cell r="RL376">
            <v>0</v>
          </cell>
          <cell r="RM376">
            <v>0</v>
          </cell>
          <cell r="RN376">
            <v>0</v>
          </cell>
          <cell r="RO376">
            <v>0</v>
          </cell>
          <cell r="RP376">
            <v>0</v>
          </cell>
          <cell r="RQ376">
            <v>0</v>
          </cell>
          <cell r="RR376">
            <v>0</v>
          </cell>
          <cell r="RS376">
            <v>0</v>
          </cell>
          <cell r="RT376">
            <v>0</v>
          </cell>
          <cell r="RU376">
            <v>0</v>
          </cell>
          <cell r="RV376">
            <v>0</v>
          </cell>
          <cell r="RW376">
            <v>0</v>
          </cell>
          <cell r="RX376">
            <v>0</v>
          </cell>
          <cell r="RY376">
            <v>0</v>
          </cell>
          <cell r="RZ376">
            <v>0</v>
          </cell>
          <cell r="SA376">
            <v>0</v>
          </cell>
          <cell r="SB376">
            <v>0</v>
          </cell>
          <cell r="SC376">
            <v>0</v>
          </cell>
          <cell r="SD376">
            <v>0</v>
          </cell>
          <cell r="SE376">
            <v>0</v>
          </cell>
          <cell r="SF376">
            <v>0</v>
          </cell>
          <cell r="SG376">
            <v>0</v>
          </cell>
          <cell r="SH376">
            <v>0</v>
          </cell>
          <cell r="SI376">
            <v>0</v>
          </cell>
          <cell r="SJ376">
            <v>0</v>
          </cell>
          <cell r="SK376">
            <v>0</v>
          </cell>
          <cell r="SL376">
            <v>0</v>
          </cell>
          <cell r="SM376">
            <v>0</v>
          </cell>
          <cell r="SN376">
            <v>0</v>
          </cell>
          <cell r="SP376">
            <v>0</v>
          </cell>
          <cell r="SQ376">
            <v>0</v>
          </cell>
          <cell r="SR376">
            <v>0</v>
          </cell>
          <cell r="SS376">
            <v>0</v>
          </cell>
          <cell r="ST376">
            <v>0</v>
          </cell>
          <cell r="SU376">
            <v>0</v>
          </cell>
          <cell r="SV376">
            <v>0</v>
          </cell>
          <cell r="SW376">
            <v>0</v>
          </cell>
          <cell r="SX376">
            <v>0</v>
          </cell>
          <cell r="SY376">
            <v>0</v>
          </cell>
          <cell r="SZ376">
            <v>0</v>
          </cell>
          <cell r="TA376">
            <v>0</v>
          </cell>
          <cell r="TB376">
            <v>0</v>
          </cell>
          <cell r="TC376">
            <v>0</v>
          </cell>
          <cell r="TD376">
            <v>0</v>
          </cell>
          <cell r="TE376">
            <v>0</v>
          </cell>
          <cell r="TF376">
            <v>0</v>
          </cell>
          <cell r="TH376">
            <v>0</v>
          </cell>
          <cell r="TI376">
            <v>0</v>
          </cell>
          <cell r="TJ376">
            <v>0</v>
          </cell>
          <cell r="TK376">
            <v>0</v>
          </cell>
          <cell r="TL376">
            <v>0</v>
          </cell>
          <cell r="TM376">
            <v>0</v>
          </cell>
          <cell r="TN376">
            <v>0</v>
          </cell>
          <cell r="TO376">
            <v>0</v>
          </cell>
          <cell r="TP376">
            <v>0</v>
          </cell>
          <cell r="TQ376">
            <v>0</v>
          </cell>
          <cell r="TR376">
            <v>0</v>
          </cell>
          <cell r="TS376">
            <v>0</v>
          </cell>
          <cell r="TT376">
            <v>0</v>
          </cell>
          <cell r="TU376">
            <v>0</v>
          </cell>
          <cell r="TV376">
            <v>0</v>
          </cell>
          <cell r="TW376">
            <v>0</v>
          </cell>
          <cell r="TX376">
            <v>0</v>
          </cell>
          <cell r="TY376">
            <v>0</v>
          </cell>
          <cell r="TZ376">
            <v>0</v>
          </cell>
          <cell r="UA376">
            <v>0</v>
          </cell>
          <cell r="UB376">
            <v>0</v>
          </cell>
          <cell r="UC376">
            <v>0</v>
          </cell>
          <cell r="UD376">
            <v>0</v>
          </cell>
          <cell r="UE376">
            <v>0</v>
          </cell>
          <cell r="UF376">
            <v>0</v>
          </cell>
          <cell r="UG376">
            <v>0</v>
          </cell>
          <cell r="UH376">
            <v>0</v>
          </cell>
          <cell r="UI376">
            <v>0</v>
          </cell>
          <cell r="UJ376">
            <v>0</v>
          </cell>
          <cell r="UK376">
            <v>0</v>
          </cell>
          <cell r="UL376">
            <v>0</v>
          </cell>
          <cell r="UM376">
            <v>0</v>
          </cell>
          <cell r="UN376">
            <v>0</v>
          </cell>
          <cell r="UO376">
            <v>0</v>
          </cell>
          <cell r="UP376">
            <v>0</v>
          </cell>
          <cell r="UR376">
            <v>0</v>
          </cell>
          <cell r="US376">
            <v>0</v>
          </cell>
          <cell r="UT376">
            <v>0</v>
          </cell>
          <cell r="UU376">
            <v>0</v>
          </cell>
          <cell r="UV376">
            <v>0</v>
          </cell>
          <cell r="UW376">
            <v>0</v>
          </cell>
          <cell r="UX376">
            <v>0</v>
          </cell>
          <cell r="UY376">
            <v>0</v>
          </cell>
          <cell r="UZ376">
            <v>0</v>
          </cell>
          <cell r="VA376">
            <v>0</v>
          </cell>
          <cell r="VB376">
            <v>0</v>
          </cell>
          <cell r="VC376">
            <v>0</v>
          </cell>
          <cell r="VD376">
            <v>0</v>
          </cell>
          <cell r="VE376">
            <v>0</v>
          </cell>
          <cell r="VF376">
            <v>0</v>
          </cell>
          <cell r="VG376">
            <v>0</v>
          </cell>
          <cell r="VH376">
            <v>0</v>
          </cell>
          <cell r="VJ376">
            <v>0</v>
          </cell>
          <cell r="VK376">
            <v>0</v>
          </cell>
          <cell r="VL376">
            <v>0</v>
          </cell>
          <cell r="VM376">
            <v>0</v>
          </cell>
          <cell r="VN376">
            <v>0</v>
          </cell>
          <cell r="VO376">
            <v>0</v>
          </cell>
          <cell r="VP376">
            <v>0</v>
          </cell>
          <cell r="VQ376">
            <v>0</v>
          </cell>
          <cell r="VR376">
            <v>0</v>
          </cell>
          <cell r="VS376">
            <v>0</v>
          </cell>
          <cell r="VT376">
            <v>0</v>
          </cell>
          <cell r="VU376">
            <v>0</v>
          </cell>
          <cell r="VV376">
            <v>0</v>
          </cell>
          <cell r="VW376">
            <v>0</v>
          </cell>
          <cell r="VX376">
            <v>0</v>
          </cell>
          <cell r="VY376">
            <v>0</v>
          </cell>
          <cell r="VZ376">
            <v>0</v>
          </cell>
          <cell r="WB376">
            <v>0</v>
          </cell>
          <cell r="WC376">
            <v>0</v>
          </cell>
          <cell r="WD376">
            <v>0</v>
          </cell>
          <cell r="WE376">
            <v>0</v>
          </cell>
          <cell r="WF376">
            <v>0</v>
          </cell>
          <cell r="WG376">
            <v>0</v>
          </cell>
          <cell r="WH376">
            <v>0</v>
          </cell>
          <cell r="WI376">
            <v>0</v>
          </cell>
          <cell r="WJ376">
            <v>0</v>
          </cell>
          <cell r="WK376">
            <v>0</v>
          </cell>
          <cell r="WL376">
            <v>0</v>
          </cell>
          <cell r="WM376">
            <v>0</v>
          </cell>
          <cell r="WN376">
            <v>0</v>
          </cell>
          <cell r="WO376">
            <v>0</v>
          </cell>
          <cell r="WP376">
            <v>0</v>
          </cell>
          <cell r="WQ376">
            <v>0</v>
          </cell>
          <cell r="WR376">
            <v>0</v>
          </cell>
        </row>
        <row r="377">
          <cell r="KS377" t="str">
            <v>6.17.</v>
          </cell>
          <cell r="KT377" t="str">
            <v>Остаточная стоимость ликвидированных ОС</v>
          </cell>
          <cell r="KZ377">
            <v>0</v>
          </cell>
          <cell r="LA377">
            <v>0</v>
          </cell>
          <cell r="LB377">
            <v>0</v>
          </cell>
          <cell r="LC377">
            <v>0</v>
          </cell>
          <cell r="LD377">
            <v>0</v>
          </cell>
          <cell r="LE377">
            <v>0</v>
          </cell>
          <cell r="LF377">
            <v>0</v>
          </cell>
          <cell r="LG377">
            <v>0</v>
          </cell>
          <cell r="LH377">
            <v>0</v>
          </cell>
          <cell r="LI377">
            <v>0</v>
          </cell>
          <cell r="LJ377">
            <v>0</v>
          </cell>
          <cell r="LK377">
            <v>0</v>
          </cell>
          <cell r="LL377">
            <v>0</v>
          </cell>
          <cell r="LM377">
            <v>0</v>
          </cell>
          <cell r="LN377">
            <v>0</v>
          </cell>
          <cell r="LO377">
            <v>0</v>
          </cell>
          <cell r="LP377">
            <v>0</v>
          </cell>
          <cell r="LR377">
            <v>0</v>
          </cell>
          <cell r="LS377">
            <v>0</v>
          </cell>
          <cell r="LT377">
            <v>0</v>
          </cell>
          <cell r="LU377">
            <v>0</v>
          </cell>
          <cell r="LV377">
            <v>0</v>
          </cell>
          <cell r="LW377">
            <v>0</v>
          </cell>
          <cell r="LX377">
            <v>0</v>
          </cell>
          <cell r="LY377">
            <v>0</v>
          </cell>
          <cell r="LZ377">
            <v>0</v>
          </cell>
          <cell r="MA377">
            <v>0</v>
          </cell>
          <cell r="MB377">
            <v>0</v>
          </cell>
          <cell r="MC377">
            <v>0</v>
          </cell>
          <cell r="MD377">
            <v>0</v>
          </cell>
          <cell r="ME377">
            <v>0</v>
          </cell>
          <cell r="MF377">
            <v>0</v>
          </cell>
          <cell r="MG377">
            <v>0</v>
          </cell>
          <cell r="MH377">
            <v>0</v>
          </cell>
          <cell r="MJ377">
            <v>0</v>
          </cell>
          <cell r="MK377">
            <v>0</v>
          </cell>
          <cell r="ML377">
            <v>0</v>
          </cell>
          <cell r="MM377">
            <v>0</v>
          </cell>
          <cell r="MN377">
            <v>0</v>
          </cell>
          <cell r="MO377">
            <v>0</v>
          </cell>
          <cell r="MP377">
            <v>0</v>
          </cell>
          <cell r="MQ377">
            <v>0</v>
          </cell>
          <cell r="MR377">
            <v>0</v>
          </cell>
          <cell r="MS377">
            <v>0</v>
          </cell>
          <cell r="MT377">
            <v>0</v>
          </cell>
          <cell r="MU377">
            <v>0</v>
          </cell>
          <cell r="MV377">
            <v>0</v>
          </cell>
          <cell r="MW377">
            <v>0</v>
          </cell>
          <cell r="MX377">
            <v>0</v>
          </cell>
          <cell r="MY377">
            <v>0</v>
          </cell>
          <cell r="MZ377">
            <v>0</v>
          </cell>
          <cell r="NB377">
            <v>0</v>
          </cell>
          <cell r="NC377">
            <v>0</v>
          </cell>
          <cell r="ND377">
            <v>0</v>
          </cell>
          <cell r="NE377">
            <v>0</v>
          </cell>
          <cell r="NF377">
            <v>0</v>
          </cell>
          <cell r="NG377">
            <v>0</v>
          </cell>
          <cell r="NH377">
            <v>0</v>
          </cell>
          <cell r="NI377">
            <v>0</v>
          </cell>
          <cell r="NJ377">
            <v>0</v>
          </cell>
          <cell r="NK377">
            <v>0</v>
          </cell>
          <cell r="NL377">
            <v>0</v>
          </cell>
          <cell r="NM377">
            <v>0</v>
          </cell>
          <cell r="NN377">
            <v>0</v>
          </cell>
          <cell r="NO377">
            <v>0</v>
          </cell>
          <cell r="NP377">
            <v>0</v>
          </cell>
          <cell r="NQ377">
            <v>0</v>
          </cell>
          <cell r="NR377">
            <v>0</v>
          </cell>
          <cell r="NS377">
            <v>0</v>
          </cell>
          <cell r="NT377">
            <v>0</v>
          </cell>
          <cell r="NU377">
            <v>0</v>
          </cell>
          <cell r="NV377">
            <v>0</v>
          </cell>
          <cell r="NW377">
            <v>0</v>
          </cell>
          <cell r="NX377">
            <v>0</v>
          </cell>
          <cell r="NY377">
            <v>0</v>
          </cell>
          <cell r="NZ377">
            <v>0</v>
          </cell>
          <cell r="OA377">
            <v>0</v>
          </cell>
          <cell r="OB377">
            <v>0</v>
          </cell>
          <cell r="OC377">
            <v>0</v>
          </cell>
          <cell r="OD377">
            <v>0</v>
          </cell>
          <cell r="OE377">
            <v>0</v>
          </cell>
          <cell r="OF377">
            <v>0</v>
          </cell>
          <cell r="OG377">
            <v>0</v>
          </cell>
          <cell r="OH377">
            <v>0</v>
          </cell>
          <cell r="OI377">
            <v>0</v>
          </cell>
          <cell r="OJ377">
            <v>0</v>
          </cell>
          <cell r="OL377">
            <v>0</v>
          </cell>
          <cell r="OM377">
            <v>0</v>
          </cell>
          <cell r="ON377">
            <v>0</v>
          </cell>
          <cell r="OO377">
            <v>0</v>
          </cell>
          <cell r="OP377">
            <v>0</v>
          </cell>
          <cell r="OQ377">
            <v>0</v>
          </cell>
          <cell r="OR377">
            <v>0</v>
          </cell>
          <cell r="OS377">
            <v>0</v>
          </cell>
          <cell r="OT377">
            <v>0</v>
          </cell>
          <cell r="OU377">
            <v>0</v>
          </cell>
          <cell r="OV377">
            <v>0</v>
          </cell>
          <cell r="OW377">
            <v>0</v>
          </cell>
          <cell r="OX377">
            <v>0</v>
          </cell>
          <cell r="OY377">
            <v>0</v>
          </cell>
          <cell r="OZ377">
            <v>0</v>
          </cell>
          <cell r="PA377">
            <v>0</v>
          </cell>
          <cell r="PB377">
            <v>0</v>
          </cell>
          <cell r="PD377">
            <v>0</v>
          </cell>
          <cell r="PE377">
            <v>0</v>
          </cell>
          <cell r="PF377">
            <v>0</v>
          </cell>
          <cell r="PG377">
            <v>0</v>
          </cell>
          <cell r="PH377">
            <v>0</v>
          </cell>
          <cell r="PI377">
            <v>0</v>
          </cell>
          <cell r="PJ377">
            <v>0</v>
          </cell>
          <cell r="PK377">
            <v>0</v>
          </cell>
          <cell r="PL377">
            <v>0</v>
          </cell>
          <cell r="PM377">
            <v>0</v>
          </cell>
          <cell r="PN377">
            <v>0</v>
          </cell>
          <cell r="PO377">
            <v>0</v>
          </cell>
          <cell r="PP377">
            <v>0</v>
          </cell>
          <cell r="PQ377">
            <v>0</v>
          </cell>
          <cell r="PR377">
            <v>0</v>
          </cell>
          <cell r="PS377">
            <v>0</v>
          </cell>
          <cell r="PT377">
            <v>0</v>
          </cell>
          <cell r="PU377">
            <v>0</v>
          </cell>
          <cell r="PV377">
            <v>0</v>
          </cell>
          <cell r="PW377">
            <v>0</v>
          </cell>
          <cell r="PX377">
            <v>0</v>
          </cell>
          <cell r="PY377">
            <v>0</v>
          </cell>
          <cell r="PZ377">
            <v>0</v>
          </cell>
          <cell r="QA377">
            <v>0</v>
          </cell>
          <cell r="QB377">
            <v>0</v>
          </cell>
          <cell r="QC377">
            <v>0</v>
          </cell>
          <cell r="QD377">
            <v>0</v>
          </cell>
          <cell r="QE377">
            <v>0</v>
          </cell>
          <cell r="QF377">
            <v>0</v>
          </cell>
          <cell r="QG377">
            <v>0</v>
          </cell>
          <cell r="QH377">
            <v>0</v>
          </cell>
          <cell r="QI377">
            <v>0</v>
          </cell>
          <cell r="QJ377">
            <v>0</v>
          </cell>
          <cell r="QK377">
            <v>0</v>
          </cell>
          <cell r="QL377">
            <v>0</v>
          </cell>
          <cell r="QN377">
            <v>0</v>
          </cell>
          <cell r="QO377">
            <v>0</v>
          </cell>
          <cell r="QP377">
            <v>0</v>
          </cell>
          <cell r="QQ377">
            <v>0</v>
          </cell>
          <cell r="QR377">
            <v>0</v>
          </cell>
          <cell r="QS377">
            <v>0</v>
          </cell>
          <cell r="QT377">
            <v>0</v>
          </cell>
          <cell r="QU377">
            <v>0</v>
          </cell>
          <cell r="QV377">
            <v>0</v>
          </cell>
          <cell r="QW377">
            <v>0</v>
          </cell>
          <cell r="QX377">
            <v>0</v>
          </cell>
          <cell r="QY377">
            <v>0</v>
          </cell>
          <cell r="QZ377">
            <v>0</v>
          </cell>
          <cell r="RA377">
            <v>0</v>
          </cell>
          <cell r="RB377">
            <v>0</v>
          </cell>
          <cell r="RC377">
            <v>0</v>
          </cell>
          <cell r="RD377">
            <v>0</v>
          </cell>
          <cell r="RF377">
            <v>0</v>
          </cell>
          <cell r="RG377">
            <v>0</v>
          </cell>
          <cell r="RH377">
            <v>0</v>
          </cell>
          <cell r="RI377">
            <v>0</v>
          </cell>
          <cell r="RJ377">
            <v>0</v>
          </cell>
          <cell r="RK377">
            <v>0</v>
          </cell>
          <cell r="RL377">
            <v>0</v>
          </cell>
          <cell r="RM377">
            <v>0</v>
          </cell>
          <cell r="RN377">
            <v>0</v>
          </cell>
          <cell r="RO377">
            <v>0</v>
          </cell>
          <cell r="RP377">
            <v>0</v>
          </cell>
          <cell r="RQ377">
            <v>0</v>
          </cell>
          <cell r="RR377">
            <v>0</v>
          </cell>
          <cell r="RS377">
            <v>0</v>
          </cell>
          <cell r="RT377">
            <v>0</v>
          </cell>
          <cell r="RU377">
            <v>0</v>
          </cell>
          <cell r="RV377">
            <v>0</v>
          </cell>
          <cell r="RW377">
            <v>0</v>
          </cell>
          <cell r="RX377">
            <v>0</v>
          </cell>
          <cell r="RY377">
            <v>0</v>
          </cell>
          <cell r="RZ377">
            <v>0</v>
          </cell>
          <cell r="SA377">
            <v>0</v>
          </cell>
          <cell r="SB377">
            <v>0</v>
          </cell>
          <cell r="SC377">
            <v>0</v>
          </cell>
          <cell r="SD377">
            <v>0</v>
          </cell>
          <cell r="SE377">
            <v>0</v>
          </cell>
          <cell r="SF377">
            <v>0</v>
          </cell>
          <cell r="SG377">
            <v>0</v>
          </cell>
          <cell r="SH377">
            <v>0</v>
          </cell>
          <cell r="SI377">
            <v>0</v>
          </cell>
          <cell r="SJ377">
            <v>0</v>
          </cell>
          <cell r="SK377">
            <v>0</v>
          </cell>
          <cell r="SL377">
            <v>0</v>
          </cell>
          <cell r="SM377">
            <v>0</v>
          </cell>
          <cell r="SN377">
            <v>0</v>
          </cell>
          <cell r="SP377">
            <v>0</v>
          </cell>
          <cell r="SQ377">
            <v>0</v>
          </cell>
          <cell r="SR377">
            <v>0</v>
          </cell>
          <cell r="SS377">
            <v>0</v>
          </cell>
          <cell r="ST377">
            <v>0</v>
          </cell>
          <cell r="SU377">
            <v>0</v>
          </cell>
          <cell r="SV377">
            <v>0</v>
          </cell>
          <cell r="SW377">
            <v>0</v>
          </cell>
          <cell r="SX377">
            <v>0</v>
          </cell>
          <cell r="SY377">
            <v>0</v>
          </cell>
          <cell r="SZ377">
            <v>0</v>
          </cell>
          <cell r="TA377">
            <v>0</v>
          </cell>
          <cell r="TB377">
            <v>0</v>
          </cell>
          <cell r="TC377">
            <v>0</v>
          </cell>
          <cell r="TD377">
            <v>0</v>
          </cell>
          <cell r="TE377">
            <v>0</v>
          </cell>
          <cell r="TF377">
            <v>0</v>
          </cell>
          <cell r="TH377">
            <v>0</v>
          </cell>
          <cell r="TI377">
            <v>0</v>
          </cell>
          <cell r="TJ377">
            <v>0</v>
          </cell>
          <cell r="TK377">
            <v>0</v>
          </cell>
          <cell r="TL377">
            <v>0</v>
          </cell>
          <cell r="TM377">
            <v>0</v>
          </cell>
          <cell r="TN377">
            <v>0</v>
          </cell>
          <cell r="TO377">
            <v>0</v>
          </cell>
          <cell r="TP377">
            <v>0</v>
          </cell>
          <cell r="TQ377">
            <v>0</v>
          </cell>
          <cell r="TR377">
            <v>0</v>
          </cell>
          <cell r="TS377">
            <v>0</v>
          </cell>
          <cell r="TT377">
            <v>0</v>
          </cell>
          <cell r="TU377">
            <v>0</v>
          </cell>
          <cell r="TV377">
            <v>0</v>
          </cell>
          <cell r="TW377">
            <v>0</v>
          </cell>
          <cell r="TX377">
            <v>0</v>
          </cell>
          <cell r="TY377">
            <v>0</v>
          </cell>
          <cell r="TZ377">
            <v>0</v>
          </cell>
          <cell r="UA377">
            <v>0</v>
          </cell>
          <cell r="UB377">
            <v>0</v>
          </cell>
          <cell r="UC377">
            <v>0</v>
          </cell>
          <cell r="UD377">
            <v>0</v>
          </cell>
          <cell r="UE377">
            <v>0</v>
          </cell>
          <cell r="UF377">
            <v>0</v>
          </cell>
          <cell r="UG377">
            <v>0</v>
          </cell>
          <cell r="UH377">
            <v>0</v>
          </cell>
          <cell r="UI377">
            <v>0</v>
          </cell>
          <cell r="UJ377">
            <v>0</v>
          </cell>
          <cell r="UK377">
            <v>0</v>
          </cell>
          <cell r="UL377">
            <v>0</v>
          </cell>
          <cell r="UM377">
            <v>0</v>
          </cell>
          <cell r="UN377">
            <v>0</v>
          </cell>
          <cell r="UO377">
            <v>0</v>
          </cell>
          <cell r="UP377">
            <v>0</v>
          </cell>
          <cell r="UR377">
            <v>0</v>
          </cell>
          <cell r="US377">
            <v>0</v>
          </cell>
          <cell r="UT377">
            <v>0</v>
          </cell>
          <cell r="UU377">
            <v>0</v>
          </cell>
          <cell r="UV377">
            <v>0</v>
          </cell>
          <cell r="UW377">
            <v>0</v>
          </cell>
          <cell r="UX377">
            <v>0</v>
          </cell>
          <cell r="UY377">
            <v>0</v>
          </cell>
          <cell r="UZ377">
            <v>0</v>
          </cell>
          <cell r="VA377">
            <v>0</v>
          </cell>
          <cell r="VB377">
            <v>0</v>
          </cell>
          <cell r="VC377">
            <v>0</v>
          </cell>
          <cell r="VD377">
            <v>0</v>
          </cell>
          <cell r="VE377">
            <v>0</v>
          </cell>
          <cell r="VF377">
            <v>0</v>
          </cell>
          <cell r="VG377">
            <v>0</v>
          </cell>
          <cell r="VH377">
            <v>0</v>
          </cell>
          <cell r="VJ377">
            <v>0</v>
          </cell>
          <cell r="VK377">
            <v>0</v>
          </cell>
          <cell r="VL377">
            <v>0</v>
          </cell>
          <cell r="VM377">
            <v>0</v>
          </cell>
          <cell r="VN377">
            <v>0</v>
          </cell>
          <cell r="VO377">
            <v>0</v>
          </cell>
          <cell r="VP377">
            <v>0</v>
          </cell>
          <cell r="VQ377">
            <v>0</v>
          </cell>
          <cell r="VR377">
            <v>0</v>
          </cell>
          <cell r="VS377">
            <v>0</v>
          </cell>
          <cell r="VT377">
            <v>0</v>
          </cell>
          <cell r="VU377">
            <v>0</v>
          </cell>
          <cell r="VV377">
            <v>0</v>
          </cell>
          <cell r="VW377">
            <v>0</v>
          </cell>
          <cell r="VX377">
            <v>0</v>
          </cell>
          <cell r="VY377">
            <v>0</v>
          </cell>
          <cell r="VZ377">
            <v>0</v>
          </cell>
          <cell r="WB377">
            <v>0</v>
          </cell>
          <cell r="WC377">
            <v>0</v>
          </cell>
          <cell r="WD377">
            <v>0</v>
          </cell>
          <cell r="WE377">
            <v>0</v>
          </cell>
          <cell r="WF377">
            <v>0</v>
          </cell>
          <cell r="WG377">
            <v>0</v>
          </cell>
          <cell r="WH377">
            <v>0</v>
          </cell>
          <cell r="WI377">
            <v>0</v>
          </cell>
          <cell r="WJ377">
            <v>0</v>
          </cell>
          <cell r="WK377">
            <v>0</v>
          </cell>
          <cell r="WL377">
            <v>0</v>
          </cell>
          <cell r="WM377">
            <v>0</v>
          </cell>
          <cell r="WN377">
            <v>0</v>
          </cell>
          <cell r="WO377">
            <v>0</v>
          </cell>
          <cell r="WP377">
            <v>0</v>
          </cell>
          <cell r="WQ377">
            <v>0</v>
          </cell>
          <cell r="WR377">
            <v>0</v>
          </cell>
        </row>
        <row r="378">
          <cell r="KS378" t="str">
            <v>6.18.</v>
          </cell>
          <cell r="KT378" t="str">
            <v>Безвозмездная передача имущества, услуг, включая НДС</v>
          </cell>
          <cell r="KZ378">
            <v>0</v>
          </cell>
          <cell r="LA378">
            <v>0</v>
          </cell>
          <cell r="LB378">
            <v>0</v>
          </cell>
          <cell r="LC378">
            <v>0</v>
          </cell>
          <cell r="LD378">
            <v>0</v>
          </cell>
          <cell r="LE378">
            <v>0</v>
          </cell>
          <cell r="LF378">
            <v>0</v>
          </cell>
          <cell r="LG378">
            <v>0</v>
          </cell>
          <cell r="LH378">
            <v>0</v>
          </cell>
          <cell r="LI378">
            <v>0</v>
          </cell>
          <cell r="LJ378">
            <v>0</v>
          </cell>
          <cell r="LK378">
            <v>0</v>
          </cell>
          <cell r="LL378">
            <v>0</v>
          </cell>
          <cell r="LM378">
            <v>0</v>
          </cell>
          <cell r="LN378">
            <v>0</v>
          </cell>
          <cell r="LO378">
            <v>0</v>
          </cell>
          <cell r="LP378">
            <v>0</v>
          </cell>
          <cell r="LR378">
            <v>0</v>
          </cell>
          <cell r="LS378">
            <v>0</v>
          </cell>
          <cell r="LT378">
            <v>0</v>
          </cell>
          <cell r="LU378">
            <v>0</v>
          </cell>
          <cell r="LV378">
            <v>0</v>
          </cell>
          <cell r="LW378">
            <v>0</v>
          </cell>
          <cell r="LX378">
            <v>0</v>
          </cell>
          <cell r="LY378">
            <v>0</v>
          </cell>
          <cell r="LZ378">
            <v>0</v>
          </cell>
          <cell r="MA378">
            <v>0</v>
          </cell>
          <cell r="MB378">
            <v>0</v>
          </cell>
          <cell r="MC378">
            <v>0</v>
          </cell>
          <cell r="MD378">
            <v>0</v>
          </cell>
          <cell r="ME378">
            <v>0</v>
          </cell>
          <cell r="MF378">
            <v>0</v>
          </cell>
          <cell r="MG378">
            <v>0</v>
          </cell>
          <cell r="MH378">
            <v>0</v>
          </cell>
          <cell r="MJ378">
            <v>0</v>
          </cell>
          <cell r="MK378">
            <v>0</v>
          </cell>
          <cell r="ML378">
            <v>0</v>
          </cell>
          <cell r="MM378">
            <v>0</v>
          </cell>
          <cell r="MN378">
            <v>0</v>
          </cell>
          <cell r="MO378">
            <v>0</v>
          </cell>
          <cell r="MP378">
            <v>0</v>
          </cell>
          <cell r="MQ378">
            <v>0</v>
          </cell>
          <cell r="MR378">
            <v>0</v>
          </cell>
          <cell r="MS378">
            <v>0</v>
          </cell>
          <cell r="MT378">
            <v>0</v>
          </cell>
          <cell r="MU378">
            <v>0</v>
          </cell>
          <cell r="MV378">
            <v>0</v>
          </cell>
          <cell r="MW378">
            <v>0</v>
          </cell>
          <cell r="MX378">
            <v>0</v>
          </cell>
          <cell r="MY378">
            <v>0</v>
          </cell>
          <cell r="MZ378">
            <v>0</v>
          </cell>
          <cell r="NB378">
            <v>0</v>
          </cell>
          <cell r="NC378">
            <v>0</v>
          </cell>
          <cell r="ND378">
            <v>0</v>
          </cell>
          <cell r="NE378">
            <v>0</v>
          </cell>
          <cell r="NF378">
            <v>0</v>
          </cell>
          <cell r="NG378">
            <v>0</v>
          </cell>
          <cell r="NH378">
            <v>0</v>
          </cell>
          <cell r="NI378">
            <v>0</v>
          </cell>
          <cell r="NJ378">
            <v>0</v>
          </cell>
          <cell r="NK378">
            <v>0</v>
          </cell>
          <cell r="NL378">
            <v>0</v>
          </cell>
          <cell r="NM378">
            <v>0</v>
          </cell>
          <cell r="NN378">
            <v>0</v>
          </cell>
          <cell r="NO378">
            <v>0</v>
          </cell>
          <cell r="NP378">
            <v>0</v>
          </cell>
          <cell r="NQ378">
            <v>0</v>
          </cell>
          <cell r="NR378">
            <v>0</v>
          </cell>
          <cell r="NS378">
            <v>0</v>
          </cell>
          <cell r="NT378">
            <v>0</v>
          </cell>
          <cell r="NU378">
            <v>0</v>
          </cell>
          <cell r="NV378">
            <v>0</v>
          </cell>
          <cell r="NW378">
            <v>0</v>
          </cell>
          <cell r="NX378">
            <v>0</v>
          </cell>
          <cell r="NY378">
            <v>0</v>
          </cell>
          <cell r="NZ378">
            <v>0</v>
          </cell>
          <cell r="OA378">
            <v>0</v>
          </cell>
          <cell r="OB378">
            <v>0</v>
          </cell>
          <cell r="OC378">
            <v>0</v>
          </cell>
          <cell r="OD378">
            <v>0</v>
          </cell>
          <cell r="OE378">
            <v>0</v>
          </cell>
          <cell r="OF378">
            <v>0</v>
          </cell>
          <cell r="OG378">
            <v>0</v>
          </cell>
          <cell r="OH378">
            <v>0</v>
          </cell>
          <cell r="OI378">
            <v>0</v>
          </cell>
          <cell r="OJ378">
            <v>0</v>
          </cell>
          <cell r="OL378">
            <v>0</v>
          </cell>
          <cell r="OM378">
            <v>0</v>
          </cell>
          <cell r="ON378">
            <v>0</v>
          </cell>
          <cell r="OO378">
            <v>0</v>
          </cell>
          <cell r="OP378">
            <v>0</v>
          </cell>
          <cell r="OQ378">
            <v>0</v>
          </cell>
          <cell r="OR378">
            <v>0</v>
          </cell>
          <cell r="OS378">
            <v>0</v>
          </cell>
          <cell r="OT378">
            <v>0</v>
          </cell>
          <cell r="OU378">
            <v>0</v>
          </cell>
          <cell r="OV378">
            <v>0</v>
          </cell>
          <cell r="OW378">
            <v>0</v>
          </cell>
          <cell r="OX378">
            <v>0</v>
          </cell>
          <cell r="OY378">
            <v>0</v>
          </cell>
          <cell r="OZ378">
            <v>0</v>
          </cell>
          <cell r="PA378">
            <v>0</v>
          </cell>
          <cell r="PB378">
            <v>0</v>
          </cell>
          <cell r="PD378">
            <v>0</v>
          </cell>
          <cell r="PE378">
            <v>0</v>
          </cell>
          <cell r="PF378">
            <v>0</v>
          </cell>
          <cell r="PG378">
            <v>0</v>
          </cell>
          <cell r="PH378">
            <v>0</v>
          </cell>
          <cell r="PI378">
            <v>0</v>
          </cell>
          <cell r="PJ378">
            <v>0</v>
          </cell>
          <cell r="PK378">
            <v>0</v>
          </cell>
          <cell r="PL378">
            <v>0</v>
          </cell>
          <cell r="PM378">
            <v>0</v>
          </cell>
          <cell r="PN378">
            <v>0</v>
          </cell>
          <cell r="PO378">
            <v>0</v>
          </cell>
          <cell r="PP378">
            <v>0</v>
          </cell>
          <cell r="PQ378">
            <v>0</v>
          </cell>
          <cell r="PR378">
            <v>0</v>
          </cell>
          <cell r="PS378">
            <v>0</v>
          </cell>
          <cell r="PT378">
            <v>0</v>
          </cell>
          <cell r="PU378">
            <v>0</v>
          </cell>
          <cell r="PV378">
            <v>0</v>
          </cell>
          <cell r="PW378">
            <v>0</v>
          </cell>
          <cell r="PX378">
            <v>0</v>
          </cell>
          <cell r="PY378">
            <v>0</v>
          </cell>
          <cell r="PZ378">
            <v>0</v>
          </cell>
          <cell r="QA378">
            <v>0</v>
          </cell>
          <cell r="QB378">
            <v>0</v>
          </cell>
          <cell r="QC378">
            <v>0</v>
          </cell>
          <cell r="QD378">
            <v>0</v>
          </cell>
          <cell r="QE378">
            <v>0</v>
          </cell>
          <cell r="QF378">
            <v>0</v>
          </cell>
          <cell r="QG378">
            <v>0</v>
          </cell>
          <cell r="QH378">
            <v>0</v>
          </cell>
          <cell r="QI378">
            <v>0</v>
          </cell>
          <cell r="QJ378">
            <v>0</v>
          </cell>
          <cell r="QK378">
            <v>0</v>
          </cell>
          <cell r="QL378">
            <v>0</v>
          </cell>
          <cell r="QN378">
            <v>0</v>
          </cell>
          <cell r="QO378">
            <v>0</v>
          </cell>
          <cell r="QP378">
            <v>0</v>
          </cell>
          <cell r="QQ378">
            <v>0</v>
          </cell>
          <cell r="QR378">
            <v>0</v>
          </cell>
          <cell r="QS378">
            <v>0</v>
          </cell>
          <cell r="QT378">
            <v>0</v>
          </cell>
          <cell r="QU378">
            <v>0</v>
          </cell>
          <cell r="QV378">
            <v>0</v>
          </cell>
          <cell r="QW378">
            <v>0</v>
          </cell>
          <cell r="QX378">
            <v>0</v>
          </cell>
          <cell r="QY378">
            <v>0</v>
          </cell>
          <cell r="QZ378">
            <v>0</v>
          </cell>
          <cell r="RA378">
            <v>0</v>
          </cell>
          <cell r="RB378">
            <v>0</v>
          </cell>
          <cell r="RC378">
            <v>0</v>
          </cell>
          <cell r="RD378">
            <v>0</v>
          </cell>
          <cell r="RF378">
            <v>0</v>
          </cell>
          <cell r="RG378">
            <v>0</v>
          </cell>
          <cell r="RH378">
            <v>0</v>
          </cell>
          <cell r="RI378">
            <v>0</v>
          </cell>
          <cell r="RJ378">
            <v>0</v>
          </cell>
          <cell r="RK378">
            <v>0</v>
          </cell>
          <cell r="RL378">
            <v>0</v>
          </cell>
          <cell r="RM378">
            <v>0</v>
          </cell>
          <cell r="RN378">
            <v>0</v>
          </cell>
          <cell r="RO378">
            <v>0</v>
          </cell>
          <cell r="RP378">
            <v>0</v>
          </cell>
          <cell r="RQ378">
            <v>0</v>
          </cell>
          <cell r="RR378">
            <v>0</v>
          </cell>
          <cell r="RS378">
            <v>0</v>
          </cell>
          <cell r="RT378">
            <v>0</v>
          </cell>
          <cell r="RU378">
            <v>0</v>
          </cell>
          <cell r="RV378">
            <v>0</v>
          </cell>
          <cell r="RW378">
            <v>0</v>
          </cell>
          <cell r="RX378">
            <v>0</v>
          </cell>
          <cell r="RY378">
            <v>0</v>
          </cell>
          <cell r="RZ378">
            <v>0</v>
          </cell>
          <cell r="SA378">
            <v>0</v>
          </cell>
          <cell r="SB378">
            <v>0</v>
          </cell>
          <cell r="SC378">
            <v>0</v>
          </cell>
          <cell r="SD378">
            <v>0</v>
          </cell>
          <cell r="SE378">
            <v>0</v>
          </cell>
          <cell r="SF378">
            <v>0</v>
          </cell>
          <cell r="SG378">
            <v>0</v>
          </cell>
          <cell r="SH378">
            <v>0</v>
          </cell>
          <cell r="SI378">
            <v>0</v>
          </cell>
          <cell r="SJ378">
            <v>0</v>
          </cell>
          <cell r="SK378">
            <v>0</v>
          </cell>
          <cell r="SL378">
            <v>0</v>
          </cell>
          <cell r="SM378">
            <v>0</v>
          </cell>
          <cell r="SN378">
            <v>0</v>
          </cell>
          <cell r="SP378">
            <v>0</v>
          </cell>
          <cell r="SQ378">
            <v>0</v>
          </cell>
          <cell r="SR378">
            <v>0</v>
          </cell>
          <cell r="SS378">
            <v>0</v>
          </cell>
          <cell r="ST378">
            <v>0</v>
          </cell>
          <cell r="SU378">
            <v>0</v>
          </cell>
          <cell r="SV378">
            <v>0</v>
          </cell>
          <cell r="SW378">
            <v>0</v>
          </cell>
          <cell r="SX378">
            <v>0</v>
          </cell>
          <cell r="SY378">
            <v>0</v>
          </cell>
          <cell r="SZ378">
            <v>0</v>
          </cell>
          <cell r="TA378">
            <v>0</v>
          </cell>
          <cell r="TB378">
            <v>0</v>
          </cell>
          <cell r="TC378">
            <v>0</v>
          </cell>
          <cell r="TD378">
            <v>0</v>
          </cell>
          <cell r="TE378">
            <v>0</v>
          </cell>
          <cell r="TF378">
            <v>0</v>
          </cell>
          <cell r="TH378">
            <v>0</v>
          </cell>
          <cell r="TI378">
            <v>0</v>
          </cell>
          <cell r="TJ378">
            <v>0</v>
          </cell>
          <cell r="TK378">
            <v>0</v>
          </cell>
          <cell r="TL378">
            <v>0</v>
          </cell>
          <cell r="TM378">
            <v>0</v>
          </cell>
          <cell r="TN378">
            <v>0</v>
          </cell>
          <cell r="TO378">
            <v>0</v>
          </cell>
          <cell r="TP378">
            <v>0</v>
          </cell>
          <cell r="TQ378">
            <v>0</v>
          </cell>
          <cell r="TR378">
            <v>0</v>
          </cell>
          <cell r="TS378">
            <v>0</v>
          </cell>
          <cell r="TT378">
            <v>0</v>
          </cell>
          <cell r="TU378">
            <v>0</v>
          </cell>
          <cell r="TV378">
            <v>0</v>
          </cell>
          <cell r="TW378">
            <v>0</v>
          </cell>
          <cell r="TX378">
            <v>0</v>
          </cell>
          <cell r="TY378">
            <v>0</v>
          </cell>
          <cell r="TZ378">
            <v>0</v>
          </cell>
          <cell r="UA378">
            <v>0</v>
          </cell>
          <cell r="UB378">
            <v>0</v>
          </cell>
          <cell r="UC378">
            <v>0</v>
          </cell>
          <cell r="UD378">
            <v>0</v>
          </cell>
          <cell r="UE378">
            <v>0</v>
          </cell>
          <cell r="UF378">
            <v>0</v>
          </cell>
          <cell r="UG378">
            <v>0</v>
          </cell>
          <cell r="UH378">
            <v>0</v>
          </cell>
          <cell r="UI378">
            <v>0</v>
          </cell>
          <cell r="UJ378">
            <v>0</v>
          </cell>
          <cell r="UK378">
            <v>0</v>
          </cell>
          <cell r="UL378">
            <v>0</v>
          </cell>
          <cell r="UM378">
            <v>0</v>
          </cell>
          <cell r="UN378">
            <v>0</v>
          </cell>
          <cell r="UO378">
            <v>0</v>
          </cell>
          <cell r="UP378">
            <v>0</v>
          </cell>
          <cell r="UR378">
            <v>0</v>
          </cell>
          <cell r="US378">
            <v>0</v>
          </cell>
          <cell r="UT378">
            <v>0</v>
          </cell>
          <cell r="UU378">
            <v>0</v>
          </cell>
          <cell r="UV378">
            <v>0</v>
          </cell>
          <cell r="UW378">
            <v>0</v>
          </cell>
          <cell r="UX378">
            <v>0</v>
          </cell>
          <cell r="UY378">
            <v>0</v>
          </cell>
          <cell r="UZ378">
            <v>0</v>
          </cell>
          <cell r="VA378">
            <v>0</v>
          </cell>
          <cell r="VB378">
            <v>0</v>
          </cell>
          <cell r="VC378">
            <v>0</v>
          </cell>
          <cell r="VD378">
            <v>0</v>
          </cell>
          <cell r="VE378">
            <v>0</v>
          </cell>
          <cell r="VF378">
            <v>0</v>
          </cell>
          <cell r="VG378">
            <v>0</v>
          </cell>
          <cell r="VH378">
            <v>0</v>
          </cell>
          <cell r="VJ378">
            <v>0</v>
          </cell>
          <cell r="VK378">
            <v>0</v>
          </cell>
          <cell r="VL378">
            <v>0</v>
          </cell>
          <cell r="VM378">
            <v>0</v>
          </cell>
          <cell r="VN378">
            <v>0</v>
          </cell>
          <cell r="VO378">
            <v>0</v>
          </cell>
          <cell r="VP378">
            <v>0</v>
          </cell>
          <cell r="VQ378">
            <v>0</v>
          </cell>
          <cell r="VR378">
            <v>0</v>
          </cell>
          <cell r="VS378">
            <v>0</v>
          </cell>
          <cell r="VT378">
            <v>0</v>
          </cell>
          <cell r="VU378">
            <v>0</v>
          </cell>
          <cell r="VV378">
            <v>0</v>
          </cell>
          <cell r="VW378">
            <v>0</v>
          </cell>
          <cell r="VX378">
            <v>0</v>
          </cell>
          <cell r="VY378">
            <v>0</v>
          </cell>
          <cell r="VZ378">
            <v>0</v>
          </cell>
          <cell r="WB378">
            <v>0</v>
          </cell>
          <cell r="WC378">
            <v>0</v>
          </cell>
          <cell r="WD378">
            <v>0</v>
          </cell>
          <cell r="WE378">
            <v>0</v>
          </cell>
          <cell r="WF378">
            <v>0</v>
          </cell>
          <cell r="WG378">
            <v>0</v>
          </cell>
          <cell r="WH378">
            <v>0</v>
          </cell>
          <cell r="WI378">
            <v>0</v>
          </cell>
          <cell r="WJ378">
            <v>0</v>
          </cell>
          <cell r="WK378">
            <v>0</v>
          </cell>
          <cell r="WL378">
            <v>0</v>
          </cell>
          <cell r="WM378">
            <v>0</v>
          </cell>
          <cell r="WN378">
            <v>0</v>
          </cell>
          <cell r="WO378">
            <v>0</v>
          </cell>
          <cell r="WP378">
            <v>0</v>
          </cell>
          <cell r="WQ378">
            <v>0</v>
          </cell>
          <cell r="WR378">
            <v>0</v>
          </cell>
        </row>
        <row r="379">
          <cell r="KS379" t="str">
            <v>6.19.</v>
          </cell>
          <cell r="KT379" t="str">
            <v>Расходы по оценке / переоценке имущества</v>
          </cell>
          <cell r="KZ379">
            <v>0</v>
          </cell>
          <cell r="LA379">
            <v>0</v>
          </cell>
          <cell r="LB379">
            <v>0</v>
          </cell>
          <cell r="LC379">
            <v>0</v>
          </cell>
          <cell r="LD379">
            <v>0</v>
          </cell>
          <cell r="LE379">
            <v>0</v>
          </cell>
          <cell r="LF379">
            <v>0</v>
          </cell>
          <cell r="LG379">
            <v>0</v>
          </cell>
          <cell r="LH379">
            <v>0</v>
          </cell>
          <cell r="LI379">
            <v>0</v>
          </cell>
          <cell r="LJ379">
            <v>0</v>
          </cell>
          <cell r="LK379">
            <v>0</v>
          </cell>
          <cell r="LL379">
            <v>0</v>
          </cell>
          <cell r="LM379">
            <v>0</v>
          </cell>
          <cell r="LN379">
            <v>0</v>
          </cell>
          <cell r="LO379">
            <v>0</v>
          </cell>
          <cell r="LP379">
            <v>0</v>
          </cell>
          <cell r="LR379">
            <v>0</v>
          </cell>
          <cell r="LS379">
            <v>0</v>
          </cell>
          <cell r="LT379">
            <v>0</v>
          </cell>
          <cell r="LU379">
            <v>0</v>
          </cell>
          <cell r="LV379">
            <v>0</v>
          </cell>
          <cell r="LW379">
            <v>0</v>
          </cell>
          <cell r="LX379">
            <v>0</v>
          </cell>
          <cell r="LY379">
            <v>0</v>
          </cell>
          <cell r="LZ379">
            <v>0</v>
          </cell>
          <cell r="MA379">
            <v>0</v>
          </cell>
          <cell r="MB379">
            <v>0</v>
          </cell>
          <cell r="MC379">
            <v>0</v>
          </cell>
          <cell r="MD379">
            <v>0</v>
          </cell>
          <cell r="ME379">
            <v>0</v>
          </cell>
          <cell r="MF379">
            <v>0</v>
          </cell>
          <cell r="MG379">
            <v>0</v>
          </cell>
          <cell r="MH379">
            <v>0</v>
          </cell>
          <cell r="MJ379">
            <v>0</v>
          </cell>
          <cell r="MK379">
            <v>0</v>
          </cell>
          <cell r="ML379">
            <v>0</v>
          </cell>
          <cell r="MM379">
            <v>0</v>
          </cell>
          <cell r="MN379">
            <v>0</v>
          </cell>
          <cell r="MO379">
            <v>0</v>
          </cell>
          <cell r="MP379">
            <v>0</v>
          </cell>
          <cell r="MQ379">
            <v>0</v>
          </cell>
          <cell r="MR379">
            <v>0</v>
          </cell>
          <cell r="MS379">
            <v>0</v>
          </cell>
          <cell r="MT379">
            <v>0</v>
          </cell>
          <cell r="MU379">
            <v>0</v>
          </cell>
          <cell r="MV379">
            <v>0</v>
          </cell>
          <cell r="MW379">
            <v>0</v>
          </cell>
          <cell r="MX379">
            <v>0</v>
          </cell>
          <cell r="MY379">
            <v>0</v>
          </cell>
          <cell r="MZ379">
            <v>0</v>
          </cell>
          <cell r="NB379">
            <v>0</v>
          </cell>
          <cell r="NC379">
            <v>0</v>
          </cell>
          <cell r="ND379">
            <v>0</v>
          </cell>
          <cell r="NE379">
            <v>0</v>
          </cell>
          <cell r="NF379">
            <v>0</v>
          </cell>
          <cell r="NG379">
            <v>0</v>
          </cell>
          <cell r="NH379">
            <v>0</v>
          </cell>
          <cell r="NI379">
            <v>0</v>
          </cell>
          <cell r="NJ379">
            <v>0</v>
          </cell>
          <cell r="NK379">
            <v>0</v>
          </cell>
          <cell r="NL379">
            <v>0</v>
          </cell>
          <cell r="NM379">
            <v>0</v>
          </cell>
          <cell r="NN379">
            <v>0</v>
          </cell>
          <cell r="NO379">
            <v>0</v>
          </cell>
          <cell r="NP379">
            <v>0</v>
          </cell>
          <cell r="NQ379">
            <v>0</v>
          </cell>
          <cell r="NR379">
            <v>0</v>
          </cell>
          <cell r="NS379">
            <v>0</v>
          </cell>
          <cell r="NT379">
            <v>0</v>
          </cell>
          <cell r="NU379">
            <v>0</v>
          </cell>
          <cell r="NV379">
            <v>0</v>
          </cell>
          <cell r="NW379">
            <v>0</v>
          </cell>
          <cell r="NX379">
            <v>0</v>
          </cell>
          <cell r="NY379">
            <v>0</v>
          </cell>
          <cell r="NZ379">
            <v>0</v>
          </cell>
          <cell r="OA379">
            <v>0</v>
          </cell>
          <cell r="OB379">
            <v>0</v>
          </cell>
          <cell r="OC379">
            <v>0</v>
          </cell>
          <cell r="OD379">
            <v>0</v>
          </cell>
          <cell r="OE379">
            <v>0</v>
          </cell>
          <cell r="OF379">
            <v>0</v>
          </cell>
          <cell r="OG379">
            <v>0</v>
          </cell>
          <cell r="OH379">
            <v>0</v>
          </cell>
          <cell r="OI379">
            <v>0</v>
          </cell>
          <cell r="OJ379">
            <v>0</v>
          </cell>
          <cell r="OL379">
            <v>0</v>
          </cell>
          <cell r="OM379">
            <v>0</v>
          </cell>
          <cell r="ON379">
            <v>0</v>
          </cell>
          <cell r="OO379">
            <v>0</v>
          </cell>
          <cell r="OP379">
            <v>0</v>
          </cell>
          <cell r="OQ379">
            <v>0</v>
          </cell>
          <cell r="OR379">
            <v>0</v>
          </cell>
          <cell r="OS379">
            <v>0</v>
          </cell>
          <cell r="OT379">
            <v>0</v>
          </cell>
          <cell r="OU379">
            <v>0</v>
          </cell>
          <cell r="OV379">
            <v>0</v>
          </cell>
          <cell r="OW379">
            <v>0</v>
          </cell>
          <cell r="OX379">
            <v>0</v>
          </cell>
          <cell r="OY379">
            <v>0</v>
          </cell>
          <cell r="OZ379">
            <v>0</v>
          </cell>
          <cell r="PA379">
            <v>0</v>
          </cell>
          <cell r="PB379">
            <v>0</v>
          </cell>
          <cell r="PD379">
            <v>0</v>
          </cell>
          <cell r="PE379">
            <v>0</v>
          </cell>
          <cell r="PF379">
            <v>0</v>
          </cell>
          <cell r="PG379">
            <v>0</v>
          </cell>
          <cell r="PH379">
            <v>0</v>
          </cell>
          <cell r="PI379">
            <v>0</v>
          </cell>
          <cell r="PJ379">
            <v>0</v>
          </cell>
          <cell r="PK379">
            <v>0</v>
          </cell>
          <cell r="PL379">
            <v>0</v>
          </cell>
          <cell r="PM379">
            <v>0</v>
          </cell>
          <cell r="PN379">
            <v>0</v>
          </cell>
          <cell r="PO379">
            <v>0</v>
          </cell>
          <cell r="PP379">
            <v>0</v>
          </cell>
          <cell r="PQ379">
            <v>0</v>
          </cell>
          <cell r="PR379">
            <v>0</v>
          </cell>
          <cell r="PS379">
            <v>0</v>
          </cell>
          <cell r="PT379">
            <v>0</v>
          </cell>
          <cell r="PU379">
            <v>0</v>
          </cell>
          <cell r="PV379">
            <v>0</v>
          </cell>
          <cell r="PW379">
            <v>0</v>
          </cell>
          <cell r="PX379">
            <v>0</v>
          </cell>
          <cell r="PY379">
            <v>0</v>
          </cell>
          <cell r="PZ379">
            <v>0</v>
          </cell>
          <cell r="QA379">
            <v>0</v>
          </cell>
          <cell r="QB379">
            <v>0</v>
          </cell>
          <cell r="QC379">
            <v>0</v>
          </cell>
          <cell r="QD379">
            <v>0</v>
          </cell>
          <cell r="QE379">
            <v>0</v>
          </cell>
          <cell r="QF379">
            <v>0</v>
          </cell>
          <cell r="QG379">
            <v>0</v>
          </cell>
          <cell r="QH379">
            <v>0</v>
          </cell>
          <cell r="QI379">
            <v>0</v>
          </cell>
          <cell r="QJ379">
            <v>0</v>
          </cell>
          <cell r="QK379">
            <v>0</v>
          </cell>
          <cell r="QL379">
            <v>0</v>
          </cell>
          <cell r="QN379">
            <v>0</v>
          </cell>
          <cell r="QO379">
            <v>0</v>
          </cell>
          <cell r="QP379">
            <v>0</v>
          </cell>
          <cell r="QQ379">
            <v>0</v>
          </cell>
          <cell r="QR379">
            <v>0</v>
          </cell>
          <cell r="QS379">
            <v>0</v>
          </cell>
          <cell r="QT379">
            <v>0</v>
          </cell>
          <cell r="QU379">
            <v>0</v>
          </cell>
          <cell r="QV379">
            <v>0</v>
          </cell>
          <cell r="QW379">
            <v>0</v>
          </cell>
          <cell r="QX379">
            <v>0</v>
          </cell>
          <cell r="QY379">
            <v>0</v>
          </cell>
          <cell r="QZ379">
            <v>0</v>
          </cell>
          <cell r="RA379">
            <v>0</v>
          </cell>
          <cell r="RB379">
            <v>0</v>
          </cell>
          <cell r="RC379">
            <v>0</v>
          </cell>
          <cell r="RD379">
            <v>0</v>
          </cell>
          <cell r="RF379">
            <v>0</v>
          </cell>
          <cell r="RG379">
            <v>0</v>
          </cell>
          <cell r="RH379">
            <v>0</v>
          </cell>
          <cell r="RI379">
            <v>0</v>
          </cell>
          <cell r="RJ379">
            <v>0</v>
          </cell>
          <cell r="RK379">
            <v>0</v>
          </cell>
          <cell r="RL379">
            <v>0</v>
          </cell>
          <cell r="RM379">
            <v>0</v>
          </cell>
          <cell r="RN379">
            <v>0</v>
          </cell>
          <cell r="RO379">
            <v>0</v>
          </cell>
          <cell r="RP379">
            <v>0</v>
          </cell>
          <cell r="RQ379">
            <v>0</v>
          </cell>
          <cell r="RR379">
            <v>0</v>
          </cell>
          <cell r="RS379">
            <v>0</v>
          </cell>
          <cell r="RT379">
            <v>0</v>
          </cell>
          <cell r="RU379">
            <v>0</v>
          </cell>
          <cell r="RV379">
            <v>0</v>
          </cell>
          <cell r="RW379">
            <v>0</v>
          </cell>
          <cell r="RX379">
            <v>0</v>
          </cell>
          <cell r="RY379">
            <v>0</v>
          </cell>
          <cell r="RZ379">
            <v>0</v>
          </cell>
          <cell r="SA379">
            <v>0</v>
          </cell>
          <cell r="SB379">
            <v>0</v>
          </cell>
          <cell r="SC379">
            <v>0</v>
          </cell>
          <cell r="SD379">
            <v>0</v>
          </cell>
          <cell r="SE379">
            <v>0</v>
          </cell>
          <cell r="SF379">
            <v>0</v>
          </cell>
          <cell r="SG379">
            <v>0</v>
          </cell>
          <cell r="SH379">
            <v>0</v>
          </cell>
          <cell r="SI379">
            <v>0</v>
          </cell>
          <cell r="SJ379">
            <v>0</v>
          </cell>
          <cell r="SK379">
            <v>0</v>
          </cell>
          <cell r="SL379">
            <v>0</v>
          </cell>
          <cell r="SM379">
            <v>0</v>
          </cell>
          <cell r="SN379">
            <v>0</v>
          </cell>
          <cell r="SP379">
            <v>0</v>
          </cell>
          <cell r="SQ379">
            <v>0</v>
          </cell>
          <cell r="SR379">
            <v>0</v>
          </cell>
          <cell r="SS379">
            <v>0</v>
          </cell>
          <cell r="ST379">
            <v>0</v>
          </cell>
          <cell r="SU379">
            <v>0</v>
          </cell>
          <cell r="SV379">
            <v>0</v>
          </cell>
          <cell r="SW379">
            <v>0</v>
          </cell>
          <cell r="SX379">
            <v>0</v>
          </cell>
          <cell r="SY379">
            <v>0</v>
          </cell>
          <cell r="SZ379">
            <v>0</v>
          </cell>
          <cell r="TA379">
            <v>0</v>
          </cell>
          <cell r="TB379">
            <v>0</v>
          </cell>
          <cell r="TC379">
            <v>0</v>
          </cell>
          <cell r="TD379">
            <v>0</v>
          </cell>
          <cell r="TE379">
            <v>0</v>
          </cell>
          <cell r="TF379">
            <v>0</v>
          </cell>
          <cell r="TH379">
            <v>0</v>
          </cell>
          <cell r="TI379">
            <v>0</v>
          </cell>
          <cell r="TJ379">
            <v>0</v>
          </cell>
          <cell r="TK379">
            <v>0</v>
          </cell>
          <cell r="TL379">
            <v>0</v>
          </cell>
          <cell r="TM379">
            <v>0</v>
          </cell>
          <cell r="TN379">
            <v>0</v>
          </cell>
          <cell r="TO379">
            <v>0</v>
          </cell>
          <cell r="TP379">
            <v>0</v>
          </cell>
          <cell r="TQ379">
            <v>0</v>
          </cell>
          <cell r="TR379">
            <v>0</v>
          </cell>
          <cell r="TS379">
            <v>0</v>
          </cell>
          <cell r="TT379">
            <v>0</v>
          </cell>
          <cell r="TU379">
            <v>0</v>
          </cell>
          <cell r="TV379">
            <v>0</v>
          </cell>
          <cell r="TW379">
            <v>0</v>
          </cell>
          <cell r="TX379">
            <v>0</v>
          </cell>
          <cell r="TY379">
            <v>0</v>
          </cell>
          <cell r="TZ379">
            <v>0</v>
          </cell>
          <cell r="UA379">
            <v>0</v>
          </cell>
          <cell r="UB379">
            <v>0</v>
          </cell>
          <cell r="UC379">
            <v>0</v>
          </cell>
          <cell r="UD379">
            <v>0</v>
          </cell>
          <cell r="UE379">
            <v>0</v>
          </cell>
          <cell r="UF379">
            <v>0</v>
          </cell>
          <cell r="UG379">
            <v>0</v>
          </cell>
          <cell r="UH379">
            <v>0</v>
          </cell>
          <cell r="UI379">
            <v>0</v>
          </cell>
          <cell r="UJ379">
            <v>0</v>
          </cell>
          <cell r="UK379">
            <v>0</v>
          </cell>
          <cell r="UL379">
            <v>0</v>
          </cell>
          <cell r="UM379">
            <v>0</v>
          </cell>
          <cell r="UN379">
            <v>0</v>
          </cell>
          <cell r="UO379">
            <v>0</v>
          </cell>
          <cell r="UP379">
            <v>0</v>
          </cell>
          <cell r="UR379">
            <v>0</v>
          </cell>
          <cell r="US379">
            <v>0</v>
          </cell>
          <cell r="UT379">
            <v>0</v>
          </cell>
          <cell r="UU379">
            <v>0</v>
          </cell>
          <cell r="UV379">
            <v>0</v>
          </cell>
          <cell r="UW379">
            <v>0</v>
          </cell>
          <cell r="UX379">
            <v>0</v>
          </cell>
          <cell r="UY379">
            <v>0</v>
          </cell>
          <cell r="UZ379">
            <v>0</v>
          </cell>
          <cell r="VA379">
            <v>0</v>
          </cell>
          <cell r="VB379">
            <v>0</v>
          </cell>
          <cell r="VC379">
            <v>0</v>
          </cell>
          <cell r="VD379">
            <v>0</v>
          </cell>
          <cell r="VE379">
            <v>0</v>
          </cell>
          <cell r="VF379">
            <v>0</v>
          </cell>
          <cell r="VG379">
            <v>0</v>
          </cell>
          <cell r="VH379">
            <v>0</v>
          </cell>
          <cell r="VJ379">
            <v>0</v>
          </cell>
          <cell r="VK379">
            <v>0</v>
          </cell>
          <cell r="VL379">
            <v>0</v>
          </cell>
          <cell r="VM379">
            <v>0</v>
          </cell>
          <cell r="VN379">
            <v>0</v>
          </cell>
          <cell r="VO379">
            <v>0</v>
          </cell>
          <cell r="VP379">
            <v>0</v>
          </cell>
          <cell r="VQ379">
            <v>0</v>
          </cell>
          <cell r="VR379">
            <v>0</v>
          </cell>
          <cell r="VS379">
            <v>0</v>
          </cell>
          <cell r="VT379">
            <v>0</v>
          </cell>
          <cell r="VU379">
            <v>0</v>
          </cell>
          <cell r="VV379">
            <v>0</v>
          </cell>
          <cell r="VW379">
            <v>0</v>
          </cell>
          <cell r="VX379">
            <v>0</v>
          </cell>
          <cell r="VY379">
            <v>0</v>
          </cell>
          <cell r="VZ379">
            <v>0</v>
          </cell>
          <cell r="WB379">
            <v>0</v>
          </cell>
          <cell r="WC379">
            <v>0</v>
          </cell>
          <cell r="WD379">
            <v>0</v>
          </cell>
          <cell r="WE379">
            <v>0</v>
          </cell>
          <cell r="WF379">
            <v>0</v>
          </cell>
          <cell r="WG379">
            <v>0</v>
          </cell>
          <cell r="WH379">
            <v>0</v>
          </cell>
          <cell r="WI379">
            <v>0</v>
          </cell>
          <cell r="WJ379">
            <v>0</v>
          </cell>
          <cell r="WK379">
            <v>0</v>
          </cell>
          <cell r="WL379">
            <v>0</v>
          </cell>
          <cell r="WM379">
            <v>0</v>
          </cell>
          <cell r="WN379">
            <v>0</v>
          </cell>
          <cell r="WO379">
            <v>0</v>
          </cell>
          <cell r="WP379">
            <v>0</v>
          </cell>
          <cell r="WQ379">
            <v>0</v>
          </cell>
          <cell r="WR379">
            <v>0</v>
          </cell>
        </row>
        <row r="380">
          <cell r="KS380" t="str">
            <v>6.20.</v>
          </cell>
          <cell r="KT380" t="str">
            <v xml:space="preserve">Налог на имущество  </v>
          </cell>
          <cell r="KZ380">
            <v>0</v>
          </cell>
          <cell r="LA380">
            <v>0</v>
          </cell>
          <cell r="LB380">
            <v>0</v>
          </cell>
          <cell r="LC380">
            <v>0</v>
          </cell>
          <cell r="LD380">
            <v>0</v>
          </cell>
          <cell r="LE380">
            <v>0</v>
          </cell>
          <cell r="LF380">
            <v>0</v>
          </cell>
          <cell r="LG380">
            <v>0</v>
          </cell>
          <cell r="LH380">
            <v>0</v>
          </cell>
          <cell r="LI380">
            <v>0</v>
          </cell>
          <cell r="LJ380">
            <v>0</v>
          </cell>
          <cell r="LK380">
            <v>0</v>
          </cell>
          <cell r="LL380">
            <v>0</v>
          </cell>
          <cell r="LM380">
            <v>0</v>
          </cell>
          <cell r="LN380">
            <v>0</v>
          </cell>
          <cell r="LO380">
            <v>0</v>
          </cell>
          <cell r="LP380">
            <v>0</v>
          </cell>
          <cell r="LR380">
            <v>0</v>
          </cell>
          <cell r="LS380">
            <v>0</v>
          </cell>
          <cell r="LT380">
            <v>0</v>
          </cell>
          <cell r="LU380">
            <v>0</v>
          </cell>
          <cell r="LV380">
            <v>0</v>
          </cell>
          <cell r="LW380">
            <v>0</v>
          </cell>
          <cell r="LX380">
            <v>0</v>
          </cell>
          <cell r="LY380">
            <v>0</v>
          </cell>
          <cell r="LZ380">
            <v>0</v>
          </cell>
          <cell r="MA380">
            <v>0</v>
          </cell>
          <cell r="MB380">
            <v>0</v>
          </cell>
          <cell r="MC380">
            <v>0</v>
          </cell>
          <cell r="MD380">
            <v>0</v>
          </cell>
          <cell r="ME380">
            <v>0</v>
          </cell>
          <cell r="MF380">
            <v>0</v>
          </cell>
          <cell r="MG380">
            <v>0</v>
          </cell>
          <cell r="MH380">
            <v>0</v>
          </cell>
          <cell r="MJ380">
            <v>0</v>
          </cell>
          <cell r="MK380">
            <v>0</v>
          </cell>
          <cell r="ML380">
            <v>0</v>
          </cell>
          <cell r="MM380">
            <v>0</v>
          </cell>
          <cell r="MN380">
            <v>0</v>
          </cell>
          <cell r="MO380">
            <v>0</v>
          </cell>
          <cell r="MP380">
            <v>0</v>
          </cell>
          <cell r="MQ380">
            <v>0</v>
          </cell>
          <cell r="MR380">
            <v>0</v>
          </cell>
          <cell r="MS380">
            <v>0</v>
          </cell>
          <cell r="MT380">
            <v>0</v>
          </cell>
          <cell r="MU380">
            <v>0</v>
          </cell>
          <cell r="MV380">
            <v>0</v>
          </cell>
          <cell r="MW380">
            <v>0</v>
          </cell>
          <cell r="MX380">
            <v>0</v>
          </cell>
          <cell r="MY380">
            <v>0</v>
          </cell>
          <cell r="MZ380">
            <v>0</v>
          </cell>
          <cell r="NB380">
            <v>0</v>
          </cell>
          <cell r="NC380">
            <v>0</v>
          </cell>
          <cell r="ND380">
            <v>0</v>
          </cell>
          <cell r="NE380">
            <v>0</v>
          </cell>
          <cell r="NF380">
            <v>0</v>
          </cell>
          <cell r="NG380">
            <v>0</v>
          </cell>
          <cell r="NH380">
            <v>0</v>
          </cell>
          <cell r="NI380">
            <v>0</v>
          </cell>
          <cell r="NJ380">
            <v>0</v>
          </cell>
          <cell r="NK380">
            <v>0</v>
          </cell>
          <cell r="NL380">
            <v>0</v>
          </cell>
          <cell r="NM380">
            <v>0</v>
          </cell>
          <cell r="NN380">
            <v>0</v>
          </cell>
          <cell r="NO380">
            <v>0</v>
          </cell>
          <cell r="NP380">
            <v>0</v>
          </cell>
          <cell r="NQ380">
            <v>0</v>
          </cell>
          <cell r="NR380">
            <v>0</v>
          </cell>
          <cell r="NS380">
            <v>0</v>
          </cell>
          <cell r="NT380">
            <v>0</v>
          </cell>
          <cell r="NU380">
            <v>0</v>
          </cell>
          <cell r="NV380">
            <v>0</v>
          </cell>
          <cell r="NW380">
            <v>0</v>
          </cell>
          <cell r="NX380">
            <v>0</v>
          </cell>
          <cell r="NY380">
            <v>0</v>
          </cell>
          <cell r="NZ380">
            <v>0</v>
          </cell>
          <cell r="OA380">
            <v>0</v>
          </cell>
          <cell r="OB380">
            <v>0</v>
          </cell>
          <cell r="OC380">
            <v>0</v>
          </cell>
          <cell r="OD380">
            <v>0</v>
          </cell>
          <cell r="OE380">
            <v>0</v>
          </cell>
          <cell r="OF380">
            <v>0</v>
          </cell>
          <cell r="OG380">
            <v>0</v>
          </cell>
          <cell r="OH380">
            <v>0</v>
          </cell>
          <cell r="OI380">
            <v>0</v>
          </cell>
          <cell r="OJ380">
            <v>0</v>
          </cell>
          <cell r="OL380">
            <v>0</v>
          </cell>
          <cell r="OM380">
            <v>0</v>
          </cell>
          <cell r="ON380">
            <v>0</v>
          </cell>
          <cell r="OO380">
            <v>0</v>
          </cell>
          <cell r="OP380">
            <v>0</v>
          </cell>
          <cell r="OQ380">
            <v>0</v>
          </cell>
          <cell r="OR380">
            <v>0</v>
          </cell>
          <cell r="OS380">
            <v>0</v>
          </cell>
          <cell r="OT380">
            <v>0</v>
          </cell>
          <cell r="OU380">
            <v>0</v>
          </cell>
          <cell r="OV380">
            <v>0</v>
          </cell>
          <cell r="OW380">
            <v>0</v>
          </cell>
          <cell r="OX380">
            <v>0</v>
          </cell>
          <cell r="OY380">
            <v>0</v>
          </cell>
          <cell r="OZ380">
            <v>0</v>
          </cell>
          <cell r="PA380">
            <v>0</v>
          </cell>
          <cell r="PB380">
            <v>0</v>
          </cell>
          <cell r="PD380">
            <v>0</v>
          </cell>
          <cell r="PE380">
            <v>0</v>
          </cell>
          <cell r="PF380">
            <v>0</v>
          </cell>
          <cell r="PG380">
            <v>0</v>
          </cell>
          <cell r="PH380">
            <v>0</v>
          </cell>
          <cell r="PI380">
            <v>0</v>
          </cell>
          <cell r="PJ380">
            <v>0</v>
          </cell>
          <cell r="PK380">
            <v>0</v>
          </cell>
          <cell r="PL380">
            <v>0</v>
          </cell>
          <cell r="PM380">
            <v>0</v>
          </cell>
          <cell r="PN380">
            <v>0</v>
          </cell>
          <cell r="PO380">
            <v>0</v>
          </cell>
          <cell r="PP380">
            <v>0</v>
          </cell>
          <cell r="PQ380">
            <v>0</v>
          </cell>
          <cell r="PR380">
            <v>0</v>
          </cell>
          <cell r="PS380">
            <v>0</v>
          </cell>
          <cell r="PT380">
            <v>0</v>
          </cell>
          <cell r="PU380">
            <v>0</v>
          </cell>
          <cell r="PV380">
            <v>0</v>
          </cell>
          <cell r="PW380">
            <v>0</v>
          </cell>
          <cell r="PX380">
            <v>0</v>
          </cell>
          <cell r="PY380">
            <v>0</v>
          </cell>
          <cell r="PZ380">
            <v>0</v>
          </cell>
          <cell r="QA380">
            <v>0</v>
          </cell>
          <cell r="QB380">
            <v>0</v>
          </cell>
          <cell r="QC380">
            <v>0</v>
          </cell>
          <cell r="QD380">
            <v>0</v>
          </cell>
          <cell r="QE380">
            <v>0</v>
          </cell>
          <cell r="QF380">
            <v>0</v>
          </cell>
          <cell r="QG380">
            <v>0</v>
          </cell>
          <cell r="QH380">
            <v>0</v>
          </cell>
          <cell r="QI380">
            <v>0</v>
          </cell>
          <cell r="QJ380">
            <v>0</v>
          </cell>
          <cell r="QK380">
            <v>0</v>
          </cell>
          <cell r="QL380">
            <v>0</v>
          </cell>
          <cell r="QN380">
            <v>0</v>
          </cell>
          <cell r="QO380">
            <v>0</v>
          </cell>
          <cell r="QP380">
            <v>0</v>
          </cell>
          <cell r="QQ380">
            <v>0</v>
          </cell>
          <cell r="QR380">
            <v>0</v>
          </cell>
          <cell r="QS380">
            <v>0</v>
          </cell>
          <cell r="QT380">
            <v>0</v>
          </cell>
          <cell r="QU380">
            <v>0</v>
          </cell>
          <cell r="QV380">
            <v>0</v>
          </cell>
          <cell r="QW380">
            <v>0</v>
          </cell>
          <cell r="QX380">
            <v>0</v>
          </cell>
          <cell r="QY380">
            <v>0</v>
          </cell>
          <cell r="QZ380">
            <v>0</v>
          </cell>
          <cell r="RA380">
            <v>0</v>
          </cell>
          <cell r="RB380">
            <v>0</v>
          </cell>
          <cell r="RC380">
            <v>0</v>
          </cell>
          <cell r="RD380">
            <v>0</v>
          </cell>
          <cell r="RF380">
            <v>0</v>
          </cell>
          <cell r="RG380">
            <v>0</v>
          </cell>
          <cell r="RH380">
            <v>0</v>
          </cell>
          <cell r="RI380">
            <v>0</v>
          </cell>
          <cell r="RJ380">
            <v>0</v>
          </cell>
          <cell r="RK380">
            <v>0</v>
          </cell>
          <cell r="RL380">
            <v>0</v>
          </cell>
          <cell r="RM380">
            <v>0</v>
          </cell>
          <cell r="RN380">
            <v>0</v>
          </cell>
          <cell r="RO380">
            <v>0</v>
          </cell>
          <cell r="RP380">
            <v>0</v>
          </cell>
          <cell r="RQ380">
            <v>0</v>
          </cell>
          <cell r="RR380">
            <v>0</v>
          </cell>
          <cell r="RS380">
            <v>0</v>
          </cell>
          <cell r="RT380">
            <v>0</v>
          </cell>
          <cell r="RU380">
            <v>0</v>
          </cell>
          <cell r="RV380">
            <v>0</v>
          </cell>
          <cell r="RW380">
            <v>0</v>
          </cell>
          <cell r="RX380">
            <v>0</v>
          </cell>
          <cell r="RY380">
            <v>0</v>
          </cell>
          <cell r="RZ380">
            <v>0</v>
          </cell>
          <cell r="SA380">
            <v>0</v>
          </cell>
          <cell r="SB380">
            <v>0</v>
          </cell>
          <cell r="SC380">
            <v>0</v>
          </cell>
          <cell r="SD380">
            <v>0</v>
          </cell>
          <cell r="SE380">
            <v>0</v>
          </cell>
          <cell r="SF380">
            <v>0</v>
          </cell>
          <cell r="SG380">
            <v>0</v>
          </cell>
          <cell r="SH380">
            <v>0</v>
          </cell>
          <cell r="SI380">
            <v>0</v>
          </cell>
          <cell r="SJ380">
            <v>0</v>
          </cell>
          <cell r="SK380">
            <v>0</v>
          </cell>
          <cell r="SL380">
            <v>0</v>
          </cell>
          <cell r="SM380">
            <v>0</v>
          </cell>
          <cell r="SN380">
            <v>0</v>
          </cell>
          <cell r="SP380">
            <v>0</v>
          </cell>
          <cell r="SQ380">
            <v>0</v>
          </cell>
          <cell r="SR380">
            <v>0</v>
          </cell>
          <cell r="SS380">
            <v>0</v>
          </cell>
          <cell r="ST380">
            <v>0</v>
          </cell>
          <cell r="SU380">
            <v>0</v>
          </cell>
          <cell r="SV380">
            <v>0</v>
          </cell>
          <cell r="SW380">
            <v>0</v>
          </cell>
          <cell r="SX380">
            <v>0</v>
          </cell>
          <cell r="SY380">
            <v>0</v>
          </cell>
          <cell r="SZ380">
            <v>0</v>
          </cell>
          <cell r="TA380">
            <v>0</v>
          </cell>
          <cell r="TB380">
            <v>0</v>
          </cell>
          <cell r="TC380">
            <v>0</v>
          </cell>
          <cell r="TD380">
            <v>0</v>
          </cell>
          <cell r="TE380">
            <v>0</v>
          </cell>
          <cell r="TF380">
            <v>0</v>
          </cell>
          <cell r="TH380">
            <v>0</v>
          </cell>
          <cell r="TI380">
            <v>0</v>
          </cell>
          <cell r="TJ380">
            <v>0</v>
          </cell>
          <cell r="TK380">
            <v>0</v>
          </cell>
          <cell r="TL380">
            <v>0</v>
          </cell>
          <cell r="TM380">
            <v>0</v>
          </cell>
          <cell r="TN380">
            <v>0</v>
          </cell>
          <cell r="TO380">
            <v>0</v>
          </cell>
          <cell r="TP380">
            <v>0</v>
          </cell>
          <cell r="TQ380">
            <v>0</v>
          </cell>
          <cell r="TR380">
            <v>0</v>
          </cell>
          <cell r="TS380">
            <v>0</v>
          </cell>
          <cell r="TT380">
            <v>0</v>
          </cell>
          <cell r="TU380">
            <v>0</v>
          </cell>
          <cell r="TV380">
            <v>0</v>
          </cell>
          <cell r="TW380">
            <v>0</v>
          </cell>
          <cell r="TX380">
            <v>0</v>
          </cell>
          <cell r="TY380">
            <v>0</v>
          </cell>
          <cell r="TZ380">
            <v>0</v>
          </cell>
          <cell r="UA380">
            <v>0</v>
          </cell>
          <cell r="UB380">
            <v>0</v>
          </cell>
          <cell r="UC380">
            <v>0</v>
          </cell>
          <cell r="UD380">
            <v>0</v>
          </cell>
          <cell r="UE380">
            <v>0</v>
          </cell>
          <cell r="UF380">
            <v>0</v>
          </cell>
          <cell r="UG380">
            <v>0</v>
          </cell>
          <cell r="UH380">
            <v>0</v>
          </cell>
          <cell r="UI380">
            <v>0</v>
          </cell>
          <cell r="UJ380">
            <v>0</v>
          </cell>
          <cell r="UK380">
            <v>0</v>
          </cell>
          <cell r="UL380">
            <v>0</v>
          </cell>
          <cell r="UM380">
            <v>0</v>
          </cell>
          <cell r="UN380">
            <v>0</v>
          </cell>
          <cell r="UO380">
            <v>0</v>
          </cell>
          <cell r="UP380">
            <v>0</v>
          </cell>
          <cell r="UR380">
            <v>0</v>
          </cell>
          <cell r="US380">
            <v>0</v>
          </cell>
          <cell r="UT380">
            <v>0</v>
          </cell>
          <cell r="UU380">
            <v>0</v>
          </cell>
          <cell r="UV380">
            <v>0</v>
          </cell>
          <cell r="UW380">
            <v>0</v>
          </cell>
          <cell r="UX380">
            <v>0</v>
          </cell>
          <cell r="UY380">
            <v>0</v>
          </cell>
          <cell r="UZ380">
            <v>0</v>
          </cell>
          <cell r="VA380">
            <v>0</v>
          </cell>
          <cell r="VB380">
            <v>0</v>
          </cell>
          <cell r="VC380">
            <v>0</v>
          </cell>
          <cell r="VD380">
            <v>0</v>
          </cell>
          <cell r="VE380">
            <v>0</v>
          </cell>
          <cell r="VF380">
            <v>0</v>
          </cell>
          <cell r="VG380">
            <v>0</v>
          </cell>
          <cell r="VH380">
            <v>0</v>
          </cell>
          <cell r="VJ380">
            <v>0</v>
          </cell>
          <cell r="VK380">
            <v>0</v>
          </cell>
          <cell r="VL380">
            <v>0</v>
          </cell>
          <cell r="VM380">
            <v>0</v>
          </cell>
          <cell r="VN380">
            <v>0</v>
          </cell>
          <cell r="VO380">
            <v>0</v>
          </cell>
          <cell r="VP380">
            <v>0</v>
          </cell>
          <cell r="VQ380">
            <v>0</v>
          </cell>
          <cell r="VR380">
            <v>0</v>
          </cell>
          <cell r="VS380">
            <v>0</v>
          </cell>
          <cell r="VT380">
            <v>0</v>
          </cell>
          <cell r="VU380">
            <v>0</v>
          </cell>
          <cell r="VV380">
            <v>0</v>
          </cell>
          <cell r="VW380">
            <v>0</v>
          </cell>
          <cell r="VX380">
            <v>0</v>
          </cell>
          <cell r="VY380">
            <v>0</v>
          </cell>
          <cell r="VZ380">
            <v>0</v>
          </cell>
          <cell r="WB380">
            <v>0</v>
          </cell>
          <cell r="WC380">
            <v>0</v>
          </cell>
          <cell r="WD380">
            <v>0</v>
          </cell>
          <cell r="WE380">
            <v>0</v>
          </cell>
          <cell r="WF380">
            <v>0</v>
          </cell>
          <cell r="WG380">
            <v>0</v>
          </cell>
          <cell r="WH380">
            <v>0</v>
          </cell>
          <cell r="WI380">
            <v>0</v>
          </cell>
          <cell r="WJ380">
            <v>0</v>
          </cell>
          <cell r="WK380">
            <v>0</v>
          </cell>
          <cell r="WL380">
            <v>0</v>
          </cell>
          <cell r="WM380">
            <v>0</v>
          </cell>
          <cell r="WN380">
            <v>0</v>
          </cell>
          <cell r="WO380">
            <v>0</v>
          </cell>
          <cell r="WP380">
            <v>0</v>
          </cell>
          <cell r="WQ380">
            <v>0</v>
          </cell>
          <cell r="WR380">
            <v>0</v>
          </cell>
        </row>
        <row r="381">
          <cell r="KS381" t="str">
            <v>6.21.</v>
          </cell>
          <cell r="KT381" t="str">
            <v>Амортизация имущества, не участвующего в основ.деятельности</v>
          </cell>
          <cell r="KZ381">
            <v>0</v>
          </cell>
          <cell r="LA381">
            <v>0</v>
          </cell>
          <cell r="LB381">
            <v>0</v>
          </cell>
          <cell r="LC381">
            <v>0</v>
          </cell>
          <cell r="LD381">
            <v>0</v>
          </cell>
          <cell r="LE381">
            <v>0</v>
          </cell>
          <cell r="LF381">
            <v>0</v>
          </cell>
          <cell r="LG381">
            <v>0</v>
          </cell>
          <cell r="LH381">
            <v>0</v>
          </cell>
          <cell r="LI381">
            <v>0</v>
          </cell>
          <cell r="LJ381">
            <v>0</v>
          </cell>
          <cell r="LK381">
            <v>0</v>
          </cell>
          <cell r="LL381">
            <v>0</v>
          </cell>
          <cell r="LM381">
            <v>0</v>
          </cell>
          <cell r="LN381">
            <v>0</v>
          </cell>
          <cell r="LO381">
            <v>0</v>
          </cell>
          <cell r="LP381">
            <v>0</v>
          </cell>
          <cell r="LR381">
            <v>0</v>
          </cell>
          <cell r="LS381">
            <v>0</v>
          </cell>
          <cell r="LT381">
            <v>0</v>
          </cell>
          <cell r="LU381">
            <v>0</v>
          </cell>
          <cell r="LV381">
            <v>0</v>
          </cell>
          <cell r="LW381">
            <v>0</v>
          </cell>
          <cell r="LX381">
            <v>0</v>
          </cell>
          <cell r="LY381">
            <v>0</v>
          </cell>
          <cell r="LZ381">
            <v>0</v>
          </cell>
          <cell r="MA381">
            <v>0</v>
          </cell>
          <cell r="MB381">
            <v>0</v>
          </cell>
          <cell r="MC381">
            <v>0</v>
          </cell>
          <cell r="MD381">
            <v>0</v>
          </cell>
          <cell r="ME381">
            <v>0</v>
          </cell>
          <cell r="MF381">
            <v>0</v>
          </cell>
          <cell r="MG381">
            <v>0</v>
          </cell>
          <cell r="MH381">
            <v>0</v>
          </cell>
          <cell r="MJ381">
            <v>0</v>
          </cell>
          <cell r="MK381">
            <v>0</v>
          </cell>
          <cell r="ML381">
            <v>0</v>
          </cell>
          <cell r="MM381">
            <v>0</v>
          </cell>
          <cell r="MN381">
            <v>0</v>
          </cell>
          <cell r="MO381">
            <v>0</v>
          </cell>
          <cell r="MP381">
            <v>0</v>
          </cell>
          <cell r="MQ381">
            <v>0</v>
          </cell>
          <cell r="MR381">
            <v>0</v>
          </cell>
          <cell r="MS381">
            <v>0</v>
          </cell>
          <cell r="MT381">
            <v>0</v>
          </cell>
          <cell r="MU381">
            <v>0</v>
          </cell>
          <cell r="MV381">
            <v>0</v>
          </cell>
          <cell r="MW381">
            <v>0</v>
          </cell>
          <cell r="MX381">
            <v>0</v>
          </cell>
          <cell r="MY381">
            <v>0</v>
          </cell>
          <cell r="MZ381">
            <v>0</v>
          </cell>
          <cell r="NB381">
            <v>0</v>
          </cell>
          <cell r="NC381">
            <v>0</v>
          </cell>
          <cell r="ND381">
            <v>0</v>
          </cell>
          <cell r="NE381">
            <v>0</v>
          </cell>
          <cell r="NF381">
            <v>0</v>
          </cell>
          <cell r="NG381">
            <v>0</v>
          </cell>
          <cell r="NH381">
            <v>0</v>
          </cell>
          <cell r="NI381">
            <v>0</v>
          </cell>
          <cell r="NJ381">
            <v>0</v>
          </cell>
          <cell r="NK381">
            <v>0</v>
          </cell>
          <cell r="NL381">
            <v>0</v>
          </cell>
          <cell r="NM381">
            <v>0</v>
          </cell>
          <cell r="NN381">
            <v>0</v>
          </cell>
          <cell r="NO381">
            <v>0</v>
          </cell>
          <cell r="NP381">
            <v>0</v>
          </cell>
          <cell r="NQ381">
            <v>0</v>
          </cell>
          <cell r="NR381">
            <v>0</v>
          </cell>
          <cell r="NS381">
            <v>0</v>
          </cell>
          <cell r="NT381">
            <v>0</v>
          </cell>
          <cell r="NU381">
            <v>0</v>
          </cell>
          <cell r="NV381">
            <v>0</v>
          </cell>
          <cell r="NW381">
            <v>0</v>
          </cell>
          <cell r="NX381">
            <v>0</v>
          </cell>
          <cell r="NY381">
            <v>0</v>
          </cell>
          <cell r="NZ381">
            <v>0</v>
          </cell>
          <cell r="OA381">
            <v>0</v>
          </cell>
          <cell r="OB381">
            <v>0</v>
          </cell>
          <cell r="OC381">
            <v>0</v>
          </cell>
          <cell r="OD381">
            <v>0</v>
          </cell>
          <cell r="OE381">
            <v>0</v>
          </cell>
          <cell r="OF381">
            <v>0</v>
          </cell>
          <cell r="OG381">
            <v>0</v>
          </cell>
          <cell r="OH381">
            <v>0</v>
          </cell>
          <cell r="OI381">
            <v>0</v>
          </cell>
          <cell r="OJ381">
            <v>0</v>
          </cell>
          <cell r="OL381">
            <v>0</v>
          </cell>
          <cell r="OM381">
            <v>0</v>
          </cell>
          <cell r="ON381">
            <v>0</v>
          </cell>
          <cell r="OO381">
            <v>0</v>
          </cell>
          <cell r="OP381">
            <v>0</v>
          </cell>
          <cell r="OQ381">
            <v>0</v>
          </cell>
          <cell r="OR381">
            <v>0</v>
          </cell>
          <cell r="OS381">
            <v>0</v>
          </cell>
          <cell r="OT381">
            <v>0</v>
          </cell>
          <cell r="OU381">
            <v>0</v>
          </cell>
          <cell r="OV381">
            <v>0</v>
          </cell>
          <cell r="OW381">
            <v>0</v>
          </cell>
          <cell r="OX381">
            <v>0</v>
          </cell>
          <cell r="OY381">
            <v>0</v>
          </cell>
          <cell r="OZ381">
            <v>0</v>
          </cell>
          <cell r="PA381">
            <v>0</v>
          </cell>
          <cell r="PB381">
            <v>0</v>
          </cell>
          <cell r="PD381">
            <v>0</v>
          </cell>
          <cell r="PE381">
            <v>0</v>
          </cell>
          <cell r="PF381">
            <v>0</v>
          </cell>
          <cell r="PG381">
            <v>0</v>
          </cell>
          <cell r="PH381">
            <v>0</v>
          </cell>
          <cell r="PI381">
            <v>0</v>
          </cell>
          <cell r="PJ381">
            <v>0</v>
          </cell>
          <cell r="PK381">
            <v>0</v>
          </cell>
          <cell r="PL381">
            <v>0</v>
          </cell>
          <cell r="PM381">
            <v>0</v>
          </cell>
          <cell r="PN381">
            <v>0</v>
          </cell>
          <cell r="PO381">
            <v>0</v>
          </cell>
          <cell r="PP381">
            <v>0</v>
          </cell>
          <cell r="PQ381">
            <v>0</v>
          </cell>
          <cell r="PR381">
            <v>0</v>
          </cell>
          <cell r="PS381">
            <v>0</v>
          </cell>
          <cell r="PT381">
            <v>0</v>
          </cell>
          <cell r="PU381">
            <v>0</v>
          </cell>
          <cell r="PV381">
            <v>0</v>
          </cell>
          <cell r="PW381">
            <v>0</v>
          </cell>
          <cell r="PX381">
            <v>0</v>
          </cell>
          <cell r="PY381">
            <v>0</v>
          </cell>
          <cell r="PZ381">
            <v>0</v>
          </cell>
          <cell r="QA381">
            <v>0</v>
          </cell>
          <cell r="QB381">
            <v>0</v>
          </cell>
          <cell r="QC381">
            <v>0</v>
          </cell>
          <cell r="QD381">
            <v>0</v>
          </cell>
          <cell r="QE381">
            <v>0</v>
          </cell>
          <cell r="QF381">
            <v>0</v>
          </cell>
          <cell r="QG381">
            <v>0</v>
          </cell>
          <cell r="QH381">
            <v>0</v>
          </cell>
          <cell r="QI381">
            <v>0</v>
          </cell>
          <cell r="QJ381">
            <v>0</v>
          </cell>
          <cell r="QK381">
            <v>0</v>
          </cell>
          <cell r="QL381">
            <v>0</v>
          </cell>
          <cell r="QN381">
            <v>0</v>
          </cell>
          <cell r="QO381">
            <v>0</v>
          </cell>
          <cell r="QP381">
            <v>0</v>
          </cell>
          <cell r="QQ381">
            <v>0</v>
          </cell>
          <cell r="QR381">
            <v>0</v>
          </cell>
          <cell r="QS381">
            <v>0</v>
          </cell>
          <cell r="QT381">
            <v>0</v>
          </cell>
          <cell r="QU381">
            <v>0</v>
          </cell>
          <cell r="QV381">
            <v>0</v>
          </cell>
          <cell r="QW381">
            <v>0</v>
          </cell>
          <cell r="QX381">
            <v>0</v>
          </cell>
          <cell r="QY381">
            <v>0</v>
          </cell>
          <cell r="QZ381">
            <v>0</v>
          </cell>
          <cell r="RA381">
            <v>0</v>
          </cell>
          <cell r="RB381">
            <v>0</v>
          </cell>
          <cell r="RC381">
            <v>0</v>
          </cell>
          <cell r="RD381">
            <v>0</v>
          </cell>
          <cell r="RF381">
            <v>0</v>
          </cell>
          <cell r="RG381">
            <v>0</v>
          </cell>
          <cell r="RH381">
            <v>0</v>
          </cell>
          <cell r="RI381">
            <v>0</v>
          </cell>
          <cell r="RJ381">
            <v>0</v>
          </cell>
          <cell r="RK381">
            <v>0</v>
          </cell>
          <cell r="RL381">
            <v>0</v>
          </cell>
          <cell r="RM381">
            <v>0</v>
          </cell>
          <cell r="RN381">
            <v>0</v>
          </cell>
          <cell r="RO381">
            <v>0</v>
          </cell>
          <cell r="RP381">
            <v>0</v>
          </cell>
          <cell r="RQ381">
            <v>0</v>
          </cell>
          <cell r="RR381">
            <v>0</v>
          </cell>
          <cell r="RS381">
            <v>0</v>
          </cell>
          <cell r="RT381">
            <v>0</v>
          </cell>
          <cell r="RU381">
            <v>0</v>
          </cell>
          <cell r="RV381">
            <v>0</v>
          </cell>
          <cell r="RW381">
            <v>0</v>
          </cell>
          <cell r="RX381">
            <v>0</v>
          </cell>
          <cell r="RY381">
            <v>0</v>
          </cell>
          <cell r="RZ381">
            <v>0</v>
          </cell>
          <cell r="SA381">
            <v>0</v>
          </cell>
          <cell r="SB381">
            <v>0</v>
          </cell>
          <cell r="SC381">
            <v>0</v>
          </cell>
          <cell r="SD381">
            <v>0</v>
          </cell>
          <cell r="SE381">
            <v>0</v>
          </cell>
          <cell r="SF381">
            <v>0</v>
          </cell>
          <cell r="SG381">
            <v>0</v>
          </cell>
          <cell r="SH381">
            <v>0</v>
          </cell>
          <cell r="SI381">
            <v>0</v>
          </cell>
          <cell r="SJ381">
            <v>0</v>
          </cell>
          <cell r="SK381">
            <v>0</v>
          </cell>
          <cell r="SL381">
            <v>0</v>
          </cell>
          <cell r="SM381">
            <v>0</v>
          </cell>
          <cell r="SN381">
            <v>0</v>
          </cell>
          <cell r="SP381">
            <v>0</v>
          </cell>
          <cell r="SQ381">
            <v>0</v>
          </cell>
          <cell r="SR381">
            <v>0</v>
          </cell>
          <cell r="SS381">
            <v>0</v>
          </cell>
          <cell r="ST381">
            <v>0</v>
          </cell>
          <cell r="SU381">
            <v>0</v>
          </cell>
          <cell r="SV381">
            <v>0</v>
          </cell>
          <cell r="SW381">
            <v>0</v>
          </cell>
          <cell r="SX381">
            <v>0</v>
          </cell>
          <cell r="SY381">
            <v>0</v>
          </cell>
          <cell r="SZ381">
            <v>0</v>
          </cell>
          <cell r="TA381">
            <v>0</v>
          </cell>
          <cell r="TB381">
            <v>0</v>
          </cell>
          <cell r="TC381">
            <v>0</v>
          </cell>
          <cell r="TD381">
            <v>0</v>
          </cell>
          <cell r="TE381">
            <v>0</v>
          </cell>
          <cell r="TF381">
            <v>0</v>
          </cell>
          <cell r="TH381">
            <v>0</v>
          </cell>
          <cell r="TI381">
            <v>0</v>
          </cell>
          <cell r="TJ381">
            <v>0</v>
          </cell>
          <cell r="TK381">
            <v>0</v>
          </cell>
          <cell r="TL381">
            <v>0</v>
          </cell>
          <cell r="TM381">
            <v>0</v>
          </cell>
          <cell r="TN381">
            <v>0</v>
          </cell>
          <cell r="TO381">
            <v>0</v>
          </cell>
          <cell r="TP381">
            <v>0</v>
          </cell>
          <cell r="TQ381">
            <v>0</v>
          </cell>
          <cell r="TR381">
            <v>0</v>
          </cell>
          <cell r="TS381">
            <v>0</v>
          </cell>
          <cell r="TT381">
            <v>0</v>
          </cell>
          <cell r="TU381">
            <v>0</v>
          </cell>
          <cell r="TV381">
            <v>0</v>
          </cell>
          <cell r="TW381">
            <v>0</v>
          </cell>
          <cell r="TX381">
            <v>0</v>
          </cell>
          <cell r="TY381">
            <v>0</v>
          </cell>
          <cell r="TZ381">
            <v>0</v>
          </cell>
          <cell r="UA381">
            <v>0</v>
          </cell>
          <cell r="UB381">
            <v>0</v>
          </cell>
          <cell r="UC381">
            <v>0</v>
          </cell>
          <cell r="UD381">
            <v>0</v>
          </cell>
          <cell r="UE381">
            <v>0</v>
          </cell>
          <cell r="UF381">
            <v>0</v>
          </cell>
          <cell r="UG381">
            <v>0</v>
          </cell>
          <cell r="UH381">
            <v>0</v>
          </cell>
          <cell r="UI381">
            <v>0</v>
          </cell>
          <cell r="UJ381">
            <v>0</v>
          </cell>
          <cell r="UK381">
            <v>0</v>
          </cell>
          <cell r="UL381">
            <v>0</v>
          </cell>
          <cell r="UM381">
            <v>0</v>
          </cell>
          <cell r="UN381">
            <v>0</v>
          </cell>
          <cell r="UO381">
            <v>0</v>
          </cell>
          <cell r="UP381">
            <v>0</v>
          </cell>
          <cell r="UR381">
            <v>0</v>
          </cell>
          <cell r="US381">
            <v>0</v>
          </cell>
          <cell r="UT381">
            <v>0</v>
          </cell>
          <cell r="UU381">
            <v>0</v>
          </cell>
          <cell r="UV381">
            <v>0</v>
          </cell>
          <cell r="UW381">
            <v>0</v>
          </cell>
          <cell r="UX381">
            <v>0</v>
          </cell>
          <cell r="UY381">
            <v>0</v>
          </cell>
          <cell r="UZ381">
            <v>0</v>
          </cell>
          <cell r="VA381">
            <v>0</v>
          </cell>
          <cell r="VB381">
            <v>0</v>
          </cell>
          <cell r="VC381">
            <v>0</v>
          </cell>
          <cell r="VD381">
            <v>0</v>
          </cell>
          <cell r="VE381">
            <v>0</v>
          </cell>
          <cell r="VF381">
            <v>0</v>
          </cell>
          <cell r="VG381">
            <v>0</v>
          </cell>
          <cell r="VH381">
            <v>0</v>
          </cell>
          <cell r="VJ381">
            <v>0</v>
          </cell>
          <cell r="VK381">
            <v>0</v>
          </cell>
          <cell r="VL381">
            <v>0</v>
          </cell>
          <cell r="VM381">
            <v>0</v>
          </cell>
          <cell r="VN381">
            <v>0</v>
          </cell>
          <cell r="VO381">
            <v>0</v>
          </cell>
          <cell r="VP381">
            <v>0</v>
          </cell>
          <cell r="VQ381">
            <v>0</v>
          </cell>
          <cell r="VR381">
            <v>0</v>
          </cell>
          <cell r="VS381">
            <v>0</v>
          </cell>
          <cell r="VT381">
            <v>0</v>
          </cell>
          <cell r="VU381">
            <v>0</v>
          </cell>
          <cell r="VV381">
            <v>0</v>
          </cell>
          <cell r="VW381">
            <v>0</v>
          </cell>
          <cell r="VX381">
            <v>0</v>
          </cell>
          <cell r="VY381">
            <v>0</v>
          </cell>
          <cell r="VZ381">
            <v>0</v>
          </cell>
          <cell r="WB381">
            <v>0</v>
          </cell>
          <cell r="WC381">
            <v>0</v>
          </cell>
          <cell r="WD381">
            <v>0</v>
          </cell>
          <cell r="WE381">
            <v>0</v>
          </cell>
          <cell r="WF381">
            <v>0</v>
          </cell>
          <cell r="WG381">
            <v>0</v>
          </cell>
          <cell r="WH381">
            <v>0</v>
          </cell>
          <cell r="WI381">
            <v>0</v>
          </cell>
          <cell r="WJ381">
            <v>0</v>
          </cell>
          <cell r="WK381">
            <v>0</v>
          </cell>
          <cell r="WL381">
            <v>0</v>
          </cell>
          <cell r="WM381">
            <v>0</v>
          </cell>
          <cell r="WN381">
            <v>0</v>
          </cell>
          <cell r="WO381">
            <v>0</v>
          </cell>
          <cell r="WP381">
            <v>0</v>
          </cell>
          <cell r="WQ381">
            <v>0</v>
          </cell>
          <cell r="WR381">
            <v>0</v>
          </cell>
        </row>
        <row r="382">
          <cell r="KS382" t="str">
            <v>6.22.</v>
          </cell>
          <cell r="KT382" t="str">
            <v xml:space="preserve">Штрафы, пени, неустойки    </v>
          </cell>
          <cell r="KZ382">
            <v>0</v>
          </cell>
          <cell r="LA382">
            <v>0</v>
          </cell>
          <cell r="LB382">
            <v>0</v>
          </cell>
          <cell r="LC382">
            <v>0</v>
          </cell>
          <cell r="LD382">
            <v>0</v>
          </cell>
          <cell r="LE382">
            <v>0</v>
          </cell>
          <cell r="LF382">
            <v>0</v>
          </cell>
          <cell r="LG382">
            <v>0</v>
          </cell>
          <cell r="LH382">
            <v>0</v>
          </cell>
          <cell r="LI382">
            <v>0</v>
          </cell>
          <cell r="LJ382">
            <v>0</v>
          </cell>
          <cell r="LK382">
            <v>0</v>
          </cell>
          <cell r="LL382">
            <v>0</v>
          </cell>
          <cell r="LM382">
            <v>0</v>
          </cell>
          <cell r="LN382">
            <v>0</v>
          </cell>
          <cell r="LO382">
            <v>0</v>
          </cell>
          <cell r="LP382">
            <v>0</v>
          </cell>
          <cell r="LR382">
            <v>0</v>
          </cell>
          <cell r="LS382">
            <v>0</v>
          </cell>
          <cell r="LT382">
            <v>0</v>
          </cell>
          <cell r="LU382">
            <v>0</v>
          </cell>
          <cell r="LV382">
            <v>0</v>
          </cell>
          <cell r="LW382">
            <v>0</v>
          </cell>
          <cell r="LX382">
            <v>0</v>
          </cell>
          <cell r="LY382">
            <v>0</v>
          </cell>
          <cell r="LZ382">
            <v>0</v>
          </cell>
          <cell r="MA382">
            <v>0</v>
          </cell>
          <cell r="MB382">
            <v>0</v>
          </cell>
          <cell r="MC382">
            <v>0</v>
          </cell>
          <cell r="MD382">
            <v>0</v>
          </cell>
          <cell r="ME382">
            <v>0</v>
          </cell>
          <cell r="MF382">
            <v>0</v>
          </cell>
          <cell r="MG382">
            <v>0</v>
          </cell>
          <cell r="MH382">
            <v>0</v>
          </cell>
          <cell r="MJ382">
            <v>0</v>
          </cell>
          <cell r="MK382">
            <v>0</v>
          </cell>
          <cell r="ML382">
            <v>0</v>
          </cell>
          <cell r="MM382">
            <v>0</v>
          </cell>
          <cell r="MN382">
            <v>0</v>
          </cell>
          <cell r="MO382">
            <v>0</v>
          </cell>
          <cell r="MP382">
            <v>0</v>
          </cell>
          <cell r="MQ382">
            <v>0</v>
          </cell>
          <cell r="MR382">
            <v>0</v>
          </cell>
          <cell r="MS382">
            <v>0</v>
          </cell>
          <cell r="MT382">
            <v>0</v>
          </cell>
          <cell r="MU382">
            <v>0</v>
          </cell>
          <cell r="MV382">
            <v>0</v>
          </cell>
          <cell r="MW382">
            <v>0</v>
          </cell>
          <cell r="MX382">
            <v>0</v>
          </cell>
          <cell r="MY382">
            <v>0</v>
          </cell>
          <cell r="MZ382">
            <v>0</v>
          </cell>
          <cell r="NB382">
            <v>0</v>
          </cell>
          <cell r="NC382">
            <v>0</v>
          </cell>
          <cell r="ND382">
            <v>0</v>
          </cell>
          <cell r="NE382">
            <v>0</v>
          </cell>
          <cell r="NF382">
            <v>0</v>
          </cell>
          <cell r="NG382">
            <v>0</v>
          </cell>
          <cell r="NH382">
            <v>0</v>
          </cell>
          <cell r="NI382">
            <v>0</v>
          </cell>
          <cell r="NJ382">
            <v>0</v>
          </cell>
          <cell r="NK382">
            <v>0</v>
          </cell>
          <cell r="NL382">
            <v>0</v>
          </cell>
          <cell r="NM382">
            <v>0</v>
          </cell>
          <cell r="NN382">
            <v>0</v>
          </cell>
          <cell r="NO382">
            <v>0</v>
          </cell>
          <cell r="NP382">
            <v>0</v>
          </cell>
          <cell r="NQ382">
            <v>0</v>
          </cell>
          <cell r="NR382">
            <v>0</v>
          </cell>
          <cell r="NS382">
            <v>0</v>
          </cell>
          <cell r="NT382">
            <v>0</v>
          </cell>
          <cell r="NU382">
            <v>0</v>
          </cell>
          <cell r="NV382">
            <v>0</v>
          </cell>
          <cell r="NW382">
            <v>0</v>
          </cell>
          <cell r="NX382">
            <v>0</v>
          </cell>
          <cell r="NY382">
            <v>0</v>
          </cell>
          <cell r="NZ382">
            <v>0</v>
          </cell>
          <cell r="OA382">
            <v>0</v>
          </cell>
          <cell r="OB382">
            <v>0</v>
          </cell>
          <cell r="OC382">
            <v>0</v>
          </cell>
          <cell r="OD382">
            <v>0</v>
          </cell>
          <cell r="OE382">
            <v>0</v>
          </cell>
          <cell r="OF382">
            <v>0</v>
          </cell>
          <cell r="OG382">
            <v>0</v>
          </cell>
          <cell r="OH382">
            <v>0</v>
          </cell>
          <cell r="OI382">
            <v>0</v>
          </cell>
          <cell r="OJ382">
            <v>0</v>
          </cell>
          <cell r="OL382">
            <v>0</v>
          </cell>
          <cell r="OM382">
            <v>0</v>
          </cell>
          <cell r="ON382">
            <v>0</v>
          </cell>
          <cell r="OO382">
            <v>0</v>
          </cell>
          <cell r="OP382">
            <v>0</v>
          </cell>
          <cell r="OQ382">
            <v>0</v>
          </cell>
          <cell r="OR382">
            <v>0</v>
          </cell>
          <cell r="OS382">
            <v>0</v>
          </cell>
          <cell r="OT382">
            <v>0</v>
          </cell>
          <cell r="OU382">
            <v>0</v>
          </cell>
          <cell r="OV382">
            <v>0</v>
          </cell>
          <cell r="OW382">
            <v>0</v>
          </cell>
          <cell r="OX382">
            <v>0</v>
          </cell>
          <cell r="OY382">
            <v>0</v>
          </cell>
          <cell r="OZ382">
            <v>0</v>
          </cell>
          <cell r="PA382">
            <v>0</v>
          </cell>
          <cell r="PB382">
            <v>0</v>
          </cell>
          <cell r="PD382">
            <v>0</v>
          </cell>
          <cell r="PE382">
            <v>0</v>
          </cell>
          <cell r="PF382">
            <v>0</v>
          </cell>
          <cell r="PG382">
            <v>0</v>
          </cell>
          <cell r="PH382">
            <v>0</v>
          </cell>
          <cell r="PI382">
            <v>0</v>
          </cell>
          <cell r="PJ382">
            <v>0</v>
          </cell>
          <cell r="PK382">
            <v>0</v>
          </cell>
          <cell r="PL382">
            <v>0</v>
          </cell>
          <cell r="PM382">
            <v>0</v>
          </cell>
          <cell r="PN382">
            <v>0</v>
          </cell>
          <cell r="PO382">
            <v>0</v>
          </cell>
          <cell r="PP382">
            <v>0</v>
          </cell>
          <cell r="PQ382">
            <v>0</v>
          </cell>
          <cell r="PR382">
            <v>0</v>
          </cell>
          <cell r="PS382">
            <v>0</v>
          </cell>
          <cell r="PT382">
            <v>0</v>
          </cell>
          <cell r="PU382">
            <v>0</v>
          </cell>
          <cell r="PV382">
            <v>0</v>
          </cell>
          <cell r="PW382">
            <v>0</v>
          </cell>
          <cell r="PX382">
            <v>0</v>
          </cell>
          <cell r="PY382">
            <v>0</v>
          </cell>
          <cell r="PZ382">
            <v>0</v>
          </cell>
          <cell r="QA382">
            <v>0</v>
          </cell>
          <cell r="QB382">
            <v>0</v>
          </cell>
          <cell r="QC382">
            <v>0</v>
          </cell>
          <cell r="QD382">
            <v>0</v>
          </cell>
          <cell r="QE382">
            <v>0</v>
          </cell>
          <cell r="QF382">
            <v>0</v>
          </cell>
          <cell r="QG382">
            <v>0</v>
          </cell>
          <cell r="QH382">
            <v>0</v>
          </cell>
          <cell r="QI382">
            <v>0</v>
          </cell>
          <cell r="QJ382">
            <v>0</v>
          </cell>
          <cell r="QK382">
            <v>0</v>
          </cell>
          <cell r="QL382">
            <v>0</v>
          </cell>
          <cell r="QN382">
            <v>0</v>
          </cell>
          <cell r="QO382">
            <v>0</v>
          </cell>
          <cell r="QP382">
            <v>0</v>
          </cell>
          <cell r="QQ382">
            <v>0</v>
          </cell>
          <cell r="QR382">
            <v>0</v>
          </cell>
          <cell r="QS382">
            <v>0</v>
          </cell>
          <cell r="QT382">
            <v>0</v>
          </cell>
          <cell r="QU382">
            <v>0</v>
          </cell>
          <cell r="QV382">
            <v>0</v>
          </cell>
          <cell r="QW382">
            <v>0</v>
          </cell>
          <cell r="QX382">
            <v>0</v>
          </cell>
          <cell r="QY382">
            <v>0</v>
          </cell>
          <cell r="QZ382">
            <v>0</v>
          </cell>
          <cell r="RA382">
            <v>0</v>
          </cell>
          <cell r="RB382">
            <v>0</v>
          </cell>
          <cell r="RC382">
            <v>0</v>
          </cell>
          <cell r="RD382">
            <v>0</v>
          </cell>
          <cell r="RF382">
            <v>0</v>
          </cell>
          <cell r="RG382">
            <v>0</v>
          </cell>
          <cell r="RH382">
            <v>0</v>
          </cell>
          <cell r="RI382">
            <v>0</v>
          </cell>
          <cell r="RJ382">
            <v>0</v>
          </cell>
          <cell r="RK382">
            <v>0</v>
          </cell>
          <cell r="RL382">
            <v>0</v>
          </cell>
          <cell r="RM382">
            <v>0</v>
          </cell>
          <cell r="RN382">
            <v>0</v>
          </cell>
          <cell r="RO382">
            <v>0</v>
          </cell>
          <cell r="RP382">
            <v>0</v>
          </cell>
          <cell r="RQ382">
            <v>0</v>
          </cell>
          <cell r="RR382">
            <v>0</v>
          </cell>
          <cell r="RS382">
            <v>0</v>
          </cell>
          <cell r="RT382">
            <v>0</v>
          </cell>
          <cell r="RU382">
            <v>0</v>
          </cell>
          <cell r="RV382">
            <v>0</v>
          </cell>
          <cell r="RW382">
            <v>0</v>
          </cell>
          <cell r="RX382">
            <v>0</v>
          </cell>
          <cell r="RY382">
            <v>0</v>
          </cell>
          <cell r="RZ382">
            <v>0</v>
          </cell>
          <cell r="SA382">
            <v>0</v>
          </cell>
          <cell r="SB382">
            <v>0</v>
          </cell>
          <cell r="SC382">
            <v>0</v>
          </cell>
          <cell r="SD382">
            <v>0</v>
          </cell>
          <cell r="SE382">
            <v>0</v>
          </cell>
          <cell r="SF382">
            <v>0</v>
          </cell>
          <cell r="SG382">
            <v>0</v>
          </cell>
          <cell r="SH382">
            <v>0</v>
          </cell>
          <cell r="SI382">
            <v>0</v>
          </cell>
          <cell r="SJ382">
            <v>0</v>
          </cell>
          <cell r="SK382">
            <v>0</v>
          </cell>
          <cell r="SL382">
            <v>0</v>
          </cell>
          <cell r="SM382">
            <v>0</v>
          </cell>
          <cell r="SN382">
            <v>0</v>
          </cell>
          <cell r="SP382">
            <v>0</v>
          </cell>
          <cell r="SQ382">
            <v>0</v>
          </cell>
          <cell r="SR382">
            <v>0</v>
          </cell>
          <cell r="SS382">
            <v>0</v>
          </cell>
          <cell r="ST382">
            <v>0</v>
          </cell>
          <cell r="SU382">
            <v>0</v>
          </cell>
          <cell r="SV382">
            <v>0</v>
          </cell>
          <cell r="SW382">
            <v>0</v>
          </cell>
          <cell r="SX382">
            <v>0</v>
          </cell>
          <cell r="SY382">
            <v>0</v>
          </cell>
          <cell r="SZ382">
            <v>0</v>
          </cell>
          <cell r="TA382">
            <v>0</v>
          </cell>
          <cell r="TB382">
            <v>0</v>
          </cell>
          <cell r="TC382">
            <v>0</v>
          </cell>
          <cell r="TD382">
            <v>0</v>
          </cell>
          <cell r="TE382">
            <v>0</v>
          </cell>
          <cell r="TF382">
            <v>0</v>
          </cell>
          <cell r="TH382">
            <v>0</v>
          </cell>
          <cell r="TI382">
            <v>0</v>
          </cell>
          <cell r="TJ382">
            <v>0</v>
          </cell>
          <cell r="TK382">
            <v>0</v>
          </cell>
          <cell r="TL382">
            <v>0</v>
          </cell>
          <cell r="TM382">
            <v>0</v>
          </cell>
          <cell r="TN382">
            <v>0</v>
          </cell>
          <cell r="TO382">
            <v>0</v>
          </cell>
          <cell r="TP382">
            <v>0</v>
          </cell>
          <cell r="TQ382">
            <v>0</v>
          </cell>
          <cell r="TR382">
            <v>0</v>
          </cell>
          <cell r="TS382">
            <v>0</v>
          </cell>
          <cell r="TT382">
            <v>0</v>
          </cell>
          <cell r="TU382">
            <v>0</v>
          </cell>
          <cell r="TV382">
            <v>0</v>
          </cell>
          <cell r="TW382">
            <v>0</v>
          </cell>
          <cell r="TX382">
            <v>0</v>
          </cell>
          <cell r="TY382">
            <v>0</v>
          </cell>
          <cell r="TZ382">
            <v>0</v>
          </cell>
          <cell r="UA382">
            <v>0</v>
          </cell>
          <cell r="UB382">
            <v>0</v>
          </cell>
          <cell r="UC382">
            <v>0</v>
          </cell>
          <cell r="UD382">
            <v>0</v>
          </cell>
          <cell r="UE382">
            <v>0</v>
          </cell>
          <cell r="UF382">
            <v>0</v>
          </cell>
          <cell r="UG382">
            <v>0</v>
          </cell>
          <cell r="UH382">
            <v>0</v>
          </cell>
          <cell r="UI382">
            <v>0</v>
          </cell>
          <cell r="UJ382">
            <v>0</v>
          </cell>
          <cell r="UK382">
            <v>0</v>
          </cell>
          <cell r="UL382">
            <v>0</v>
          </cell>
          <cell r="UM382">
            <v>0</v>
          </cell>
          <cell r="UN382">
            <v>0</v>
          </cell>
          <cell r="UO382">
            <v>0</v>
          </cell>
          <cell r="UP382">
            <v>0</v>
          </cell>
          <cell r="UR382">
            <v>0</v>
          </cell>
          <cell r="US382">
            <v>0</v>
          </cell>
          <cell r="UT382">
            <v>0</v>
          </cell>
          <cell r="UU382">
            <v>0</v>
          </cell>
          <cell r="UV382">
            <v>0</v>
          </cell>
          <cell r="UW382">
            <v>0</v>
          </cell>
          <cell r="UX382">
            <v>0</v>
          </cell>
          <cell r="UY382">
            <v>0</v>
          </cell>
          <cell r="UZ382">
            <v>0</v>
          </cell>
          <cell r="VA382">
            <v>0</v>
          </cell>
          <cell r="VB382">
            <v>0</v>
          </cell>
          <cell r="VC382">
            <v>0</v>
          </cell>
          <cell r="VD382">
            <v>0</v>
          </cell>
          <cell r="VE382">
            <v>0</v>
          </cell>
          <cell r="VF382">
            <v>0</v>
          </cell>
          <cell r="VG382">
            <v>0</v>
          </cell>
          <cell r="VH382">
            <v>0</v>
          </cell>
          <cell r="VJ382">
            <v>0</v>
          </cell>
          <cell r="VK382">
            <v>0</v>
          </cell>
          <cell r="VL382">
            <v>0</v>
          </cell>
          <cell r="VM382">
            <v>0</v>
          </cell>
          <cell r="VN382">
            <v>0</v>
          </cell>
          <cell r="VO382">
            <v>0</v>
          </cell>
          <cell r="VP382">
            <v>0</v>
          </cell>
          <cell r="VQ382">
            <v>0</v>
          </cell>
          <cell r="VR382">
            <v>0</v>
          </cell>
          <cell r="VS382">
            <v>0</v>
          </cell>
          <cell r="VT382">
            <v>0</v>
          </cell>
          <cell r="VU382">
            <v>0</v>
          </cell>
          <cell r="VV382">
            <v>0</v>
          </cell>
          <cell r="VW382">
            <v>0</v>
          </cell>
          <cell r="VX382">
            <v>0</v>
          </cell>
          <cell r="VY382">
            <v>0</v>
          </cell>
          <cell r="VZ382">
            <v>0</v>
          </cell>
          <cell r="WB382">
            <v>0</v>
          </cell>
          <cell r="WC382">
            <v>0</v>
          </cell>
          <cell r="WD382">
            <v>0</v>
          </cell>
          <cell r="WE382">
            <v>0</v>
          </cell>
          <cell r="WF382">
            <v>0</v>
          </cell>
          <cell r="WG382">
            <v>0</v>
          </cell>
          <cell r="WH382">
            <v>0</v>
          </cell>
          <cell r="WI382">
            <v>0</v>
          </cell>
          <cell r="WJ382">
            <v>0</v>
          </cell>
          <cell r="WK382">
            <v>0</v>
          </cell>
          <cell r="WL382">
            <v>0</v>
          </cell>
          <cell r="WM382">
            <v>0</v>
          </cell>
          <cell r="WN382">
            <v>0</v>
          </cell>
          <cell r="WO382">
            <v>0</v>
          </cell>
          <cell r="WP382">
            <v>0</v>
          </cell>
          <cell r="WQ382">
            <v>0</v>
          </cell>
          <cell r="WR382">
            <v>0</v>
          </cell>
        </row>
        <row r="383">
          <cell r="KS383" t="str">
            <v>6.23.</v>
          </cell>
          <cell r="KT383" t="str">
            <v>Благотворительность, спонсорство, финансовая помощь</v>
          </cell>
          <cell r="KZ383">
            <v>0</v>
          </cell>
          <cell r="LA383">
            <v>0</v>
          </cell>
          <cell r="LB383">
            <v>0</v>
          </cell>
          <cell r="LC383">
            <v>0</v>
          </cell>
          <cell r="LD383">
            <v>0</v>
          </cell>
          <cell r="LE383">
            <v>0</v>
          </cell>
          <cell r="LF383">
            <v>0</v>
          </cell>
          <cell r="LG383">
            <v>0</v>
          </cell>
          <cell r="LH383">
            <v>0</v>
          </cell>
          <cell r="LI383">
            <v>0</v>
          </cell>
          <cell r="LJ383">
            <v>0</v>
          </cell>
          <cell r="LK383">
            <v>0</v>
          </cell>
          <cell r="LL383">
            <v>0</v>
          </cell>
          <cell r="LM383">
            <v>0</v>
          </cell>
          <cell r="LN383">
            <v>0</v>
          </cell>
          <cell r="LO383">
            <v>0</v>
          </cell>
          <cell r="LP383">
            <v>0</v>
          </cell>
          <cell r="LR383">
            <v>0</v>
          </cell>
          <cell r="LS383">
            <v>0</v>
          </cell>
          <cell r="LT383">
            <v>0</v>
          </cell>
          <cell r="LU383">
            <v>0</v>
          </cell>
          <cell r="LV383">
            <v>0</v>
          </cell>
          <cell r="LW383">
            <v>0</v>
          </cell>
          <cell r="LX383">
            <v>0</v>
          </cell>
          <cell r="LY383">
            <v>0</v>
          </cell>
          <cell r="LZ383">
            <v>0</v>
          </cell>
          <cell r="MA383">
            <v>0</v>
          </cell>
          <cell r="MB383">
            <v>0</v>
          </cell>
          <cell r="MC383">
            <v>0</v>
          </cell>
          <cell r="MD383">
            <v>0</v>
          </cell>
          <cell r="ME383">
            <v>0</v>
          </cell>
          <cell r="MF383">
            <v>0</v>
          </cell>
          <cell r="MG383">
            <v>0</v>
          </cell>
          <cell r="MH383">
            <v>0</v>
          </cell>
          <cell r="MJ383">
            <v>0</v>
          </cell>
          <cell r="MK383">
            <v>0</v>
          </cell>
          <cell r="ML383">
            <v>0</v>
          </cell>
          <cell r="MM383">
            <v>0</v>
          </cell>
          <cell r="MN383">
            <v>0</v>
          </cell>
          <cell r="MO383">
            <v>0</v>
          </cell>
          <cell r="MP383">
            <v>0</v>
          </cell>
          <cell r="MQ383">
            <v>0</v>
          </cell>
          <cell r="MR383">
            <v>0</v>
          </cell>
          <cell r="MS383">
            <v>0</v>
          </cell>
          <cell r="MT383">
            <v>0</v>
          </cell>
          <cell r="MU383">
            <v>0</v>
          </cell>
          <cell r="MV383">
            <v>0</v>
          </cell>
          <cell r="MW383">
            <v>0</v>
          </cell>
          <cell r="MX383">
            <v>0</v>
          </cell>
          <cell r="MY383">
            <v>0</v>
          </cell>
          <cell r="MZ383">
            <v>0</v>
          </cell>
          <cell r="NB383">
            <v>0</v>
          </cell>
          <cell r="NC383">
            <v>0</v>
          </cell>
          <cell r="ND383">
            <v>0</v>
          </cell>
          <cell r="NE383">
            <v>0</v>
          </cell>
          <cell r="NF383">
            <v>0</v>
          </cell>
          <cell r="NG383">
            <v>0</v>
          </cell>
          <cell r="NH383">
            <v>0</v>
          </cell>
          <cell r="NI383">
            <v>0</v>
          </cell>
          <cell r="NJ383">
            <v>0</v>
          </cell>
          <cell r="NK383">
            <v>0</v>
          </cell>
          <cell r="NL383">
            <v>0</v>
          </cell>
          <cell r="NM383">
            <v>0</v>
          </cell>
          <cell r="NN383">
            <v>0</v>
          </cell>
          <cell r="NO383">
            <v>0</v>
          </cell>
          <cell r="NP383">
            <v>0</v>
          </cell>
          <cell r="NQ383">
            <v>0</v>
          </cell>
          <cell r="NR383">
            <v>0</v>
          </cell>
          <cell r="NS383">
            <v>0</v>
          </cell>
          <cell r="NT383">
            <v>0</v>
          </cell>
          <cell r="NU383">
            <v>0</v>
          </cell>
          <cell r="NV383">
            <v>0</v>
          </cell>
          <cell r="NW383">
            <v>0</v>
          </cell>
          <cell r="NX383">
            <v>0</v>
          </cell>
          <cell r="NY383">
            <v>0</v>
          </cell>
          <cell r="NZ383">
            <v>0</v>
          </cell>
          <cell r="OA383">
            <v>0</v>
          </cell>
          <cell r="OB383">
            <v>0</v>
          </cell>
          <cell r="OC383">
            <v>0</v>
          </cell>
          <cell r="OD383">
            <v>0</v>
          </cell>
          <cell r="OE383">
            <v>0</v>
          </cell>
          <cell r="OF383">
            <v>0</v>
          </cell>
          <cell r="OG383">
            <v>0</v>
          </cell>
          <cell r="OH383">
            <v>0</v>
          </cell>
          <cell r="OI383">
            <v>0</v>
          </cell>
          <cell r="OJ383">
            <v>0</v>
          </cell>
          <cell r="OL383">
            <v>0</v>
          </cell>
          <cell r="OM383">
            <v>0</v>
          </cell>
          <cell r="ON383">
            <v>0</v>
          </cell>
          <cell r="OO383">
            <v>0</v>
          </cell>
          <cell r="OP383">
            <v>0</v>
          </cell>
          <cell r="OQ383">
            <v>0</v>
          </cell>
          <cell r="OR383">
            <v>0</v>
          </cell>
          <cell r="OS383">
            <v>0</v>
          </cell>
          <cell r="OT383">
            <v>0</v>
          </cell>
          <cell r="OU383">
            <v>0</v>
          </cell>
          <cell r="OV383">
            <v>0</v>
          </cell>
          <cell r="OW383">
            <v>0</v>
          </cell>
          <cell r="OX383">
            <v>0</v>
          </cell>
          <cell r="OY383">
            <v>0</v>
          </cell>
          <cell r="OZ383">
            <v>0</v>
          </cell>
          <cell r="PA383">
            <v>0</v>
          </cell>
          <cell r="PB383">
            <v>0</v>
          </cell>
          <cell r="PD383">
            <v>0</v>
          </cell>
          <cell r="PE383">
            <v>0</v>
          </cell>
          <cell r="PF383">
            <v>0</v>
          </cell>
          <cell r="PG383">
            <v>0</v>
          </cell>
          <cell r="PH383">
            <v>0</v>
          </cell>
          <cell r="PI383">
            <v>0</v>
          </cell>
          <cell r="PJ383">
            <v>0</v>
          </cell>
          <cell r="PK383">
            <v>0</v>
          </cell>
          <cell r="PL383">
            <v>0</v>
          </cell>
          <cell r="PM383">
            <v>0</v>
          </cell>
          <cell r="PN383">
            <v>0</v>
          </cell>
          <cell r="PO383">
            <v>0</v>
          </cell>
          <cell r="PP383">
            <v>0</v>
          </cell>
          <cell r="PQ383">
            <v>0</v>
          </cell>
          <cell r="PR383">
            <v>0</v>
          </cell>
          <cell r="PS383">
            <v>0</v>
          </cell>
          <cell r="PT383">
            <v>0</v>
          </cell>
          <cell r="PU383">
            <v>0</v>
          </cell>
          <cell r="PV383">
            <v>0</v>
          </cell>
          <cell r="PW383">
            <v>0</v>
          </cell>
          <cell r="PX383">
            <v>0</v>
          </cell>
          <cell r="PY383">
            <v>0</v>
          </cell>
          <cell r="PZ383">
            <v>0</v>
          </cell>
          <cell r="QA383">
            <v>0</v>
          </cell>
          <cell r="QB383">
            <v>0</v>
          </cell>
          <cell r="QC383">
            <v>0</v>
          </cell>
          <cell r="QD383">
            <v>0</v>
          </cell>
          <cell r="QE383">
            <v>0</v>
          </cell>
          <cell r="QF383">
            <v>0</v>
          </cell>
          <cell r="QG383">
            <v>0</v>
          </cell>
          <cell r="QH383">
            <v>0</v>
          </cell>
          <cell r="QI383">
            <v>0</v>
          </cell>
          <cell r="QJ383">
            <v>0</v>
          </cell>
          <cell r="QK383">
            <v>0</v>
          </cell>
          <cell r="QL383">
            <v>0</v>
          </cell>
          <cell r="QN383">
            <v>0</v>
          </cell>
          <cell r="QO383">
            <v>0</v>
          </cell>
          <cell r="QP383">
            <v>0</v>
          </cell>
          <cell r="QQ383">
            <v>0</v>
          </cell>
          <cell r="QR383">
            <v>0</v>
          </cell>
          <cell r="QS383">
            <v>0</v>
          </cell>
          <cell r="QT383">
            <v>0</v>
          </cell>
          <cell r="QU383">
            <v>0</v>
          </cell>
          <cell r="QV383">
            <v>0</v>
          </cell>
          <cell r="QW383">
            <v>0</v>
          </cell>
          <cell r="QX383">
            <v>0</v>
          </cell>
          <cell r="QY383">
            <v>0</v>
          </cell>
          <cell r="QZ383">
            <v>0</v>
          </cell>
          <cell r="RA383">
            <v>0</v>
          </cell>
          <cell r="RB383">
            <v>0</v>
          </cell>
          <cell r="RC383">
            <v>0</v>
          </cell>
          <cell r="RD383">
            <v>0</v>
          </cell>
          <cell r="RF383">
            <v>0</v>
          </cell>
          <cell r="RG383">
            <v>0</v>
          </cell>
          <cell r="RH383">
            <v>0</v>
          </cell>
          <cell r="RI383">
            <v>0</v>
          </cell>
          <cell r="RJ383">
            <v>0</v>
          </cell>
          <cell r="RK383">
            <v>0</v>
          </cell>
          <cell r="RL383">
            <v>0</v>
          </cell>
          <cell r="RM383">
            <v>0</v>
          </cell>
          <cell r="RN383">
            <v>0</v>
          </cell>
          <cell r="RO383">
            <v>0</v>
          </cell>
          <cell r="RP383">
            <v>0</v>
          </cell>
          <cell r="RQ383">
            <v>0</v>
          </cell>
          <cell r="RR383">
            <v>0</v>
          </cell>
          <cell r="RS383">
            <v>0</v>
          </cell>
          <cell r="RT383">
            <v>0</v>
          </cell>
          <cell r="RU383">
            <v>0</v>
          </cell>
          <cell r="RV383">
            <v>0</v>
          </cell>
          <cell r="RW383">
            <v>0</v>
          </cell>
          <cell r="RX383">
            <v>0</v>
          </cell>
          <cell r="RY383">
            <v>0</v>
          </cell>
          <cell r="RZ383">
            <v>0</v>
          </cell>
          <cell r="SA383">
            <v>0</v>
          </cell>
          <cell r="SB383">
            <v>0</v>
          </cell>
          <cell r="SC383">
            <v>0</v>
          </cell>
          <cell r="SD383">
            <v>0</v>
          </cell>
          <cell r="SE383">
            <v>0</v>
          </cell>
          <cell r="SF383">
            <v>0</v>
          </cell>
          <cell r="SG383">
            <v>0</v>
          </cell>
          <cell r="SH383">
            <v>0</v>
          </cell>
          <cell r="SI383">
            <v>0</v>
          </cell>
          <cell r="SJ383">
            <v>0</v>
          </cell>
          <cell r="SK383">
            <v>0</v>
          </cell>
          <cell r="SL383">
            <v>0</v>
          </cell>
          <cell r="SM383">
            <v>0</v>
          </cell>
          <cell r="SN383">
            <v>0</v>
          </cell>
          <cell r="SP383">
            <v>0</v>
          </cell>
          <cell r="SQ383">
            <v>0</v>
          </cell>
          <cell r="SR383">
            <v>0</v>
          </cell>
          <cell r="SS383">
            <v>0</v>
          </cell>
          <cell r="ST383">
            <v>0</v>
          </cell>
          <cell r="SU383">
            <v>0</v>
          </cell>
          <cell r="SV383">
            <v>0</v>
          </cell>
          <cell r="SW383">
            <v>0</v>
          </cell>
          <cell r="SX383">
            <v>0</v>
          </cell>
          <cell r="SY383">
            <v>0</v>
          </cell>
          <cell r="SZ383">
            <v>0</v>
          </cell>
          <cell r="TA383">
            <v>0</v>
          </cell>
          <cell r="TB383">
            <v>0</v>
          </cell>
          <cell r="TC383">
            <v>0</v>
          </cell>
          <cell r="TD383">
            <v>0</v>
          </cell>
          <cell r="TE383">
            <v>0</v>
          </cell>
          <cell r="TF383">
            <v>0</v>
          </cell>
          <cell r="TH383">
            <v>0</v>
          </cell>
          <cell r="TI383">
            <v>0</v>
          </cell>
          <cell r="TJ383">
            <v>0</v>
          </cell>
          <cell r="TK383">
            <v>0</v>
          </cell>
          <cell r="TL383">
            <v>0</v>
          </cell>
          <cell r="TM383">
            <v>0</v>
          </cell>
          <cell r="TN383">
            <v>0</v>
          </cell>
          <cell r="TO383">
            <v>0</v>
          </cell>
          <cell r="TP383">
            <v>0</v>
          </cell>
          <cell r="TQ383">
            <v>0</v>
          </cell>
          <cell r="TR383">
            <v>0</v>
          </cell>
          <cell r="TS383">
            <v>0</v>
          </cell>
          <cell r="TT383">
            <v>0</v>
          </cell>
          <cell r="TU383">
            <v>0</v>
          </cell>
          <cell r="TV383">
            <v>0</v>
          </cell>
          <cell r="TW383">
            <v>0</v>
          </cell>
          <cell r="TX383">
            <v>0</v>
          </cell>
          <cell r="TY383">
            <v>0</v>
          </cell>
          <cell r="TZ383">
            <v>0</v>
          </cell>
          <cell r="UA383">
            <v>0</v>
          </cell>
          <cell r="UB383">
            <v>0</v>
          </cell>
          <cell r="UC383">
            <v>0</v>
          </cell>
          <cell r="UD383">
            <v>0</v>
          </cell>
          <cell r="UE383">
            <v>0</v>
          </cell>
          <cell r="UF383">
            <v>0</v>
          </cell>
          <cell r="UG383">
            <v>0</v>
          </cell>
          <cell r="UH383">
            <v>0</v>
          </cell>
          <cell r="UI383">
            <v>0</v>
          </cell>
          <cell r="UJ383">
            <v>0</v>
          </cell>
          <cell r="UK383">
            <v>0</v>
          </cell>
          <cell r="UL383">
            <v>0</v>
          </cell>
          <cell r="UM383">
            <v>0</v>
          </cell>
          <cell r="UN383">
            <v>0</v>
          </cell>
          <cell r="UO383">
            <v>0</v>
          </cell>
          <cell r="UP383">
            <v>0</v>
          </cell>
          <cell r="UR383">
            <v>0</v>
          </cell>
          <cell r="US383">
            <v>0</v>
          </cell>
          <cell r="UT383">
            <v>0</v>
          </cell>
          <cell r="UU383">
            <v>0</v>
          </cell>
          <cell r="UV383">
            <v>0</v>
          </cell>
          <cell r="UW383">
            <v>0</v>
          </cell>
          <cell r="UX383">
            <v>0</v>
          </cell>
          <cell r="UY383">
            <v>0</v>
          </cell>
          <cell r="UZ383">
            <v>0</v>
          </cell>
          <cell r="VA383">
            <v>0</v>
          </cell>
          <cell r="VB383">
            <v>0</v>
          </cell>
          <cell r="VC383">
            <v>0</v>
          </cell>
          <cell r="VD383">
            <v>0</v>
          </cell>
          <cell r="VE383">
            <v>0</v>
          </cell>
          <cell r="VF383">
            <v>0</v>
          </cell>
          <cell r="VG383">
            <v>0</v>
          </cell>
          <cell r="VH383">
            <v>0</v>
          </cell>
          <cell r="VJ383">
            <v>0</v>
          </cell>
          <cell r="VK383">
            <v>0</v>
          </cell>
          <cell r="VL383">
            <v>0</v>
          </cell>
          <cell r="VM383">
            <v>0</v>
          </cell>
          <cell r="VN383">
            <v>0</v>
          </cell>
          <cell r="VO383">
            <v>0</v>
          </cell>
          <cell r="VP383">
            <v>0</v>
          </cell>
          <cell r="VQ383">
            <v>0</v>
          </cell>
          <cell r="VR383">
            <v>0</v>
          </cell>
          <cell r="VS383">
            <v>0</v>
          </cell>
          <cell r="VT383">
            <v>0</v>
          </cell>
          <cell r="VU383">
            <v>0</v>
          </cell>
          <cell r="VV383">
            <v>0</v>
          </cell>
          <cell r="VW383">
            <v>0</v>
          </cell>
          <cell r="VX383">
            <v>0</v>
          </cell>
          <cell r="VY383">
            <v>0</v>
          </cell>
          <cell r="VZ383">
            <v>0</v>
          </cell>
          <cell r="WB383">
            <v>0</v>
          </cell>
          <cell r="WC383">
            <v>0</v>
          </cell>
          <cell r="WD383">
            <v>0</v>
          </cell>
          <cell r="WE383">
            <v>0</v>
          </cell>
          <cell r="WF383">
            <v>0</v>
          </cell>
          <cell r="WG383">
            <v>0</v>
          </cell>
          <cell r="WH383">
            <v>0</v>
          </cell>
          <cell r="WI383">
            <v>0</v>
          </cell>
          <cell r="WJ383">
            <v>0</v>
          </cell>
          <cell r="WK383">
            <v>0</v>
          </cell>
          <cell r="WL383">
            <v>0</v>
          </cell>
          <cell r="WM383">
            <v>0</v>
          </cell>
          <cell r="WN383">
            <v>0</v>
          </cell>
          <cell r="WO383">
            <v>0</v>
          </cell>
          <cell r="WP383">
            <v>0</v>
          </cell>
          <cell r="WQ383">
            <v>0</v>
          </cell>
          <cell r="WR383">
            <v>0</v>
          </cell>
        </row>
        <row r="384">
          <cell r="KS384" t="str">
            <v>6.24.</v>
          </cell>
          <cell r="KT384" t="str">
            <v>Госпошлина</v>
          </cell>
          <cell r="KZ384">
            <v>393.00000000000011</v>
          </cell>
          <cell r="LA384">
            <v>98.250000000000028</v>
          </cell>
          <cell r="LB384">
            <v>32.750000000000007</v>
          </cell>
          <cell r="LC384">
            <v>32.750000000000007</v>
          </cell>
          <cell r="LD384">
            <v>32.750000000000007</v>
          </cell>
          <cell r="LE384">
            <v>98.250000000000028</v>
          </cell>
          <cell r="LF384">
            <v>32.750000000000007</v>
          </cell>
          <cell r="LG384">
            <v>32.750000000000007</v>
          </cell>
          <cell r="LH384">
            <v>32.750000000000007</v>
          </cell>
          <cell r="LI384">
            <v>98.250000000000028</v>
          </cell>
          <cell r="LJ384">
            <v>32.750000000000007</v>
          </cell>
          <cell r="LK384">
            <v>32.750000000000007</v>
          </cell>
          <cell r="LL384">
            <v>32.750000000000007</v>
          </cell>
          <cell r="LM384">
            <v>98.250000000000028</v>
          </cell>
          <cell r="LN384">
            <v>32.750000000000007</v>
          </cell>
          <cell r="LO384">
            <v>32.750000000000007</v>
          </cell>
          <cell r="LP384">
            <v>32.750000000000007</v>
          </cell>
          <cell r="LR384">
            <v>98.757441566378589</v>
          </cell>
          <cell r="LS384">
            <v>24.689360391594647</v>
          </cell>
          <cell r="LT384">
            <v>8.2297867971982157</v>
          </cell>
          <cell r="LU384">
            <v>8.2297867971982157</v>
          </cell>
          <cell r="LV384">
            <v>8.2297867971982157</v>
          </cell>
          <cell r="LW384">
            <v>24.689360391594647</v>
          </cell>
          <cell r="LX384">
            <v>8.2297867971982157</v>
          </cell>
          <cell r="LY384">
            <v>8.2297867971982157</v>
          </cell>
          <cell r="LZ384">
            <v>8.2297867971982157</v>
          </cell>
          <cell r="MA384">
            <v>24.689360391594647</v>
          </cell>
          <cell r="MB384">
            <v>8.2297867971982157</v>
          </cell>
          <cell r="MC384">
            <v>8.2297867971982157</v>
          </cell>
          <cell r="MD384">
            <v>8.2297867971982157</v>
          </cell>
          <cell r="ME384">
            <v>24.689360391594647</v>
          </cell>
          <cell r="MF384">
            <v>8.2297867971982157</v>
          </cell>
          <cell r="MG384">
            <v>8.2297867971982157</v>
          </cell>
          <cell r="MH384">
            <v>8.2297867971982157</v>
          </cell>
          <cell r="MJ384">
            <v>4.4151716012946309</v>
          </cell>
          <cell r="MK384">
            <v>1.1037929003236577</v>
          </cell>
          <cell r="ML384">
            <v>0.36793096677455261</v>
          </cell>
          <cell r="MM384">
            <v>0.36793096677455261</v>
          </cell>
          <cell r="MN384">
            <v>0.36793096677455261</v>
          </cell>
          <cell r="MO384">
            <v>1.1037929003236577</v>
          </cell>
          <cell r="MP384">
            <v>0.36793096677455261</v>
          </cell>
          <cell r="MQ384">
            <v>0.36793096677455261</v>
          </cell>
          <cell r="MR384">
            <v>0.36793096677455261</v>
          </cell>
          <cell r="MS384">
            <v>1.1037929003236577</v>
          </cell>
          <cell r="MT384">
            <v>0.36793096677455261</v>
          </cell>
          <cell r="MU384">
            <v>0.36793096677455261</v>
          </cell>
          <cell r="MV384">
            <v>0.36793096677455261</v>
          </cell>
          <cell r="MW384">
            <v>1.1037929003236577</v>
          </cell>
          <cell r="MX384">
            <v>0.36793096677455261</v>
          </cell>
          <cell r="MY384">
            <v>0.36793096677455261</v>
          </cell>
          <cell r="MZ384">
            <v>0.36793096677455261</v>
          </cell>
          <cell r="NB384">
            <v>5.9999887174286091</v>
          </cell>
          <cell r="NC384">
            <v>1.4999971793571523</v>
          </cell>
          <cell r="ND384">
            <v>0.4999990597857174</v>
          </cell>
          <cell r="NE384">
            <v>0.4999990597857174</v>
          </cell>
          <cell r="NF384">
            <v>0.4999990597857174</v>
          </cell>
          <cell r="NG384">
            <v>1.4999971793571523</v>
          </cell>
          <cell r="NH384">
            <v>0.4999990597857174</v>
          </cell>
          <cell r="NI384">
            <v>0.4999990597857174</v>
          </cell>
          <cell r="NJ384">
            <v>0.4999990597857174</v>
          </cell>
          <cell r="NK384">
            <v>1.4999971793571523</v>
          </cell>
          <cell r="NL384">
            <v>0.4999990597857174</v>
          </cell>
          <cell r="NM384">
            <v>0.4999990597857174</v>
          </cell>
          <cell r="NN384">
            <v>0.4999990597857174</v>
          </cell>
          <cell r="NO384">
            <v>1.4999971793571523</v>
          </cell>
          <cell r="NP384">
            <v>0.4999990597857174</v>
          </cell>
          <cell r="NQ384">
            <v>0.4999990597857174</v>
          </cell>
          <cell r="NR384">
            <v>0.4999990597857174</v>
          </cell>
          <cell r="NS384">
            <v>-7.7715611723760958E-16</v>
          </cell>
          <cell r="NT384">
            <v>0</v>
          </cell>
          <cell r="NU384">
            <v>0</v>
          </cell>
          <cell r="NV384">
            <v>0</v>
          </cell>
          <cell r="NW384">
            <v>0</v>
          </cell>
          <cell r="NX384">
            <v>0</v>
          </cell>
          <cell r="NY384">
            <v>0</v>
          </cell>
          <cell r="NZ384">
            <v>0</v>
          </cell>
          <cell r="OA384">
            <v>0</v>
          </cell>
          <cell r="OB384">
            <v>0</v>
          </cell>
          <cell r="OC384">
            <v>0</v>
          </cell>
          <cell r="OD384">
            <v>0</v>
          </cell>
          <cell r="OE384">
            <v>0</v>
          </cell>
          <cell r="OF384">
            <v>0</v>
          </cell>
          <cell r="OG384">
            <v>0</v>
          </cell>
          <cell r="OH384">
            <v>0</v>
          </cell>
          <cell r="OI384">
            <v>0</v>
          </cell>
          <cell r="OJ384">
            <v>0</v>
          </cell>
          <cell r="OL384">
            <v>159.44560017539052</v>
          </cell>
          <cell r="OM384">
            <v>39.861400043847631</v>
          </cell>
          <cell r="ON384">
            <v>13.28713334794921</v>
          </cell>
          <cell r="OO384">
            <v>13.28713334794921</v>
          </cell>
          <cell r="OP384">
            <v>13.28713334794921</v>
          </cell>
          <cell r="OQ384">
            <v>39.861400043847631</v>
          </cell>
          <cell r="OR384">
            <v>13.28713334794921</v>
          </cell>
          <cell r="OS384">
            <v>13.28713334794921</v>
          </cell>
          <cell r="OT384">
            <v>13.28713334794921</v>
          </cell>
          <cell r="OU384">
            <v>39.861400043847631</v>
          </cell>
          <cell r="OV384">
            <v>13.28713334794921</v>
          </cell>
          <cell r="OW384">
            <v>13.28713334794921</v>
          </cell>
          <cell r="OX384">
            <v>13.28713334794921</v>
          </cell>
          <cell r="OY384">
            <v>39.861400043847631</v>
          </cell>
          <cell r="OZ384">
            <v>13.28713334794921</v>
          </cell>
          <cell r="PA384">
            <v>13.28713334794921</v>
          </cell>
          <cell r="PB384">
            <v>13.28713334794921</v>
          </cell>
          <cell r="PD384">
            <v>124.38179793950769</v>
          </cell>
          <cell r="PE384">
            <v>31.095449484876923</v>
          </cell>
          <cell r="PF384">
            <v>10.365149828292308</v>
          </cell>
          <cell r="PG384">
            <v>10.365149828292308</v>
          </cell>
          <cell r="PH384">
            <v>10.365149828292308</v>
          </cell>
          <cell r="PI384">
            <v>31.095449484876923</v>
          </cell>
          <cell r="PJ384">
            <v>10.365149828292308</v>
          </cell>
          <cell r="PK384">
            <v>10.365149828292308</v>
          </cell>
          <cell r="PL384">
            <v>10.365149828292308</v>
          </cell>
          <cell r="PM384">
            <v>31.095449484876923</v>
          </cell>
          <cell r="PN384">
            <v>10.365149828292308</v>
          </cell>
          <cell r="PO384">
            <v>10.365149828292308</v>
          </cell>
          <cell r="PP384">
            <v>10.365149828292308</v>
          </cell>
          <cell r="PQ384">
            <v>31.095449484876923</v>
          </cell>
          <cell r="PR384">
            <v>10.365149828292308</v>
          </cell>
          <cell r="PS384">
            <v>10.365149828292308</v>
          </cell>
          <cell r="PT384">
            <v>10.365149828292308</v>
          </cell>
          <cell r="PU384">
            <v>0</v>
          </cell>
          <cell r="PV384">
            <v>0</v>
          </cell>
          <cell r="PW384">
            <v>0</v>
          </cell>
          <cell r="PX384">
            <v>0</v>
          </cell>
          <cell r="PY384">
            <v>0</v>
          </cell>
          <cell r="PZ384">
            <v>0</v>
          </cell>
          <cell r="QA384">
            <v>0</v>
          </cell>
          <cell r="QB384">
            <v>0</v>
          </cell>
          <cell r="QC384">
            <v>0</v>
          </cell>
          <cell r="QD384">
            <v>0</v>
          </cell>
          <cell r="QE384">
            <v>0</v>
          </cell>
          <cell r="QF384">
            <v>0</v>
          </cell>
          <cell r="QG384">
            <v>0</v>
          </cell>
          <cell r="QH384">
            <v>0</v>
          </cell>
          <cell r="QI384">
            <v>0</v>
          </cell>
          <cell r="QJ384">
            <v>0</v>
          </cell>
          <cell r="QK384">
            <v>0</v>
          </cell>
          <cell r="QL384">
            <v>0</v>
          </cell>
          <cell r="QN384">
            <v>0</v>
          </cell>
          <cell r="QO384">
            <v>0</v>
          </cell>
          <cell r="QP384">
            <v>0</v>
          </cell>
          <cell r="QQ384">
            <v>0</v>
          </cell>
          <cell r="QR384">
            <v>0</v>
          </cell>
          <cell r="QS384">
            <v>0</v>
          </cell>
          <cell r="QT384">
            <v>0</v>
          </cell>
          <cell r="QU384">
            <v>0</v>
          </cell>
          <cell r="QV384">
            <v>0</v>
          </cell>
          <cell r="QW384">
            <v>0</v>
          </cell>
          <cell r="QX384">
            <v>0</v>
          </cell>
          <cell r="QY384">
            <v>0</v>
          </cell>
          <cell r="QZ384">
            <v>0</v>
          </cell>
          <cell r="RA384">
            <v>0</v>
          </cell>
          <cell r="RB384">
            <v>0</v>
          </cell>
          <cell r="RC384">
            <v>0</v>
          </cell>
          <cell r="RD384">
            <v>0</v>
          </cell>
          <cell r="RF384">
            <v>0</v>
          </cell>
          <cell r="RG384">
            <v>0</v>
          </cell>
          <cell r="RH384">
            <v>0</v>
          </cell>
          <cell r="RI384">
            <v>0</v>
          </cell>
          <cell r="RJ384">
            <v>0</v>
          </cell>
          <cell r="RK384">
            <v>0</v>
          </cell>
          <cell r="RL384">
            <v>0</v>
          </cell>
          <cell r="RM384">
            <v>0</v>
          </cell>
          <cell r="RN384">
            <v>0</v>
          </cell>
          <cell r="RO384">
            <v>0</v>
          </cell>
          <cell r="RP384">
            <v>0</v>
          </cell>
          <cell r="RQ384">
            <v>0</v>
          </cell>
          <cell r="RR384">
            <v>0</v>
          </cell>
          <cell r="RS384">
            <v>0</v>
          </cell>
          <cell r="RT384">
            <v>0</v>
          </cell>
          <cell r="RU384">
            <v>0</v>
          </cell>
          <cell r="RV384">
            <v>0</v>
          </cell>
          <cell r="RW384">
            <v>0</v>
          </cell>
          <cell r="RX384">
            <v>0</v>
          </cell>
          <cell r="RY384">
            <v>0</v>
          </cell>
          <cell r="RZ384">
            <v>0</v>
          </cell>
          <cell r="SA384">
            <v>0</v>
          </cell>
          <cell r="SB384">
            <v>0</v>
          </cell>
          <cell r="SC384">
            <v>0</v>
          </cell>
          <cell r="SD384">
            <v>0</v>
          </cell>
          <cell r="SE384">
            <v>0</v>
          </cell>
          <cell r="SF384">
            <v>0</v>
          </cell>
          <cell r="SG384">
            <v>0</v>
          </cell>
          <cell r="SH384">
            <v>0</v>
          </cell>
          <cell r="SI384">
            <v>0</v>
          </cell>
          <cell r="SJ384">
            <v>0</v>
          </cell>
          <cell r="SK384">
            <v>0</v>
          </cell>
          <cell r="SL384">
            <v>0</v>
          </cell>
          <cell r="SM384">
            <v>0</v>
          </cell>
          <cell r="SN384">
            <v>0</v>
          </cell>
          <cell r="SP384">
            <v>0</v>
          </cell>
          <cell r="SQ384">
            <v>0</v>
          </cell>
          <cell r="SR384">
            <v>0</v>
          </cell>
          <cell r="SS384">
            <v>0</v>
          </cell>
          <cell r="ST384">
            <v>0</v>
          </cell>
          <cell r="SU384">
            <v>0</v>
          </cell>
          <cell r="SV384">
            <v>0</v>
          </cell>
          <cell r="SW384">
            <v>0</v>
          </cell>
          <cell r="SX384">
            <v>0</v>
          </cell>
          <cell r="SY384">
            <v>0</v>
          </cell>
          <cell r="SZ384">
            <v>0</v>
          </cell>
          <cell r="TA384">
            <v>0</v>
          </cell>
          <cell r="TB384">
            <v>0</v>
          </cell>
          <cell r="TC384">
            <v>0</v>
          </cell>
          <cell r="TD384">
            <v>0</v>
          </cell>
          <cell r="TE384">
            <v>0</v>
          </cell>
          <cell r="TF384">
            <v>0</v>
          </cell>
          <cell r="TH384">
            <v>0</v>
          </cell>
          <cell r="TI384">
            <v>0</v>
          </cell>
          <cell r="TJ384">
            <v>0</v>
          </cell>
          <cell r="TK384">
            <v>0</v>
          </cell>
          <cell r="TL384">
            <v>0</v>
          </cell>
          <cell r="TM384">
            <v>0</v>
          </cell>
          <cell r="TN384">
            <v>0</v>
          </cell>
          <cell r="TO384">
            <v>0</v>
          </cell>
          <cell r="TP384">
            <v>0</v>
          </cell>
          <cell r="TQ384">
            <v>0</v>
          </cell>
          <cell r="TR384">
            <v>0</v>
          </cell>
          <cell r="TS384">
            <v>0</v>
          </cell>
          <cell r="TT384">
            <v>0</v>
          </cell>
          <cell r="TU384">
            <v>0</v>
          </cell>
          <cell r="TV384">
            <v>0</v>
          </cell>
          <cell r="TW384">
            <v>0</v>
          </cell>
          <cell r="TX384">
            <v>0</v>
          </cell>
          <cell r="TY384">
            <v>0</v>
          </cell>
          <cell r="TZ384">
            <v>0</v>
          </cell>
          <cell r="UA384">
            <v>0</v>
          </cell>
          <cell r="UB384">
            <v>0</v>
          </cell>
          <cell r="UC384">
            <v>0</v>
          </cell>
          <cell r="UD384">
            <v>0</v>
          </cell>
          <cell r="UE384">
            <v>0</v>
          </cell>
          <cell r="UF384">
            <v>0</v>
          </cell>
          <cell r="UG384">
            <v>0</v>
          </cell>
          <cell r="UH384">
            <v>0</v>
          </cell>
          <cell r="UI384">
            <v>0</v>
          </cell>
          <cell r="UJ384">
            <v>0</v>
          </cell>
          <cell r="UK384">
            <v>0</v>
          </cell>
          <cell r="UL384">
            <v>0</v>
          </cell>
          <cell r="UM384">
            <v>0</v>
          </cell>
          <cell r="UN384">
            <v>0</v>
          </cell>
          <cell r="UO384">
            <v>0</v>
          </cell>
          <cell r="UP384">
            <v>0</v>
          </cell>
          <cell r="UR384">
            <v>0</v>
          </cell>
          <cell r="US384">
            <v>0</v>
          </cell>
          <cell r="UT384">
            <v>0</v>
          </cell>
          <cell r="UU384">
            <v>0</v>
          </cell>
          <cell r="UV384">
            <v>0</v>
          </cell>
          <cell r="UW384">
            <v>0</v>
          </cell>
          <cell r="UX384">
            <v>0</v>
          </cell>
          <cell r="UY384">
            <v>0</v>
          </cell>
          <cell r="UZ384">
            <v>0</v>
          </cell>
          <cell r="VA384">
            <v>0</v>
          </cell>
          <cell r="VB384">
            <v>0</v>
          </cell>
          <cell r="VC384">
            <v>0</v>
          </cell>
          <cell r="VD384">
            <v>0</v>
          </cell>
          <cell r="VE384">
            <v>0</v>
          </cell>
          <cell r="VF384">
            <v>0</v>
          </cell>
          <cell r="VG384">
            <v>0</v>
          </cell>
          <cell r="VH384">
            <v>0</v>
          </cell>
          <cell r="VJ384">
            <v>0</v>
          </cell>
          <cell r="VK384">
            <v>0</v>
          </cell>
          <cell r="VL384">
            <v>0</v>
          </cell>
          <cell r="VM384">
            <v>0</v>
          </cell>
          <cell r="VN384">
            <v>0</v>
          </cell>
          <cell r="VO384">
            <v>0</v>
          </cell>
          <cell r="VP384">
            <v>0</v>
          </cell>
          <cell r="VQ384">
            <v>0</v>
          </cell>
          <cell r="VR384">
            <v>0</v>
          </cell>
          <cell r="VS384">
            <v>0</v>
          </cell>
          <cell r="VT384">
            <v>0</v>
          </cell>
          <cell r="VU384">
            <v>0</v>
          </cell>
          <cell r="VV384">
            <v>0</v>
          </cell>
          <cell r="VW384">
            <v>0</v>
          </cell>
          <cell r="VX384">
            <v>0</v>
          </cell>
          <cell r="VY384">
            <v>0</v>
          </cell>
          <cell r="VZ384">
            <v>0</v>
          </cell>
          <cell r="WB384">
            <v>0</v>
          </cell>
          <cell r="WC384">
            <v>0</v>
          </cell>
          <cell r="WD384">
            <v>0</v>
          </cell>
          <cell r="WE384">
            <v>0</v>
          </cell>
          <cell r="WF384">
            <v>0</v>
          </cell>
          <cell r="WG384">
            <v>0</v>
          </cell>
          <cell r="WH384">
            <v>0</v>
          </cell>
          <cell r="WI384">
            <v>0</v>
          </cell>
          <cell r="WJ384">
            <v>0</v>
          </cell>
          <cell r="WK384">
            <v>0</v>
          </cell>
          <cell r="WL384">
            <v>0</v>
          </cell>
          <cell r="WM384">
            <v>0</v>
          </cell>
          <cell r="WN384">
            <v>0</v>
          </cell>
          <cell r="WO384">
            <v>0</v>
          </cell>
          <cell r="WP384">
            <v>0</v>
          </cell>
          <cell r="WQ384">
            <v>0</v>
          </cell>
          <cell r="WR384">
            <v>0</v>
          </cell>
        </row>
        <row r="385">
          <cell r="KS385" t="str">
            <v>6.25.</v>
          </cell>
          <cell r="KT385" t="str">
            <v>Проведение коллективных мероприятий</v>
          </cell>
          <cell r="KZ385">
            <v>1570.0000000000005</v>
          </cell>
          <cell r="LA385">
            <v>142.50000000000003</v>
          </cell>
          <cell r="LB385">
            <v>0</v>
          </cell>
          <cell r="LC385">
            <v>142.50000000000003</v>
          </cell>
          <cell r="LD385">
            <v>0</v>
          </cell>
          <cell r="LE385">
            <v>142.50000000000003</v>
          </cell>
          <cell r="LF385">
            <v>0</v>
          </cell>
          <cell r="LG385">
            <v>142.50000000000003</v>
          </cell>
          <cell r="LH385">
            <v>0</v>
          </cell>
          <cell r="LI385">
            <v>142.50000000000003</v>
          </cell>
          <cell r="LJ385">
            <v>0</v>
          </cell>
          <cell r="LK385">
            <v>142.50000000000003</v>
          </cell>
          <cell r="LL385">
            <v>0</v>
          </cell>
          <cell r="LM385">
            <v>1142.5000000000002</v>
          </cell>
          <cell r="LN385">
            <v>0</v>
          </cell>
          <cell r="LO385">
            <v>642.50000000000011</v>
          </cell>
          <cell r="LP385">
            <v>500.00000000000011</v>
          </cell>
          <cell r="LR385">
            <v>394.5271838656854</v>
          </cell>
          <cell r="LS385">
            <v>35.808995987809027</v>
          </cell>
          <cell r="LT385">
            <v>0</v>
          </cell>
          <cell r="LU385">
            <v>35.808995987809027</v>
          </cell>
          <cell r="LV385">
            <v>0</v>
          </cell>
          <cell r="LW385">
            <v>35.808995987809027</v>
          </cell>
          <cell r="LX385">
            <v>0</v>
          </cell>
          <cell r="LY385">
            <v>35.808995987809027</v>
          </cell>
          <cell r="LZ385">
            <v>0</v>
          </cell>
          <cell r="MA385">
            <v>35.808995987809027</v>
          </cell>
          <cell r="MB385">
            <v>0</v>
          </cell>
          <cell r="MC385">
            <v>35.808995987809027</v>
          </cell>
          <cell r="MD385">
            <v>0</v>
          </cell>
          <cell r="ME385">
            <v>287.10019590225835</v>
          </cell>
          <cell r="MF385">
            <v>0</v>
          </cell>
          <cell r="MG385">
            <v>161.4545959450337</v>
          </cell>
          <cell r="MH385">
            <v>125.64559995722466</v>
          </cell>
          <cell r="MJ385">
            <v>17.638217338505271</v>
          </cell>
          <cell r="MK385">
            <v>1.6009210004694274</v>
          </cell>
          <cell r="ML385">
            <v>0</v>
          </cell>
          <cell r="MM385">
            <v>1.6009210004694274</v>
          </cell>
          <cell r="MN385">
            <v>0</v>
          </cell>
          <cell r="MO385">
            <v>1.6009210004694274</v>
          </cell>
          <cell r="MP385">
            <v>0</v>
          </cell>
          <cell r="MQ385">
            <v>1.6009210004694274</v>
          </cell>
          <cell r="MR385">
            <v>0</v>
          </cell>
          <cell r="MS385">
            <v>1.6009210004694274</v>
          </cell>
          <cell r="MT385">
            <v>0</v>
          </cell>
          <cell r="MU385">
            <v>1.6009210004694274</v>
          </cell>
          <cell r="MV385">
            <v>0</v>
          </cell>
          <cell r="MW385">
            <v>12.835454337096987</v>
          </cell>
          <cell r="MX385">
            <v>0</v>
          </cell>
          <cell r="MY385">
            <v>7.2181876687832078</v>
          </cell>
          <cell r="MZ385">
            <v>5.6172666683137802</v>
          </cell>
          <cell r="NB385">
            <v>23.969420575987066</v>
          </cell>
          <cell r="NC385">
            <v>2.175568428075259</v>
          </cell>
          <cell r="ND385">
            <v>0</v>
          </cell>
          <cell r="NE385">
            <v>2.175568428075259</v>
          </cell>
          <cell r="NF385">
            <v>0</v>
          </cell>
          <cell r="NG385">
            <v>2.175568428075259</v>
          </cell>
          <cell r="NH385">
            <v>0</v>
          </cell>
          <cell r="NI385">
            <v>2.175568428075259</v>
          </cell>
          <cell r="NJ385">
            <v>0</v>
          </cell>
          <cell r="NK385">
            <v>2.175568428075259</v>
          </cell>
          <cell r="NL385">
            <v>0</v>
          </cell>
          <cell r="NM385">
            <v>2.175568428075259</v>
          </cell>
          <cell r="NN385">
            <v>0</v>
          </cell>
          <cell r="NO385">
            <v>17.442715291761289</v>
          </cell>
          <cell r="NP385">
            <v>0</v>
          </cell>
          <cell r="NQ385">
            <v>9.8091418599182738</v>
          </cell>
          <cell r="NR385">
            <v>7.633573431843014</v>
          </cell>
          <cell r="NS385">
            <v>0</v>
          </cell>
          <cell r="NT385">
            <v>0</v>
          </cell>
          <cell r="NU385">
            <v>0</v>
          </cell>
          <cell r="NV385">
            <v>0</v>
          </cell>
          <cell r="NW385">
            <v>0</v>
          </cell>
          <cell r="NX385">
            <v>0</v>
          </cell>
          <cell r="NY385">
            <v>0</v>
          </cell>
          <cell r="NZ385">
            <v>0</v>
          </cell>
          <cell r="OA385">
            <v>0</v>
          </cell>
          <cell r="OB385">
            <v>0</v>
          </cell>
          <cell r="OC385">
            <v>0</v>
          </cell>
          <cell r="OD385">
            <v>0</v>
          </cell>
          <cell r="OE385">
            <v>0</v>
          </cell>
          <cell r="OF385">
            <v>0</v>
          </cell>
          <cell r="OG385">
            <v>0</v>
          </cell>
          <cell r="OH385">
            <v>0</v>
          </cell>
          <cell r="OI385">
            <v>0</v>
          </cell>
          <cell r="OJ385">
            <v>0</v>
          </cell>
          <cell r="OL385">
            <v>636.97097271084772</v>
          </cell>
          <cell r="OM385">
            <v>57.814244338404961</v>
          </cell>
          <cell r="ON385">
            <v>0</v>
          </cell>
          <cell r="OO385">
            <v>57.814244338404961</v>
          </cell>
          <cell r="OP385">
            <v>0</v>
          </cell>
          <cell r="OQ385">
            <v>57.814244338404961</v>
          </cell>
          <cell r="OR385">
            <v>0</v>
          </cell>
          <cell r="OS385">
            <v>57.814244338404961</v>
          </cell>
          <cell r="OT385">
            <v>0</v>
          </cell>
          <cell r="OU385">
            <v>57.814244338404961</v>
          </cell>
          <cell r="OV385">
            <v>0</v>
          </cell>
          <cell r="OW385">
            <v>57.814244338404961</v>
          </cell>
          <cell r="OX385">
            <v>0</v>
          </cell>
          <cell r="OY385">
            <v>463.52823969563281</v>
          </cell>
          <cell r="OZ385">
            <v>0</v>
          </cell>
          <cell r="PA385">
            <v>260.67124201701887</v>
          </cell>
          <cell r="PB385">
            <v>202.85699767861391</v>
          </cell>
          <cell r="PD385">
            <v>496.89420550897478</v>
          </cell>
          <cell r="PE385">
            <v>45.10027024524134</v>
          </cell>
          <cell r="PF385">
            <v>0</v>
          </cell>
          <cell r="PG385">
            <v>45.10027024524134</v>
          </cell>
          <cell r="PH385">
            <v>0</v>
          </cell>
          <cell r="PI385">
            <v>45.10027024524134</v>
          </cell>
          <cell r="PJ385">
            <v>0</v>
          </cell>
          <cell r="PK385">
            <v>45.10027024524134</v>
          </cell>
          <cell r="PL385">
            <v>0</v>
          </cell>
          <cell r="PM385">
            <v>45.10027024524134</v>
          </cell>
          <cell r="PN385">
            <v>0</v>
          </cell>
          <cell r="PO385">
            <v>45.10027024524134</v>
          </cell>
          <cell r="PP385">
            <v>0</v>
          </cell>
          <cell r="PQ385">
            <v>361.59339477325079</v>
          </cell>
          <cell r="PR385">
            <v>0</v>
          </cell>
          <cell r="PS385">
            <v>203.34683250924607</v>
          </cell>
          <cell r="PT385">
            <v>158.24656226400472</v>
          </cell>
          <cell r="PU385">
            <v>0</v>
          </cell>
          <cell r="PV385">
            <v>0</v>
          </cell>
          <cell r="PW385">
            <v>0</v>
          </cell>
          <cell r="PX385">
            <v>0</v>
          </cell>
          <cell r="PY385">
            <v>0</v>
          </cell>
          <cell r="PZ385">
            <v>0</v>
          </cell>
          <cell r="QA385">
            <v>0</v>
          </cell>
          <cell r="QB385">
            <v>0</v>
          </cell>
          <cell r="QC385">
            <v>0</v>
          </cell>
          <cell r="QD385">
            <v>0</v>
          </cell>
          <cell r="QE385">
            <v>0</v>
          </cell>
          <cell r="QF385">
            <v>0</v>
          </cell>
          <cell r="QG385">
            <v>0</v>
          </cell>
          <cell r="QH385">
            <v>0</v>
          </cell>
          <cell r="QI385">
            <v>0</v>
          </cell>
          <cell r="QJ385">
            <v>0</v>
          </cell>
          <cell r="QK385">
            <v>0</v>
          </cell>
          <cell r="QL385">
            <v>0</v>
          </cell>
          <cell r="QN385">
            <v>0</v>
          </cell>
          <cell r="QO385">
            <v>0</v>
          </cell>
          <cell r="QP385">
            <v>0</v>
          </cell>
          <cell r="QQ385">
            <v>0</v>
          </cell>
          <cell r="QR385">
            <v>0</v>
          </cell>
          <cell r="QS385">
            <v>0</v>
          </cell>
          <cell r="QT385">
            <v>0</v>
          </cell>
          <cell r="QU385">
            <v>0</v>
          </cell>
          <cell r="QV385">
            <v>0</v>
          </cell>
          <cell r="QW385">
            <v>0</v>
          </cell>
          <cell r="QX385">
            <v>0</v>
          </cell>
          <cell r="QY385">
            <v>0</v>
          </cell>
          <cell r="QZ385">
            <v>0</v>
          </cell>
          <cell r="RA385">
            <v>0</v>
          </cell>
          <cell r="RB385">
            <v>0</v>
          </cell>
          <cell r="RC385">
            <v>0</v>
          </cell>
          <cell r="RD385">
            <v>0</v>
          </cell>
          <cell r="RF385">
            <v>0</v>
          </cell>
          <cell r="RG385">
            <v>0</v>
          </cell>
          <cell r="RH385">
            <v>0</v>
          </cell>
          <cell r="RI385">
            <v>0</v>
          </cell>
          <cell r="RJ385">
            <v>0</v>
          </cell>
          <cell r="RK385">
            <v>0</v>
          </cell>
          <cell r="RL385">
            <v>0</v>
          </cell>
          <cell r="RM385">
            <v>0</v>
          </cell>
          <cell r="RN385">
            <v>0</v>
          </cell>
          <cell r="RO385">
            <v>0</v>
          </cell>
          <cell r="RP385">
            <v>0</v>
          </cell>
          <cell r="RQ385">
            <v>0</v>
          </cell>
          <cell r="RR385">
            <v>0</v>
          </cell>
          <cell r="RS385">
            <v>0</v>
          </cell>
          <cell r="RT385">
            <v>0</v>
          </cell>
          <cell r="RU385">
            <v>0</v>
          </cell>
          <cell r="RV385">
            <v>0</v>
          </cell>
          <cell r="RW385">
            <v>0</v>
          </cell>
          <cell r="RX385">
            <v>0</v>
          </cell>
          <cell r="RY385">
            <v>0</v>
          </cell>
          <cell r="RZ385">
            <v>0</v>
          </cell>
          <cell r="SA385">
            <v>0</v>
          </cell>
          <cell r="SB385">
            <v>0</v>
          </cell>
          <cell r="SC385">
            <v>0</v>
          </cell>
          <cell r="SD385">
            <v>0</v>
          </cell>
          <cell r="SE385">
            <v>0</v>
          </cell>
          <cell r="SF385">
            <v>0</v>
          </cell>
          <cell r="SG385">
            <v>0</v>
          </cell>
          <cell r="SH385">
            <v>0</v>
          </cell>
          <cell r="SI385">
            <v>0</v>
          </cell>
          <cell r="SJ385">
            <v>0</v>
          </cell>
          <cell r="SK385">
            <v>0</v>
          </cell>
          <cell r="SL385">
            <v>0</v>
          </cell>
          <cell r="SM385">
            <v>0</v>
          </cell>
          <cell r="SN385">
            <v>0</v>
          </cell>
          <cell r="SP385">
            <v>0</v>
          </cell>
          <cell r="SQ385">
            <v>0</v>
          </cell>
          <cell r="SR385">
            <v>0</v>
          </cell>
          <cell r="SS385">
            <v>0</v>
          </cell>
          <cell r="ST385">
            <v>0</v>
          </cell>
          <cell r="SU385">
            <v>0</v>
          </cell>
          <cell r="SV385">
            <v>0</v>
          </cell>
          <cell r="SW385">
            <v>0</v>
          </cell>
          <cell r="SX385">
            <v>0</v>
          </cell>
          <cell r="SY385">
            <v>0</v>
          </cell>
          <cell r="SZ385">
            <v>0</v>
          </cell>
          <cell r="TA385">
            <v>0</v>
          </cell>
          <cell r="TB385">
            <v>0</v>
          </cell>
          <cell r="TC385">
            <v>0</v>
          </cell>
          <cell r="TD385">
            <v>0</v>
          </cell>
          <cell r="TE385">
            <v>0</v>
          </cell>
          <cell r="TF385">
            <v>0</v>
          </cell>
          <cell r="TH385">
            <v>0</v>
          </cell>
          <cell r="TI385">
            <v>0</v>
          </cell>
          <cell r="TJ385">
            <v>0</v>
          </cell>
          <cell r="TK385">
            <v>0</v>
          </cell>
          <cell r="TL385">
            <v>0</v>
          </cell>
          <cell r="TM385">
            <v>0</v>
          </cell>
          <cell r="TN385">
            <v>0</v>
          </cell>
          <cell r="TO385">
            <v>0</v>
          </cell>
          <cell r="TP385">
            <v>0</v>
          </cell>
          <cell r="TQ385">
            <v>0</v>
          </cell>
          <cell r="TR385">
            <v>0</v>
          </cell>
          <cell r="TS385">
            <v>0</v>
          </cell>
          <cell r="TT385">
            <v>0</v>
          </cell>
          <cell r="TU385">
            <v>0</v>
          </cell>
          <cell r="TV385">
            <v>0</v>
          </cell>
          <cell r="TW385">
            <v>0</v>
          </cell>
          <cell r="TX385">
            <v>0</v>
          </cell>
          <cell r="TY385">
            <v>0</v>
          </cell>
          <cell r="TZ385">
            <v>0</v>
          </cell>
          <cell r="UA385">
            <v>0</v>
          </cell>
          <cell r="UB385">
            <v>0</v>
          </cell>
          <cell r="UC385">
            <v>0</v>
          </cell>
          <cell r="UD385">
            <v>0</v>
          </cell>
          <cell r="UE385">
            <v>0</v>
          </cell>
          <cell r="UF385">
            <v>0</v>
          </cell>
          <cell r="UG385">
            <v>0</v>
          </cell>
          <cell r="UH385">
            <v>0</v>
          </cell>
          <cell r="UI385">
            <v>0</v>
          </cell>
          <cell r="UJ385">
            <v>0</v>
          </cell>
          <cell r="UK385">
            <v>0</v>
          </cell>
          <cell r="UL385">
            <v>0</v>
          </cell>
          <cell r="UM385">
            <v>0</v>
          </cell>
          <cell r="UN385">
            <v>0</v>
          </cell>
          <cell r="UO385">
            <v>0</v>
          </cell>
          <cell r="UP385">
            <v>0</v>
          </cell>
          <cell r="UR385">
            <v>0</v>
          </cell>
          <cell r="US385">
            <v>0</v>
          </cell>
          <cell r="UT385">
            <v>0</v>
          </cell>
          <cell r="UU385">
            <v>0</v>
          </cell>
          <cell r="UV385">
            <v>0</v>
          </cell>
          <cell r="UW385">
            <v>0</v>
          </cell>
          <cell r="UX385">
            <v>0</v>
          </cell>
          <cell r="UY385">
            <v>0</v>
          </cell>
          <cell r="UZ385">
            <v>0</v>
          </cell>
          <cell r="VA385">
            <v>0</v>
          </cell>
          <cell r="VB385">
            <v>0</v>
          </cell>
          <cell r="VC385">
            <v>0</v>
          </cell>
          <cell r="VD385">
            <v>0</v>
          </cell>
          <cell r="VE385">
            <v>0</v>
          </cell>
          <cell r="VF385">
            <v>0</v>
          </cell>
          <cell r="VG385">
            <v>0</v>
          </cell>
          <cell r="VH385">
            <v>0</v>
          </cell>
          <cell r="VJ385">
            <v>0</v>
          </cell>
          <cell r="VK385">
            <v>0</v>
          </cell>
          <cell r="VL385">
            <v>0</v>
          </cell>
          <cell r="VM385">
            <v>0</v>
          </cell>
          <cell r="VN385">
            <v>0</v>
          </cell>
          <cell r="VO385">
            <v>0</v>
          </cell>
          <cell r="VP385">
            <v>0</v>
          </cell>
          <cell r="VQ385">
            <v>0</v>
          </cell>
          <cell r="VR385">
            <v>0</v>
          </cell>
          <cell r="VS385">
            <v>0</v>
          </cell>
          <cell r="VT385">
            <v>0</v>
          </cell>
          <cell r="VU385">
            <v>0</v>
          </cell>
          <cell r="VV385">
            <v>0</v>
          </cell>
          <cell r="VW385">
            <v>0</v>
          </cell>
          <cell r="VX385">
            <v>0</v>
          </cell>
          <cell r="VY385">
            <v>0</v>
          </cell>
          <cell r="VZ385">
            <v>0</v>
          </cell>
          <cell r="WB385">
            <v>0</v>
          </cell>
          <cell r="WC385">
            <v>0</v>
          </cell>
          <cell r="WD385">
            <v>0</v>
          </cell>
          <cell r="WE385">
            <v>0</v>
          </cell>
          <cell r="WF385">
            <v>0</v>
          </cell>
          <cell r="WG385">
            <v>0</v>
          </cell>
          <cell r="WH385">
            <v>0</v>
          </cell>
          <cell r="WI385">
            <v>0</v>
          </cell>
          <cell r="WJ385">
            <v>0</v>
          </cell>
          <cell r="WK385">
            <v>0</v>
          </cell>
          <cell r="WL385">
            <v>0</v>
          </cell>
          <cell r="WM385">
            <v>0</v>
          </cell>
          <cell r="WN385">
            <v>0</v>
          </cell>
          <cell r="WO385">
            <v>0</v>
          </cell>
          <cell r="WP385">
            <v>0</v>
          </cell>
          <cell r="WQ385">
            <v>0</v>
          </cell>
          <cell r="WR385">
            <v>0</v>
          </cell>
        </row>
        <row r="386">
          <cell r="KS386" t="str">
            <v>6.26.</v>
          </cell>
          <cell r="KT386" t="str">
            <v xml:space="preserve">Прочие расходы    </v>
          </cell>
          <cell r="KZ386">
            <v>484671.63611783605</v>
          </cell>
          <cell r="LA386">
            <v>249.3</v>
          </cell>
          <cell r="LB386">
            <v>83.100000000000009</v>
          </cell>
          <cell r="LC386">
            <v>83.100000000000009</v>
          </cell>
          <cell r="LD386">
            <v>83.100000000000009</v>
          </cell>
          <cell r="LE386">
            <v>23508.5</v>
          </cell>
          <cell r="LF386">
            <v>220</v>
          </cell>
          <cell r="LG386">
            <v>86</v>
          </cell>
          <cell r="LH386">
            <v>23202.5</v>
          </cell>
          <cell r="LI386">
            <v>71841.50841368</v>
          </cell>
          <cell r="LJ386">
            <v>23338.11830912</v>
          </cell>
          <cell r="LK386">
            <v>23588.522001919999</v>
          </cell>
          <cell r="LL386">
            <v>24914.868102640001</v>
          </cell>
          <cell r="LM386">
            <v>389072.32770415605</v>
          </cell>
          <cell r="LN386">
            <v>45484.489004748</v>
          </cell>
          <cell r="LO386">
            <v>58261.033332514999</v>
          </cell>
          <cell r="LP386">
            <v>285326.80536689307</v>
          </cell>
          <cell r="LR386">
            <v>297.15184389883632</v>
          </cell>
          <cell r="LS386">
            <v>62.646896138672211</v>
          </cell>
          <cell r="LT386">
            <v>20.882298712890737</v>
          </cell>
          <cell r="LU386">
            <v>20.882298712890737</v>
          </cell>
          <cell r="LV386">
            <v>20.882298712890737</v>
          </cell>
          <cell r="LW386">
            <v>98.506150366464126</v>
          </cell>
          <cell r="LX386">
            <v>55.284063981178846</v>
          </cell>
          <cell r="LY386">
            <v>21.61104319264264</v>
          </cell>
          <cell r="LZ386">
            <v>21.61104319264264</v>
          </cell>
          <cell r="MA386">
            <v>66.943975657209293</v>
          </cell>
          <cell r="MB386">
            <v>22.314658552403099</v>
          </cell>
          <cell r="MC386">
            <v>22.314658552403099</v>
          </cell>
          <cell r="MD386">
            <v>22.314658552403099</v>
          </cell>
          <cell r="ME386">
            <v>69.054821736490666</v>
          </cell>
          <cell r="MF386">
            <v>23.018273912163554</v>
          </cell>
          <cell r="MG386">
            <v>23.018273912163554</v>
          </cell>
          <cell r="MH386">
            <v>23.018273912163554</v>
          </cell>
          <cell r="MJ386">
            <v>13.28483567056209</v>
          </cell>
          <cell r="MK386">
            <v>2.8007691608212504</v>
          </cell>
          <cell r="ML386">
            <v>0.9335897202737502</v>
          </cell>
          <cell r="MM386">
            <v>0.9335897202737502</v>
          </cell>
          <cell r="MN386">
            <v>0.9335897202737502</v>
          </cell>
          <cell r="MO386">
            <v>4.4039370679580037</v>
          </cell>
          <cell r="MP386">
            <v>2.4715973340580635</v>
          </cell>
          <cell r="MQ386">
            <v>0.9661698669499702</v>
          </cell>
          <cell r="MR386">
            <v>0.9661698669499702</v>
          </cell>
          <cell r="MS386">
            <v>2.9928796808775822</v>
          </cell>
          <cell r="MT386">
            <v>0.99762656029252739</v>
          </cell>
          <cell r="MU386">
            <v>0.99762656029252739</v>
          </cell>
          <cell r="MV386">
            <v>0.99762656029252739</v>
          </cell>
          <cell r="MW386">
            <v>3.0872497609052534</v>
          </cell>
          <cell r="MX386">
            <v>1.0290832536350845</v>
          </cell>
          <cell r="MY386">
            <v>1.0290832536350845</v>
          </cell>
          <cell r="MZ386">
            <v>1.0290832536350845</v>
          </cell>
          <cell r="NB386">
            <v>18.053401166308728</v>
          </cell>
          <cell r="NC386">
            <v>3.8060997131169265</v>
          </cell>
          <cell r="ND386">
            <v>1.2686999043723088</v>
          </cell>
          <cell r="NE386">
            <v>1.2686999043723088</v>
          </cell>
          <cell r="NF386">
            <v>1.2686999043723088</v>
          </cell>
          <cell r="NG386">
            <v>5.9847215705649228</v>
          </cell>
          <cell r="NH386">
            <v>3.3587723100109264</v>
          </cell>
          <cell r="NI386">
            <v>1.3129746302769985</v>
          </cell>
          <cell r="NJ386">
            <v>1.3129746302769985</v>
          </cell>
          <cell r="NK386">
            <v>4.0671679244859575</v>
          </cell>
          <cell r="NL386">
            <v>1.3557226414953192</v>
          </cell>
          <cell r="NM386">
            <v>1.3557226414953192</v>
          </cell>
          <cell r="NN386">
            <v>1.3557226414953192</v>
          </cell>
          <cell r="NO386">
            <v>4.1954119581409204</v>
          </cell>
          <cell r="NP386">
            <v>1.3984706527136401</v>
          </cell>
          <cell r="NQ386">
            <v>1.3984706527136401</v>
          </cell>
          <cell r="NR386">
            <v>1.3984706527136401</v>
          </cell>
          <cell r="NS386">
            <v>0</v>
          </cell>
          <cell r="NT386">
            <v>0</v>
          </cell>
          <cell r="NU386">
            <v>0</v>
          </cell>
          <cell r="NV386">
            <v>0</v>
          </cell>
          <cell r="NW386">
            <v>0</v>
          </cell>
          <cell r="NX386">
            <v>0</v>
          </cell>
          <cell r="NY386">
            <v>0</v>
          </cell>
          <cell r="NZ386">
            <v>0</v>
          </cell>
          <cell r="OA386">
            <v>0</v>
          </cell>
          <cell r="OB386">
            <v>0</v>
          </cell>
          <cell r="OC386">
            <v>0</v>
          </cell>
          <cell r="OD386">
            <v>0</v>
          </cell>
          <cell r="OE386">
            <v>0</v>
          </cell>
          <cell r="OF386">
            <v>0</v>
          </cell>
          <cell r="OG386">
            <v>0</v>
          </cell>
          <cell r="OH386">
            <v>0</v>
          </cell>
          <cell r="OI386">
            <v>0</v>
          </cell>
          <cell r="OJ386">
            <v>0</v>
          </cell>
          <cell r="OL386">
            <v>479.75679950992185</v>
          </cell>
          <cell r="OM386">
            <v>101.14449904255689</v>
          </cell>
          <cell r="ON386">
            <v>33.714833014185629</v>
          </cell>
          <cell r="OO386">
            <v>33.714833014185629</v>
          </cell>
          <cell r="OP386">
            <v>33.714833014185629</v>
          </cell>
          <cell r="OQ386">
            <v>159.03988618003331</v>
          </cell>
          <cell r="OR386">
            <v>89.257078978590116</v>
          </cell>
          <cell r="OS386">
            <v>34.891403600721588</v>
          </cell>
          <cell r="OT386">
            <v>34.891403600721588</v>
          </cell>
          <cell r="OU386">
            <v>108.08220836316548</v>
          </cell>
          <cell r="OV386">
            <v>36.027402787721826</v>
          </cell>
          <cell r="OW386">
            <v>36.027402787721826</v>
          </cell>
          <cell r="OX386">
            <v>36.027402787721826</v>
          </cell>
          <cell r="OY386">
            <v>111.49020592416619</v>
          </cell>
          <cell r="OZ386">
            <v>37.163401974722063</v>
          </cell>
          <cell r="PA386">
            <v>37.163401974722063</v>
          </cell>
          <cell r="PB386">
            <v>37.163401974722063</v>
          </cell>
          <cell r="PD386">
            <v>374.25311975437114</v>
          </cell>
          <cell r="PE386">
            <v>78.901735944832751</v>
          </cell>
          <cell r="PF386">
            <v>26.300578648277583</v>
          </cell>
          <cell r="PG386">
            <v>26.300578648277583</v>
          </cell>
          <cell r="PH386">
            <v>26.300578648277583</v>
          </cell>
          <cell r="PI386">
            <v>124.06530481497968</v>
          </cell>
          <cell r="PJ386">
            <v>69.628487396162072</v>
          </cell>
          <cell r="PK386">
            <v>27.218408709408809</v>
          </cell>
          <cell r="PL386">
            <v>27.218408709408809</v>
          </cell>
          <cell r="PM386">
            <v>84.313768374261713</v>
          </cell>
          <cell r="PN386">
            <v>28.104589458087236</v>
          </cell>
          <cell r="PO386">
            <v>28.104589458087236</v>
          </cell>
          <cell r="PP386">
            <v>28.104589458087236</v>
          </cell>
          <cell r="PQ386">
            <v>86.97231062029698</v>
          </cell>
          <cell r="PR386">
            <v>28.99077020676566</v>
          </cell>
          <cell r="PS386">
            <v>28.99077020676566</v>
          </cell>
          <cell r="PT386">
            <v>28.99077020676566</v>
          </cell>
          <cell r="PU386">
            <v>5.6843418860808015E-14</v>
          </cell>
          <cell r="PV386">
            <v>0</v>
          </cell>
          <cell r="PW386">
            <v>0</v>
          </cell>
          <cell r="PX386">
            <v>0</v>
          </cell>
          <cell r="PY386">
            <v>0</v>
          </cell>
          <cell r="PZ386">
            <v>0</v>
          </cell>
          <cell r="QA386">
            <v>0</v>
          </cell>
          <cell r="QB386">
            <v>0</v>
          </cell>
          <cell r="QC386">
            <v>0</v>
          </cell>
          <cell r="QD386">
            <v>0</v>
          </cell>
          <cell r="QE386">
            <v>0</v>
          </cell>
          <cell r="QF386">
            <v>0</v>
          </cell>
          <cell r="QG386">
            <v>0</v>
          </cell>
          <cell r="QH386">
            <v>0</v>
          </cell>
          <cell r="QI386">
            <v>0</v>
          </cell>
          <cell r="QJ386">
            <v>0</v>
          </cell>
          <cell r="QK386">
            <v>0</v>
          </cell>
          <cell r="QL386">
            <v>0</v>
          </cell>
          <cell r="QN386">
            <v>0</v>
          </cell>
          <cell r="QO386">
            <v>0</v>
          </cell>
          <cell r="QP386">
            <v>0</v>
          </cell>
          <cell r="QQ386">
            <v>0</v>
          </cell>
          <cell r="QR386">
            <v>0</v>
          </cell>
          <cell r="QS386">
            <v>0</v>
          </cell>
          <cell r="QT386">
            <v>0</v>
          </cell>
          <cell r="QU386">
            <v>0</v>
          </cell>
          <cell r="QV386">
            <v>0</v>
          </cell>
          <cell r="QW386">
            <v>0</v>
          </cell>
          <cell r="QX386">
            <v>0</v>
          </cell>
          <cell r="QY386">
            <v>0</v>
          </cell>
          <cell r="QZ386">
            <v>0</v>
          </cell>
          <cell r="RA386">
            <v>0</v>
          </cell>
          <cell r="RB386">
            <v>0</v>
          </cell>
          <cell r="RC386">
            <v>0</v>
          </cell>
          <cell r="RD386">
            <v>0</v>
          </cell>
          <cell r="RF386">
            <v>0</v>
          </cell>
          <cell r="RG386">
            <v>0</v>
          </cell>
          <cell r="RH386">
            <v>0</v>
          </cell>
          <cell r="RI386">
            <v>0</v>
          </cell>
          <cell r="RJ386">
            <v>0</v>
          </cell>
          <cell r="RK386">
            <v>0</v>
          </cell>
          <cell r="RL386">
            <v>0</v>
          </cell>
          <cell r="RM386">
            <v>0</v>
          </cell>
          <cell r="RN386">
            <v>0</v>
          </cell>
          <cell r="RO386">
            <v>0</v>
          </cell>
          <cell r="RP386">
            <v>0</v>
          </cell>
          <cell r="RQ386">
            <v>0</v>
          </cell>
          <cell r="RR386">
            <v>0</v>
          </cell>
          <cell r="RS386">
            <v>0</v>
          </cell>
          <cell r="RT386">
            <v>0</v>
          </cell>
          <cell r="RU386">
            <v>0</v>
          </cell>
          <cell r="RV386">
            <v>0</v>
          </cell>
          <cell r="RW386">
            <v>0</v>
          </cell>
          <cell r="RX386">
            <v>0</v>
          </cell>
          <cell r="RY386">
            <v>0</v>
          </cell>
          <cell r="RZ386">
            <v>0</v>
          </cell>
          <cell r="SA386">
            <v>0</v>
          </cell>
          <cell r="SB386">
            <v>0</v>
          </cell>
          <cell r="SC386">
            <v>0</v>
          </cell>
          <cell r="SD386">
            <v>0</v>
          </cell>
          <cell r="SE386">
            <v>0</v>
          </cell>
          <cell r="SF386">
            <v>0</v>
          </cell>
          <cell r="SG386">
            <v>0</v>
          </cell>
          <cell r="SH386">
            <v>0</v>
          </cell>
          <cell r="SI386">
            <v>0</v>
          </cell>
          <cell r="SJ386">
            <v>0</v>
          </cell>
          <cell r="SK386">
            <v>0</v>
          </cell>
          <cell r="SL386">
            <v>0</v>
          </cell>
          <cell r="SM386">
            <v>0</v>
          </cell>
          <cell r="SN386">
            <v>0</v>
          </cell>
          <cell r="SP386">
            <v>0</v>
          </cell>
          <cell r="SQ386">
            <v>0</v>
          </cell>
          <cell r="SR386">
            <v>0</v>
          </cell>
          <cell r="SS386">
            <v>0</v>
          </cell>
          <cell r="ST386">
            <v>0</v>
          </cell>
          <cell r="SU386">
            <v>0</v>
          </cell>
          <cell r="SV386">
            <v>0</v>
          </cell>
          <cell r="SW386">
            <v>0</v>
          </cell>
          <cell r="SX386">
            <v>0</v>
          </cell>
          <cell r="SY386">
            <v>0</v>
          </cell>
          <cell r="SZ386">
            <v>0</v>
          </cell>
          <cell r="TA386">
            <v>0</v>
          </cell>
          <cell r="TB386">
            <v>0</v>
          </cell>
          <cell r="TC386">
            <v>0</v>
          </cell>
          <cell r="TD386">
            <v>0</v>
          </cell>
          <cell r="TE386">
            <v>0</v>
          </cell>
          <cell r="TF386">
            <v>0</v>
          </cell>
          <cell r="TH386">
            <v>0</v>
          </cell>
          <cell r="TI386">
            <v>0</v>
          </cell>
          <cell r="TJ386">
            <v>0</v>
          </cell>
          <cell r="TK386">
            <v>0</v>
          </cell>
          <cell r="TL386">
            <v>0</v>
          </cell>
          <cell r="TM386">
            <v>0</v>
          </cell>
          <cell r="TN386">
            <v>0</v>
          </cell>
          <cell r="TO386">
            <v>0</v>
          </cell>
          <cell r="TP386">
            <v>0</v>
          </cell>
          <cell r="TQ386">
            <v>0</v>
          </cell>
          <cell r="TR386">
            <v>0</v>
          </cell>
          <cell r="TS386">
            <v>0</v>
          </cell>
          <cell r="TT386">
            <v>0</v>
          </cell>
          <cell r="TU386">
            <v>0</v>
          </cell>
          <cell r="TV386">
            <v>0</v>
          </cell>
          <cell r="TW386">
            <v>0</v>
          </cell>
          <cell r="TX386">
            <v>0</v>
          </cell>
          <cell r="TY386">
            <v>0</v>
          </cell>
          <cell r="TZ386">
            <v>0</v>
          </cell>
          <cell r="UA386">
            <v>0</v>
          </cell>
          <cell r="UB386">
            <v>0</v>
          </cell>
          <cell r="UC386">
            <v>0</v>
          </cell>
          <cell r="UD386">
            <v>0</v>
          </cell>
          <cell r="UE386">
            <v>0</v>
          </cell>
          <cell r="UF386">
            <v>0</v>
          </cell>
          <cell r="UG386">
            <v>0</v>
          </cell>
          <cell r="UH386">
            <v>0</v>
          </cell>
          <cell r="UI386">
            <v>0</v>
          </cell>
          <cell r="UJ386">
            <v>0</v>
          </cell>
          <cell r="UK386">
            <v>0</v>
          </cell>
          <cell r="UL386">
            <v>0</v>
          </cell>
          <cell r="UM386">
            <v>0</v>
          </cell>
          <cell r="UN386">
            <v>0</v>
          </cell>
          <cell r="UO386">
            <v>0</v>
          </cell>
          <cell r="UP386">
            <v>0</v>
          </cell>
          <cell r="UR386">
            <v>0</v>
          </cell>
          <cell r="US386">
            <v>0</v>
          </cell>
          <cell r="UT386">
            <v>0</v>
          </cell>
          <cell r="UU386">
            <v>0</v>
          </cell>
          <cell r="UV386">
            <v>0</v>
          </cell>
          <cell r="UW386">
            <v>0</v>
          </cell>
          <cell r="UX386">
            <v>0</v>
          </cell>
          <cell r="UY386">
            <v>0</v>
          </cell>
          <cell r="UZ386">
            <v>0</v>
          </cell>
          <cell r="VA386">
            <v>0</v>
          </cell>
          <cell r="VB386">
            <v>0</v>
          </cell>
          <cell r="VC386">
            <v>0</v>
          </cell>
          <cell r="VD386">
            <v>0</v>
          </cell>
          <cell r="VE386">
            <v>0</v>
          </cell>
          <cell r="VF386">
            <v>0</v>
          </cell>
          <cell r="VG386">
            <v>0</v>
          </cell>
          <cell r="VH386">
            <v>0</v>
          </cell>
          <cell r="VJ386">
            <v>69880.773236480003</v>
          </cell>
          <cell r="VK386">
            <v>0</v>
          </cell>
          <cell r="VL386">
            <v>0</v>
          </cell>
          <cell r="VM386">
            <v>0</v>
          </cell>
          <cell r="VN386">
            <v>0</v>
          </cell>
          <cell r="VO386">
            <v>0</v>
          </cell>
          <cell r="VP386">
            <v>0</v>
          </cell>
          <cell r="VQ386">
            <v>0</v>
          </cell>
          <cell r="VR386">
            <v>0</v>
          </cell>
          <cell r="VS386">
            <v>69880.773236480003</v>
          </cell>
          <cell r="VT386">
            <v>23249.318309120001</v>
          </cell>
          <cell r="VU386">
            <v>23249.318309120001</v>
          </cell>
          <cell r="VV386">
            <v>23382.136618240002</v>
          </cell>
          <cell r="VW386">
            <v>0</v>
          </cell>
          <cell r="VX386">
            <v>0</v>
          </cell>
          <cell r="VY386">
            <v>0</v>
          </cell>
          <cell r="VZ386">
            <v>0</v>
          </cell>
          <cell r="WB386">
            <v>413608.36288135609</v>
          </cell>
          <cell r="WC386">
            <v>0</v>
          </cell>
          <cell r="WD386">
            <v>0</v>
          </cell>
          <cell r="WE386">
            <v>0</v>
          </cell>
          <cell r="WF386">
            <v>0</v>
          </cell>
          <cell r="WG386">
            <v>23116.5</v>
          </cell>
          <cell r="WH386">
            <v>0</v>
          </cell>
          <cell r="WI386">
            <v>0</v>
          </cell>
          <cell r="WJ386">
            <v>23116.5</v>
          </cell>
          <cell r="WK386">
            <v>1694.3351772000001</v>
          </cell>
          <cell r="WL386">
            <v>0</v>
          </cell>
          <cell r="WM386">
            <v>250.40369279999999</v>
          </cell>
          <cell r="WN386">
            <v>1443.9314844</v>
          </cell>
          <cell r="WO386">
            <v>388797.52770415612</v>
          </cell>
          <cell r="WP386">
            <v>45392.889004748002</v>
          </cell>
          <cell r="WQ386">
            <v>58169.433332515</v>
          </cell>
          <cell r="WR386">
            <v>285235.20536689309</v>
          </cell>
        </row>
        <row r="387">
          <cell r="KS387" t="str">
            <v>6.26.1.</v>
          </cell>
          <cell r="KT387" t="str">
            <v>Распределение расходов ИД</v>
          </cell>
          <cell r="KZ387">
            <v>0</v>
          </cell>
          <cell r="LA387">
            <v>0</v>
          </cell>
          <cell r="LB387">
            <v>0</v>
          </cell>
          <cell r="LC387">
            <v>0</v>
          </cell>
          <cell r="LD387">
            <v>0</v>
          </cell>
          <cell r="LE387">
            <v>0</v>
          </cell>
          <cell r="LF387">
            <v>0</v>
          </cell>
          <cell r="LG387">
            <v>0</v>
          </cell>
          <cell r="LH387">
            <v>0</v>
          </cell>
          <cell r="LI387">
            <v>0</v>
          </cell>
          <cell r="LJ387">
            <v>0</v>
          </cell>
          <cell r="LK387">
            <v>0</v>
          </cell>
          <cell r="LL387">
            <v>0</v>
          </cell>
          <cell r="LM387">
            <v>0</v>
          </cell>
          <cell r="LN387">
            <v>0</v>
          </cell>
          <cell r="LO387">
            <v>0</v>
          </cell>
          <cell r="LP387">
            <v>0</v>
          </cell>
          <cell r="LR387">
            <v>0</v>
          </cell>
          <cell r="LS387">
            <v>0</v>
          </cell>
          <cell r="LT387">
            <v>0</v>
          </cell>
          <cell r="LU387">
            <v>0</v>
          </cell>
          <cell r="LV387">
            <v>0</v>
          </cell>
          <cell r="LW387">
            <v>0</v>
          </cell>
          <cell r="LX387">
            <v>0</v>
          </cell>
          <cell r="LY387">
            <v>0</v>
          </cell>
          <cell r="LZ387">
            <v>0</v>
          </cell>
          <cell r="MA387">
            <v>0</v>
          </cell>
          <cell r="MB387">
            <v>0</v>
          </cell>
          <cell r="MC387">
            <v>0</v>
          </cell>
          <cell r="MD387">
            <v>0</v>
          </cell>
          <cell r="ME387">
            <v>0</v>
          </cell>
          <cell r="MF387">
            <v>0</v>
          </cell>
          <cell r="MG387">
            <v>0</v>
          </cell>
          <cell r="MH387">
            <v>0</v>
          </cell>
          <cell r="MJ387">
            <v>0</v>
          </cell>
          <cell r="MK387">
            <v>0</v>
          </cell>
          <cell r="ML387">
            <v>0</v>
          </cell>
          <cell r="MM387">
            <v>0</v>
          </cell>
          <cell r="MN387">
            <v>0</v>
          </cell>
          <cell r="MO387">
            <v>0</v>
          </cell>
          <cell r="MP387">
            <v>0</v>
          </cell>
          <cell r="MQ387">
            <v>0</v>
          </cell>
          <cell r="MR387">
            <v>0</v>
          </cell>
          <cell r="MS387">
            <v>0</v>
          </cell>
          <cell r="MT387">
            <v>0</v>
          </cell>
          <cell r="MU387">
            <v>0</v>
          </cell>
          <cell r="MV387">
            <v>0</v>
          </cell>
          <cell r="MW387">
            <v>0</v>
          </cell>
          <cell r="MX387">
            <v>0</v>
          </cell>
          <cell r="MY387">
            <v>0</v>
          </cell>
          <cell r="MZ387">
            <v>0</v>
          </cell>
          <cell r="NB387">
            <v>0</v>
          </cell>
          <cell r="NC387">
            <v>0</v>
          </cell>
          <cell r="ND387">
            <v>0</v>
          </cell>
          <cell r="NE387">
            <v>0</v>
          </cell>
          <cell r="NF387">
            <v>0</v>
          </cell>
          <cell r="NG387">
            <v>0</v>
          </cell>
          <cell r="NH387">
            <v>0</v>
          </cell>
          <cell r="NI387">
            <v>0</v>
          </cell>
          <cell r="NJ387">
            <v>0</v>
          </cell>
          <cell r="NK387">
            <v>0</v>
          </cell>
          <cell r="NL387">
            <v>0</v>
          </cell>
          <cell r="NM387">
            <v>0</v>
          </cell>
          <cell r="NN387">
            <v>0</v>
          </cell>
          <cell r="NO387">
            <v>0</v>
          </cell>
          <cell r="NP387">
            <v>0</v>
          </cell>
          <cell r="NQ387">
            <v>0</v>
          </cell>
          <cell r="NR387">
            <v>0</v>
          </cell>
          <cell r="NS387">
            <v>0</v>
          </cell>
          <cell r="NT387">
            <v>0</v>
          </cell>
          <cell r="NU387">
            <v>0</v>
          </cell>
          <cell r="NV387">
            <v>0</v>
          </cell>
          <cell r="NW387">
            <v>0</v>
          </cell>
          <cell r="NX387">
            <v>0</v>
          </cell>
          <cell r="NY387">
            <v>0</v>
          </cell>
          <cell r="NZ387">
            <v>0</v>
          </cell>
          <cell r="OA387">
            <v>0</v>
          </cell>
          <cell r="OB387">
            <v>0</v>
          </cell>
          <cell r="OC387">
            <v>0</v>
          </cell>
          <cell r="OD387">
            <v>0</v>
          </cell>
          <cell r="OE387">
            <v>0</v>
          </cell>
          <cell r="OF387">
            <v>0</v>
          </cell>
          <cell r="OG387">
            <v>0</v>
          </cell>
          <cell r="OH387">
            <v>0</v>
          </cell>
          <cell r="OI387">
            <v>0</v>
          </cell>
          <cell r="OJ387">
            <v>0</v>
          </cell>
          <cell r="OL387">
            <v>0</v>
          </cell>
          <cell r="OM387">
            <v>0</v>
          </cell>
          <cell r="ON387">
            <v>0</v>
          </cell>
          <cell r="OO387">
            <v>0</v>
          </cell>
          <cell r="OP387">
            <v>0</v>
          </cell>
          <cell r="OQ387">
            <v>0</v>
          </cell>
          <cell r="OR387">
            <v>0</v>
          </cell>
          <cell r="OS387">
            <v>0</v>
          </cell>
          <cell r="OT387">
            <v>0</v>
          </cell>
          <cell r="OU387">
            <v>0</v>
          </cell>
          <cell r="OV387">
            <v>0</v>
          </cell>
          <cell r="OW387">
            <v>0</v>
          </cell>
          <cell r="OX387">
            <v>0</v>
          </cell>
          <cell r="OY387">
            <v>0</v>
          </cell>
          <cell r="OZ387">
            <v>0</v>
          </cell>
          <cell r="PA387">
            <v>0</v>
          </cell>
          <cell r="PB387">
            <v>0</v>
          </cell>
          <cell r="PD387">
            <v>0</v>
          </cell>
          <cell r="PE387">
            <v>0</v>
          </cell>
          <cell r="PF387">
            <v>0</v>
          </cell>
          <cell r="PG387">
            <v>0</v>
          </cell>
          <cell r="PH387">
            <v>0</v>
          </cell>
          <cell r="PI387">
            <v>0</v>
          </cell>
          <cell r="PJ387">
            <v>0</v>
          </cell>
          <cell r="PK387">
            <v>0</v>
          </cell>
          <cell r="PL387">
            <v>0</v>
          </cell>
          <cell r="PM387">
            <v>0</v>
          </cell>
          <cell r="PN387">
            <v>0</v>
          </cell>
          <cell r="PO387">
            <v>0</v>
          </cell>
          <cell r="PP387">
            <v>0</v>
          </cell>
          <cell r="PQ387">
            <v>0</v>
          </cell>
          <cell r="PR387">
            <v>0</v>
          </cell>
          <cell r="PS387">
            <v>0</v>
          </cell>
          <cell r="PT387">
            <v>0</v>
          </cell>
          <cell r="PU387">
            <v>0</v>
          </cell>
          <cell r="PV387">
            <v>0</v>
          </cell>
          <cell r="PW387">
            <v>0</v>
          </cell>
          <cell r="PX387">
            <v>0</v>
          </cell>
          <cell r="PY387">
            <v>0</v>
          </cell>
          <cell r="PZ387">
            <v>0</v>
          </cell>
          <cell r="QA387">
            <v>0</v>
          </cell>
          <cell r="QB387">
            <v>0</v>
          </cell>
          <cell r="QC387">
            <v>0</v>
          </cell>
          <cell r="QD387">
            <v>0</v>
          </cell>
          <cell r="QE387">
            <v>0</v>
          </cell>
          <cell r="QF387">
            <v>0</v>
          </cell>
          <cell r="QG387">
            <v>0</v>
          </cell>
          <cell r="QH387">
            <v>0</v>
          </cell>
          <cell r="QI387">
            <v>0</v>
          </cell>
          <cell r="QJ387">
            <v>0</v>
          </cell>
          <cell r="QK387">
            <v>0</v>
          </cell>
          <cell r="QL387">
            <v>0</v>
          </cell>
          <cell r="QN387">
            <v>0</v>
          </cell>
          <cell r="QO387">
            <v>0</v>
          </cell>
          <cell r="QP387">
            <v>0</v>
          </cell>
          <cell r="QQ387">
            <v>0</v>
          </cell>
          <cell r="QR387">
            <v>0</v>
          </cell>
          <cell r="QS387">
            <v>0</v>
          </cell>
          <cell r="QT387">
            <v>0</v>
          </cell>
          <cell r="QU387">
            <v>0</v>
          </cell>
          <cell r="QV387">
            <v>0</v>
          </cell>
          <cell r="QW387">
            <v>0</v>
          </cell>
          <cell r="QX387">
            <v>0</v>
          </cell>
          <cell r="QY387">
            <v>0</v>
          </cell>
          <cell r="QZ387">
            <v>0</v>
          </cell>
          <cell r="RA387">
            <v>0</v>
          </cell>
          <cell r="RB387">
            <v>0</v>
          </cell>
          <cell r="RC387">
            <v>0</v>
          </cell>
          <cell r="RD387">
            <v>0</v>
          </cell>
          <cell r="RF387">
            <v>0</v>
          </cell>
          <cell r="RG387">
            <v>0</v>
          </cell>
          <cell r="RH387">
            <v>0</v>
          </cell>
          <cell r="RI387">
            <v>0</v>
          </cell>
          <cell r="RJ387">
            <v>0</v>
          </cell>
          <cell r="RK387">
            <v>0</v>
          </cell>
          <cell r="RL387">
            <v>0</v>
          </cell>
          <cell r="RM387">
            <v>0</v>
          </cell>
          <cell r="RN387">
            <v>0</v>
          </cell>
          <cell r="RO387">
            <v>0</v>
          </cell>
          <cell r="RP387">
            <v>0</v>
          </cell>
          <cell r="RQ387">
            <v>0</v>
          </cell>
          <cell r="RR387">
            <v>0</v>
          </cell>
          <cell r="RS387">
            <v>0</v>
          </cell>
          <cell r="RT387">
            <v>0</v>
          </cell>
          <cell r="RU387">
            <v>0</v>
          </cell>
          <cell r="RV387">
            <v>0</v>
          </cell>
          <cell r="RW387">
            <v>0</v>
          </cell>
          <cell r="RX387">
            <v>0</v>
          </cell>
          <cell r="RY387">
            <v>0</v>
          </cell>
          <cell r="RZ387">
            <v>0</v>
          </cell>
          <cell r="SA387">
            <v>0</v>
          </cell>
          <cell r="SB387">
            <v>0</v>
          </cell>
          <cell r="SC387">
            <v>0</v>
          </cell>
          <cell r="SD387">
            <v>0</v>
          </cell>
          <cell r="SE387">
            <v>0</v>
          </cell>
          <cell r="SF387">
            <v>0</v>
          </cell>
          <cell r="SG387">
            <v>0</v>
          </cell>
          <cell r="SH387">
            <v>0</v>
          </cell>
          <cell r="SI387">
            <v>0</v>
          </cell>
          <cell r="SJ387">
            <v>0</v>
          </cell>
          <cell r="SK387">
            <v>0</v>
          </cell>
          <cell r="SL387">
            <v>0</v>
          </cell>
          <cell r="SM387">
            <v>0</v>
          </cell>
          <cell r="SN387">
            <v>0</v>
          </cell>
          <cell r="SP387">
            <v>0</v>
          </cell>
          <cell r="SQ387">
            <v>0</v>
          </cell>
          <cell r="SR387">
            <v>0</v>
          </cell>
          <cell r="SS387">
            <v>0</v>
          </cell>
          <cell r="ST387">
            <v>0</v>
          </cell>
          <cell r="SU387">
            <v>0</v>
          </cell>
          <cell r="SV387">
            <v>0</v>
          </cell>
          <cell r="SW387">
            <v>0</v>
          </cell>
          <cell r="SX387">
            <v>0</v>
          </cell>
          <cell r="SY387">
            <v>0</v>
          </cell>
          <cell r="SZ387">
            <v>0</v>
          </cell>
          <cell r="TA387">
            <v>0</v>
          </cell>
          <cell r="TB387">
            <v>0</v>
          </cell>
          <cell r="TC387">
            <v>0</v>
          </cell>
          <cell r="TD387">
            <v>0</v>
          </cell>
          <cell r="TE387">
            <v>0</v>
          </cell>
          <cell r="TF387">
            <v>0</v>
          </cell>
          <cell r="TH387">
            <v>0</v>
          </cell>
          <cell r="TI387">
            <v>0</v>
          </cell>
          <cell r="TJ387">
            <v>0</v>
          </cell>
          <cell r="TK387">
            <v>0</v>
          </cell>
          <cell r="TL387">
            <v>0</v>
          </cell>
          <cell r="TM387">
            <v>0</v>
          </cell>
          <cell r="TN387">
            <v>0</v>
          </cell>
          <cell r="TO387">
            <v>0</v>
          </cell>
          <cell r="TP387">
            <v>0</v>
          </cell>
          <cell r="TQ387">
            <v>0</v>
          </cell>
          <cell r="TR387">
            <v>0</v>
          </cell>
          <cell r="TS387">
            <v>0</v>
          </cell>
          <cell r="TT387">
            <v>0</v>
          </cell>
          <cell r="TU387">
            <v>0</v>
          </cell>
          <cell r="TV387">
            <v>0</v>
          </cell>
          <cell r="TW387">
            <v>0</v>
          </cell>
          <cell r="TX387">
            <v>0</v>
          </cell>
          <cell r="TY387">
            <v>0</v>
          </cell>
          <cell r="TZ387">
            <v>0</v>
          </cell>
          <cell r="UA387">
            <v>0</v>
          </cell>
          <cell r="UB387">
            <v>0</v>
          </cell>
          <cell r="UC387">
            <v>0</v>
          </cell>
          <cell r="UD387">
            <v>0</v>
          </cell>
          <cell r="UE387">
            <v>0</v>
          </cell>
          <cell r="UF387">
            <v>0</v>
          </cell>
          <cell r="UG387">
            <v>0</v>
          </cell>
          <cell r="UH387">
            <v>0</v>
          </cell>
          <cell r="UI387">
            <v>0</v>
          </cell>
          <cell r="UJ387">
            <v>0</v>
          </cell>
          <cell r="UK387">
            <v>0</v>
          </cell>
          <cell r="UL387">
            <v>0</v>
          </cell>
          <cell r="UM387">
            <v>0</v>
          </cell>
          <cell r="UN387">
            <v>0</v>
          </cell>
          <cell r="UO387">
            <v>0</v>
          </cell>
          <cell r="UP387">
            <v>0</v>
          </cell>
          <cell r="UR387">
            <v>0</v>
          </cell>
          <cell r="US387">
            <v>0</v>
          </cell>
          <cell r="UT387">
            <v>0</v>
          </cell>
          <cell r="UU387">
            <v>0</v>
          </cell>
          <cell r="UV387">
            <v>0</v>
          </cell>
          <cell r="UW387">
            <v>0</v>
          </cell>
          <cell r="UX387">
            <v>0</v>
          </cell>
          <cell r="UY387">
            <v>0</v>
          </cell>
          <cell r="UZ387">
            <v>0</v>
          </cell>
          <cell r="VA387">
            <v>0</v>
          </cell>
          <cell r="VB387">
            <v>0</v>
          </cell>
          <cell r="VC387">
            <v>0</v>
          </cell>
          <cell r="VD387">
            <v>0</v>
          </cell>
          <cell r="VE387">
            <v>0</v>
          </cell>
          <cell r="VF387">
            <v>0</v>
          </cell>
          <cell r="VG387">
            <v>0</v>
          </cell>
          <cell r="VH387">
            <v>0</v>
          </cell>
          <cell r="VJ387">
            <v>0</v>
          </cell>
          <cell r="VK387">
            <v>0</v>
          </cell>
          <cell r="VL387">
            <v>0</v>
          </cell>
          <cell r="VM387">
            <v>0</v>
          </cell>
          <cell r="VN387">
            <v>0</v>
          </cell>
          <cell r="VO387">
            <v>0</v>
          </cell>
          <cell r="VP387">
            <v>0</v>
          </cell>
          <cell r="VQ387">
            <v>0</v>
          </cell>
          <cell r="VR387">
            <v>0</v>
          </cell>
          <cell r="VS387">
            <v>0</v>
          </cell>
          <cell r="VT387">
            <v>0</v>
          </cell>
          <cell r="VU387">
            <v>0</v>
          </cell>
          <cell r="VV387">
            <v>0</v>
          </cell>
          <cell r="VW387">
            <v>0</v>
          </cell>
          <cell r="VX387">
            <v>0</v>
          </cell>
          <cell r="VY387">
            <v>0</v>
          </cell>
          <cell r="VZ387">
            <v>0</v>
          </cell>
          <cell r="WB387">
            <v>0</v>
          </cell>
          <cell r="WC387">
            <v>0</v>
          </cell>
          <cell r="WD387">
            <v>0</v>
          </cell>
          <cell r="WE387">
            <v>0</v>
          </cell>
          <cell r="WF387">
            <v>0</v>
          </cell>
          <cell r="WG387">
            <v>0</v>
          </cell>
          <cell r="WH387">
            <v>0</v>
          </cell>
          <cell r="WI387">
            <v>0</v>
          </cell>
          <cell r="WJ387">
            <v>0</v>
          </cell>
          <cell r="WK387">
            <v>0</v>
          </cell>
          <cell r="WL387">
            <v>0</v>
          </cell>
          <cell r="WM387">
            <v>0</v>
          </cell>
          <cell r="WN387">
            <v>0</v>
          </cell>
          <cell r="WO387">
            <v>0</v>
          </cell>
          <cell r="WP387">
            <v>0</v>
          </cell>
          <cell r="WQ387">
            <v>0</v>
          </cell>
          <cell r="WR387">
            <v>0</v>
          </cell>
        </row>
        <row r="388">
          <cell r="KS388" t="str">
            <v>6.26.2.</v>
          </cell>
          <cell r="KT388" t="str">
            <v>расходы по установке узлов учета у потребителей (по дог. № 72 от 10.07.2012)</v>
          </cell>
          <cell r="KZ388">
            <v>0</v>
          </cell>
          <cell r="LA388">
            <v>0</v>
          </cell>
          <cell r="LB388">
            <v>0</v>
          </cell>
          <cell r="LC388">
            <v>0</v>
          </cell>
          <cell r="LD388">
            <v>0</v>
          </cell>
          <cell r="LE388">
            <v>0</v>
          </cell>
          <cell r="LF388">
            <v>0</v>
          </cell>
          <cell r="LG388">
            <v>0</v>
          </cell>
          <cell r="LH388">
            <v>0</v>
          </cell>
          <cell r="LI388">
            <v>0</v>
          </cell>
          <cell r="LJ388">
            <v>0</v>
          </cell>
          <cell r="LK388">
            <v>0</v>
          </cell>
          <cell r="LL388">
            <v>0</v>
          </cell>
          <cell r="LM388">
            <v>0</v>
          </cell>
          <cell r="LN388">
            <v>0</v>
          </cell>
          <cell r="LO388">
            <v>0</v>
          </cell>
          <cell r="LP388">
            <v>0</v>
          </cell>
          <cell r="LR388">
            <v>0</v>
          </cell>
          <cell r="LS388">
            <v>0</v>
          </cell>
          <cell r="LT388">
            <v>0</v>
          </cell>
          <cell r="LU388">
            <v>0</v>
          </cell>
          <cell r="LV388">
            <v>0</v>
          </cell>
          <cell r="LW388">
            <v>0</v>
          </cell>
          <cell r="LX388">
            <v>0</v>
          </cell>
          <cell r="LY388">
            <v>0</v>
          </cell>
          <cell r="LZ388">
            <v>0</v>
          </cell>
          <cell r="MA388">
            <v>0</v>
          </cell>
          <cell r="MB388">
            <v>0</v>
          </cell>
          <cell r="MC388">
            <v>0</v>
          </cell>
          <cell r="MD388">
            <v>0</v>
          </cell>
          <cell r="ME388">
            <v>0</v>
          </cell>
          <cell r="MF388">
            <v>0</v>
          </cell>
          <cell r="MG388">
            <v>0</v>
          </cell>
          <cell r="MH388">
            <v>0</v>
          </cell>
          <cell r="MJ388">
            <v>0</v>
          </cell>
          <cell r="MK388">
            <v>0</v>
          </cell>
          <cell r="ML388">
            <v>0</v>
          </cell>
          <cell r="MM388">
            <v>0</v>
          </cell>
          <cell r="MN388">
            <v>0</v>
          </cell>
          <cell r="MO388">
            <v>0</v>
          </cell>
          <cell r="MP388">
            <v>0</v>
          </cell>
          <cell r="MQ388">
            <v>0</v>
          </cell>
          <cell r="MR388">
            <v>0</v>
          </cell>
          <cell r="MS388">
            <v>0</v>
          </cell>
          <cell r="MT388">
            <v>0</v>
          </cell>
          <cell r="MU388">
            <v>0</v>
          </cell>
          <cell r="MV388">
            <v>0</v>
          </cell>
          <cell r="MW388">
            <v>0</v>
          </cell>
          <cell r="MX388">
            <v>0</v>
          </cell>
          <cell r="MY388">
            <v>0</v>
          </cell>
          <cell r="MZ388">
            <v>0</v>
          </cell>
          <cell r="NB388">
            <v>0</v>
          </cell>
          <cell r="NC388">
            <v>0</v>
          </cell>
          <cell r="ND388">
            <v>0</v>
          </cell>
          <cell r="NE388">
            <v>0</v>
          </cell>
          <cell r="NF388">
            <v>0</v>
          </cell>
          <cell r="NG388">
            <v>0</v>
          </cell>
          <cell r="NH388">
            <v>0</v>
          </cell>
          <cell r="NI388">
            <v>0</v>
          </cell>
          <cell r="NJ388">
            <v>0</v>
          </cell>
          <cell r="NK388">
            <v>0</v>
          </cell>
          <cell r="NL388">
            <v>0</v>
          </cell>
          <cell r="NM388">
            <v>0</v>
          </cell>
          <cell r="NN388">
            <v>0</v>
          </cell>
          <cell r="NO388">
            <v>0</v>
          </cell>
          <cell r="NP388">
            <v>0</v>
          </cell>
          <cell r="NQ388">
            <v>0</v>
          </cell>
          <cell r="NR388">
            <v>0</v>
          </cell>
          <cell r="NS388">
            <v>0</v>
          </cell>
          <cell r="NT388">
            <v>0</v>
          </cell>
          <cell r="NU388">
            <v>0</v>
          </cell>
          <cell r="NV388">
            <v>0</v>
          </cell>
          <cell r="NW388">
            <v>0</v>
          </cell>
          <cell r="NX388">
            <v>0</v>
          </cell>
          <cell r="NY388">
            <v>0</v>
          </cell>
          <cell r="NZ388">
            <v>0</v>
          </cell>
          <cell r="OA388">
            <v>0</v>
          </cell>
          <cell r="OB388">
            <v>0</v>
          </cell>
          <cell r="OC388">
            <v>0</v>
          </cell>
          <cell r="OD388">
            <v>0</v>
          </cell>
          <cell r="OE388">
            <v>0</v>
          </cell>
          <cell r="OF388">
            <v>0</v>
          </cell>
          <cell r="OG388">
            <v>0</v>
          </cell>
          <cell r="OH388">
            <v>0</v>
          </cell>
          <cell r="OI388">
            <v>0</v>
          </cell>
          <cell r="OJ388">
            <v>0</v>
          </cell>
          <cell r="OL388">
            <v>0</v>
          </cell>
          <cell r="OM388">
            <v>0</v>
          </cell>
          <cell r="ON388">
            <v>0</v>
          </cell>
          <cell r="OO388">
            <v>0</v>
          </cell>
          <cell r="OP388">
            <v>0</v>
          </cell>
          <cell r="OQ388">
            <v>0</v>
          </cell>
          <cell r="OR388">
            <v>0</v>
          </cell>
          <cell r="OS388">
            <v>0</v>
          </cell>
          <cell r="OT388">
            <v>0</v>
          </cell>
          <cell r="OU388">
            <v>0</v>
          </cell>
          <cell r="OV388">
            <v>0</v>
          </cell>
          <cell r="OW388">
            <v>0</v>
          </cell>
          <cell r="OX388">
            <v>0</v>
          </cell>
          <cell r="OY388">
            <v>0</v>
          </cell>
          <cell r="OZ388">
            <v>0</v>
          </cell>
          <cell r="PA388">
            <v>0</v>
          </cell>
          <cell r="PB388">
            <v>0</v>
          </cell>
          <cell r="PD388">
            <v>0</v>
          </cell>
          <cell r="PE388">
            <v>0</v>
          </cell>
          <cell r="PF388">
            <v>0</v>
          </cell>
          <cell r="PG388">
            <v>0</v>
          </cell>
          <cell r="PH388">
            <v>0</v>
          </cell>
          <cell r="PI388">
            <v>0</v>
          </cell>
          <cell r="PJ388">
            <v>0</v>
          </cell>
          <cell r="PK388">
            <v>0</v>
          </cell>
          <cell r="PL388">
            <v>0</v>
          </cell>
          <cell r="PM388">
            <v>0</v>
          </cell>
          <cell r="PN388">
            <v>0</v>
          </cell>
          <cell r="PO388">
            <v>0</v>
          </cell>
          <cell r="PP388">
            <v>0</v>
          </cell>
          <cell r="PQ388">
            <v>0</v>
          </cell>
          <cell r="PR388">
            <v>0</v>
          </cell>
          <cell r="PS388">
            <v>0</v>
          </cell>
          <cell r="PT388">
            <v>0</v>
          </cell>
          <cell r="PU388">
            <v>0</v>
          </cell>
          <cell r="PV388">
            <v>0</v>
          </cell>
          <cell r="PW388">
            <v>0</v>
          </cell>
          <cell r="PX388">
            <v>0</v>
          </cell>
          <cell r="PY388">
            <v>0</v>
          </cell>
          <cell r="PZ388">
            <v>0</v>
          </cell>
          <cell r="QA388">
            <v>0</v>
          </cell>
          <cell r="QB388">
            <v>0</v>
          </cell>
          <cell r="QC388">
            <v>0</v>
          </cell>
          <cell r="QD388">
            <v>0</v>
          </cell>
          <cell r="QE388">
            <v>0</v>
          </cell>
          <cell r="QF388">
            <v>0</v>
          </cell>
          <cell r="QG388">
            <v>0</v>
          </cell>
          <cell r="QH388">
            <v>0</v>
          </cell>
          <cell r="QI388">
            <v>0</v>
          </cell>
          <cell r="QJ388">
            <v>0</v>
          </cell>
          <cell r="QK388">
            <v>0</v>
          </cell>
          <cell r="QL388">
            <v>0</v>
          </cell>
          <cell r="QN388">
            <v>0</v>
          </cell>
          <cell r="QO388">
            <v>0</v>
          </cell>
          <cell r="QP388">
            <v>0</v>
          </cell>
          <cell r="QQ388">
            <v>0</v>
          </cell>
          <cell r="QR388">
            <v>0</v>
          </cell>
          <cell r="QS388">
            <v>0</v>
          </cell>
          <cell r="QT388">
            <v>0</v>
          </cell>
          <cell r="QU388">
            <v>0</v>
          </cell>
          <cell r="QV388">
            <v>0</v>
          </cell>
          <cell r="QW388">
            <v>0</v>
          </cell>
          <cell r="QX388">
            <v>0</v>
          </cell>
          <cell r="QY388">
            <v>0</v>
          </cell>
          <cell r="QZ388">
            <v>0</v>
          </cell>
          <cell r="RA388">
            <v>0</v>
          </cell>
          <cell r="RB388">
            <v>0</v>
          </cell>
          <cell r="RC388">
            <v>0</v>
          </cell>
          <cell r="RD388">
            <v>0</v>
          </cell>
          <cell r="RF388">
            <v>0</v>
          </cell>
          <cell r="RG388">
            <v>0</v>
          </cell>
          <cell r="RH388">
            <v>0</v>
          </cell>
          <cell r="RI388">
            <v>0</v>
          </cell>
          <cell r="RJ388">
            <v>0</v>
          </cell>
          <cell r="RK388">
            <v>0</v>
          </cell>
          <cell r="RL388">
            <v>0</v>
          </cell>
          <cell r="RM388">
            <v>0</v>
          </cell>
          <cell r="RN388">
            <v>0</v>
          </cell>
          <cell r="RO388">
            <v>0</v>
          </cell>
          <cell r="RP388">
            <v>0</v>
          </cell>
          <cell r="RQ388">
            <v>0</v>
          </cell>
          <cell r="RR388">
            <v>0</v>
          </cell>
          <cell r="RS388">
            <v>0</v>
          </cell>
          <cell r="RT388">
            <v>0</v>
          </cell>
          <cell r="RU388">
            <v>0</v>
          </cell>
          <cell r="RV388">
            <v>0</v>
          </cell>
          <cell r="RW388">
            <v>0</v>
          </cell>
          <cell r="RX388">
            <v>0</v>
          </cell>
          <cell r="RY388">
            <v>0</v>
          </cell>
          <cell r="RZ388">
            <v>0</v>
          </cell>
          <cell r="SA388">
            <v>0</v>
          </cell>
          <cell r="SB388">
            <v>0</v>
          </cell>
          <cell r="SC388">
            <v>0</v>
          </cell>
          <cell r="SD388">
            <v>0</v>
          </cell>
          <cell r="SE388">
            <v>0</v>
          </cell>
          <cell r="SF388">
            <v>0</v>
          </cell>
          <cell r="SG388">
            <v>0</v>
          </cell>
          <cell r="SH388">
            <v>0</v>
          </cell>
          <cell r="SI388">
            <v>0</v>
          </cell>
          <cell r="SJ388">
            <v>0</v>
          </cell>
          <cell r="SK388">
            <v>0</v>
          </cell>
          <cell r="SL388">
            <v>0</v>
          </cell>
          <cell r="SM388">
            <v>0</v>
          </cell>
          <cell r="SN388">
            <v>0</v>
          </cell>
          <cell r="SP388">
            <v>0</v>
          </cell>
          <cell r="SQ388">
            <v>0</v>
          </cell>
          <cell r="SR388">
            <v>0</v>
          </cell>
          <cell r="SS388">
            <v>0</v>
          </cell>
          <cell r="ST388">
            <v>0</v>
          </cell>
          <cell r="SU388">
            <v>0</v>
          </cell>
          <cell r="SV388">
            <v>0</v>
          </cell>
          <cell r="SW388">
            <v>0</v>
          </cell>
          <cell r="SX388">
            <v>0</v>
          </cell>
          <cell r="SY388">
            <v>0</v>
          </cell>
          <cell r="SZ388">
            <v>0</v>
          </cell>
          <cell r="TA388">
            <v>0</v>
          </cell>
          <cell r="TB388">
            <v>0</v>
          </cell>
          <cell r="TC388">
            <v>0</v>
          </cell>
          <cell r="TD388">
            <v>0</v>
          </cell>
          <cell r="TE388">
            <v>0</v>
          </cell>
          <cell r="TF388">
            <v>0</v>
          </cell>
          <cell r="TH388">
            <v>0</v>
          </cell>
          <cell r="TI388">
            <v>0</v>
          </cell>
          <cell r="TJ388">
            <v>0</v>
          </cell>
          <cell r="TK388">
            <v>0</v>
          </cell>
          <cell r="TL388">
            <v>0</v>
          </cell>
          <cell r="TM388">
            <v>0</v>
          </cell>
          <cell r="TN388">
            <v>0</v>
          </cell>
          <cell r="TO388">
            <v>0</v>
          </cell>
          <cell r="TP388">
            <v>0</v>
          </cell>
          <cell r="TQ388">
            <v>0</v>
          </cell>
          <cell r="TR388">
            <v>0</v>
          </cell>
          <cell r="TS388">
            <v>0</v>
          </cell>
          <cell r="TT388">
            <v>0</v>
          </cell>
          <cell r="TU388">
            <v>0</v>
          </cell>
          <cell r="TV388">
            <v>0</v>
          </cell>
          <cell r="TW388">
            <v>0</v>
          </cell>
          <cell r="TX388">
            <v>0</v>
          </cell>
          <cell r="TY388">
            <v>0</v>
          </cell>
          <cell r="TZ388">
            <v>0</v>
          </cell>
          <cell r="UA388">
            <v>0</v>
          </cell>
          <cell r="UB388">
            <v>0</v>
          </cell>
          <cell r="UC388">
            <v>0</v>
          </cell>
          <cell r="UD388">
            <v>0</v>
          </cell>
          <cell r="UE388">
            <v>0</v>
          </cell>
          <cell r="UF388">
            <v>0</v>
          </cell>
          <cell r="UG388">
            <v>0</v>
          </cell>
          <cell r="UH388">
            <v>0</v>
          </cell>
          <cell r="UI388">
            <v>0</v>
          </cell>
          <cell r="UJ388">
            <v>0</v>
          </cell>
          <cell r="UK388">
            <v>0</v>
          </cell>
          <cell r="UL388">
            <v>0</v>
          </cell>
          <cell r="UM388">
            <v>0</v>
          </cell>
          <cell r="UN388">
            <v>0</v>
          </cell>
          <cell r="UO388">
            <v>0</v>
          </cell>
          <cell r="UP388">
            <v>0</v>
          </cell>
          <cell r="UR388">
            <v>0</v>
          </cell>
          <cell r="US388">
            <v>0</v>
          </cell>
          <cell r="UT388">
            <v>0</v>
          </cell>
          <cell r="UU388">
            <v>0</v>
          </cell>
          <cell r="UV388">
            <v>0</v>
          </cell>
          <cell r="UW388">
            <v>0</v>
          </cell>
          <cell r="UX388">
            <v>0</v>
          </cell>
          <cell r="UY388">
            <v>0</v>
          </cell>
          <cell r="UZ388">
            <v>0</v>
          </cell>
          <cell r="VA388">
            <v>0</v>
          </cell>
          <cell r="VB388">
            <v>0</v>
          </cell>
          <cell r="VC388">
            <v>0</v>
          </cell>
          <cell r="VD388">
            <v>0</v>
          </cell>
          <cell r="VE388">
            <v>0</v>
          </cell>
          <cell r="VF388">
            <v>0</v>
          </cell>
          <cell r="VG388">
            <v>0</v>
          </cell>
          <cell r="VH388">
            <v>0</v>
          </cell>
          <cell r="VJ388">
            <v>0</v>
          </cell>
          <cell r="VK388">
            <v>0</v>
          </cell>
          <cell r="VL388">
            <v>0</v>
          </cell>
          <cell r="VM388">
            <v>0</v>
          </cell>
          <cell r="VN388">
            <v>0</v>
          </cell>
          <cell r="VO388">
            <v>0</v>
          </cell>
          <cell r="VP388">
            <v>0</v>
          </cell>
          <cell r="VQ388">
            <v>0</v>
          </cell>
          <cell r="VR388">
            <v>0</v>
          </cell>
          <cell r="VS388">
            <v>0</v>
          </cell>
          <cell r="VT388">
            <v>0</v>
          </cell>
          <cell r="VU388">
            <v>0</v>
          </cell>
          <cell r="VV388">
            <v>0</v>
          </cell>
          <cell r="VW388">
            <v>0</v>
          </cell>
          <cell r="VX388">
            <v>0</v>
          </cell>
          <cell r="VY388">
            <v>0</v>
          </cell>
          <cell r="VZ388">
            <v>0</v>
          </cell>
          <cell r="WB388">
            <v>0</v>
          </cell>
          <cell r="WC388">
            <v>0</v>
          </cell>
          <cell r="WD388">
            <v>0</v>
          </cell>
          <cell r="WE388">
            <v>0</v>
          </cell>
          <cell r="WF388">
            <v>0</v>
          </cell>
          <cell r="WG388">
            <v>0</v>
          </cell>
          <cell r="WH388">
            <v>0</v>
          </cell>
          <cell r="WI388">
            <v>0</v>
          </cell>
          <cell r="WJ388">
            <v>0</v>
          </cell>
          <cell r="WK388">
            <v>0</v>
          </cell>
          <cell r="WL388">
            <v>0</v>
          </cell>
          <cell r="WM388">
            <v>0</v>
          </cell>
          <cell r="WN388">
            <v>0</v>
          </cell>
          <cell r="WO388">
            <v>0</v>
          </cell>
          <cell r="WP388">
            <v>0</v>
          </cell>
          <cell r="WQ388">
            <v>0</v>
          </cell>
          <cell r="WR388">
            <v>0</v>
          </cell>
        </row>
        <row r="389">
          <cell r="KS389" t="str">
            <v>6.26.3.</v>
          </cell>
          <cell r="KT389" t="str">
            <v>Проценты за рассрочку платежа по принудительной установке ОДПУ (расход)</v>
          </cell>
          <cell r="KZ389">
            <v>0</v>
          </cell>
          <cell r="LA389">
            <v>0</v>
          </cell>
          <cell r="LB389">
            <v>0</v>
          </cell>
          <cell r="LC389">
            <v>0</v>
          </cell>
          <cell r="LD389">
            <v>0</v>
          </cell>
          <cell r="LE389">
            <v>0</v>
          </cell>
          <cell r="LF389">
            <v>0</v>
          </cell>
          <cell r="LG389">
            <v>0</v>
          </cell>
          <cell r="LH389">
            <v>0</v>
          </cell>
          <cell r="LI389">
            <v>0</v>
          </cell>
          <cell r="LJ389">
            <v>0</v>
          </cell>
          <cell r="LK389">
            <v>0</v>
          </cell>
          <cell r="LL389">
            <v>0</v>
          </cell>
          <cell r="LM389">
            <v>0</v>
          </cell>
          <cell r="LN389">
            <v>0</v>
          </cell>
          <cell r="LO389">
            <v>0</v>
          </cell>
          <cell r="LP389">
            <v>0</v>
          </cell>
          <cell r="LR389">
            <v>0</v>
          </cell>
          <cell r="LS389">
            <v>0</v>
          </cell>
          <cell r="LT389">
            <v>0</v>
          </cell>
          <cell r="LU389">
            <v>0</v>
          </cell>
          <cell r="LV389">
            <v>0</v>
          </cell>
          <cell r="LW389">
            <v>0</v>
          </cell>
          <cell r="LX389">
            <v>0</v>
          </cell>
          <cell r="LY389">
            <v>0</v>
          </cell>
          <cell r="LZ389">
            <v>0</v>
          </cell>
          <cell r="MA389">
            <v>0</v>
          </cell>
          <cell r="MB389">
            <v>0</v>
          </cell>
          <cell r="MC389">
            <v>0</v>
          </cell>
          <cell r="MD389">
            <v>0</v>
          </cell>
          <cell r="ME389">
            <v>0</v>
          </cell>
          <cell r="MF389">
            <v>0</v>
          </cell>
          <cell r="MG389">
            <v>0</v>
          </cell>
          <cell r="MH389">
            <v>0</v>
          </cell>
          <cell r="MJ389">
            <v>0</v>
          </cell>
          <cell r="MK389">
            <v>0</v>
          </cell>
          <cell r="ML389">
            <v>0</v>
          </cell>
          <cell r="MM389">
            <v>0</v>
          </cell>
          <cell r="MN389">
            <v>0</v>
          </cell>
          <cell r="MO389">
            <v>0</v>
          </cell>
          <cell r="MP389">
            <v>0</v>
          </cell>
          <cell r="MQ389">
            <v>0</v>
          </cell>
          <cell r="MR389">
            <v>0</v>
          </cell>
          <cell r="MS389">
            <v>0</v>
          </cell>
          <cell r="MT389">
            <v>0</v>
          </cell>
          <cell r="MU389">
            <v>0</v>
          </cell>
          <cell r="MV389">
            <v>0</v>
          </cell>
          <cell r="MW389">
            <v>0</v>
          </cell>
          <cell r="MX389">
            <v>0</v>
          </cell>
          <cell r="MY389">
            <v>0</v>
          </cell>
          <cell r="MZ389">
            <v>0</v>
          </cell>
          <cell r="NB389">
            <v>0</v>
          </cell>
          <cell r="NC389">
            <v>0</v>
          </cell>
          <cell r="ND389">
            <v>0</v>
          </cell>
          <cell r="NE389">
            <v>0</v>
          </cell>
          <cell r="NF389">
            <v>0</v>
          </cell>
          <cell r="NG389">
            <v>0</v>
          </cell>
          <cell r="NH389">
            <v>0</v>
          </cell>
          <cell r="NI389">
            <v>0</v>
          </cell>
          <cell r="NJ389">
            <v>0</v>
          </cell>
          <cell r="NK389">
            <v>0</v>
          </cell>
          <cell r="NL389">
            <v>0</v>
          </cell>
          <cell r="NM389">
            <v>0</v>
          </cell>
          <cell r="NN389">
            <v>0</v>
          </cell>
          <cell r="NO389">
            <v>0</v>
          </cell>
          <cell r="NP389">
            <v>0</v>
          </cell>
          <cell r="NQ389">
            <v>0</v>
          </cell>
          <cell r="NR389">
            <v>0</v>
          </cell>
          <cell r="NS389">
            <v>0</v>
          </cell>
          <cell r="NT389">
            <v>0</v>
          </cell>
          <cell r="NU389">
            <v>0</v>
          </cell>
          <cell r="NV389">
            <v>0</v>
          </cell>
          <cell r="NW389">
            <v>0</v>
          </cell>
          <cell r="NX389">
            <v>0</v>
          </cell>
          <cell r="NY389">
            <v>0</v>
          </cell>
          <cell r="NZ389">
            <v>0</v>
          </cell>
          <cell r="OA389">
            <v>0</v>
          </cell>
          <cell r="OB389">
            <v>0</v>
          </cell>
          <cell r="OC389">
            <v>0</v>
          </cell>
          <cell r="OD389">
            <v>0</v>
          </cell>
          <cell r="OE389">
            <v>0</v>
          </cell>
          <cell r="OF389">
            <v>0</v>
          </cell>
          <cell r="OG389">
            <v>0</v>
          </cell>
          <cell r="OH389">
            <v>0</v>
          </cell>
          <cell r="OI389">
            <v>0</v>
          </cell>
          <cell r="OJ389">
            <v>0</v>
          </cell>
          <cell r="OL389">
            <v>0</v>
          </cell>
          <cell r="OM389">
            <v>0</v>
          </cell>
          <cell r="ON389">
            <v>0</v>
          </cell>
          <cell r="OO389">
            <v>0</v>
          </cell>
          <cell r="OP389">
            <v>0</v>
          </cell>
          <cell r="OQ389">
            <v>0</v>
          </cell>
          <cell r="OR389">
            <v>0</v>
          </cell>
          <cell r="OS389">
            <v>0</v>
          </cell>
          <cell r="OT389">
            <v>0</v>
          </cell>
          <cell r="OU389">
            <v>0</v>
          </cell>
          <cell r="OV389">
            <v>0</v>
          </cell>
          <cell r="OW389">
            <v>0</v>
          </cell>
          <cell r="OX389">
            <v>0</v>
          </cell>
          <cell r="OY389">
            <v>0</v>
          </cell>
          <cell r="OZ389">
            <v>0</v>
          </cell>
          <cell r="PA389">
            <v>0</v>
          </cell>
          <cell r="PB389">
            <v>0</v>
          </cell>
          <cell r="PD389">
            <v>0</v>
          </cell>
          <cell r="PE389">
            <v>0</v>
          </cell>
          <cell r="PF389">
            <v>0</v>
          </cell>
          <cell r="PG389">
            <v>0</v>
          </cell>
          <cell r="PH389">
            <v>0</v>
          </cell>
          <cell r="PI389">
            <v>0</v>
          </cell>
          <cell r="PJ389">
            <v>0</v>
          </cell>
          <cell r="PK389">
            <v>0</v>
          </cell>
          <cell r="PL389">
            <v>0</v>
          </cell>
          <cell r="PM389">
            <v>0</v>
          </cell>
          <cell r="PN389">
            <v>0</v>
          </cell>
          <cell r="PO389">
            <v>0</v>
          </cell>
          <cell r="PP389">
            <v>0</v>
          </cell>
          <cell r="PQ389">
            <v>0</v>
          </cell>
          <cell r="PR389">
            <v>0</v>
          </cell>
          <cell r="PS389">
            <v>0</v>
          </cell>
          <cell r="PT389">
            <v>0</v>
          </cell>
          <cell r="PU389">
            <v>0</v>
          </cell>
          <cell r="PV389">
            <v>0</v>
          </cell>
          <cell r="PW389">
            <v>0</v>
          </cell>
          <cell r="PX389">
            <v>0</v>
          </cell>
          <cell r="PY389">
            <v>0</v>
          </cell>
          <cell r="PZ389">
            <v>0</v>
          </cell>
          <cell r="QA389">
            <v>0</v>
          </cell>
          <cell r="QB389">
            <v>0</v>
          </cell>
          <cell r="QC389">
            <v>0</v>
          </cell>
          <cell r="QD389">
            <v>0</v>
          </cell>
          <cell r="QE389">
            <v>0</v>
          </cell>
          <cell r="QF389">
            <v>0</v>
          </cell>
          <cell r="QG389">
            <v>0</v>
          </cell>
          <cell r="QH389">
            <v>0</v>
          </cell>
          <cell r="QI389">
            <v>0</v>
          </cell>
          <cell r="QJ389">
            <v>0</v>
          </cell>
          <cell r="QK389">
            <v>0</v>
          </cell>
          <cell r="QL389">
            <v>0</v>
          </cell>
          <cell r="QN389">
            <v>0</v>
          </cell>
          <cell r="QO389">
            <v>0</v>
          </cell>
          <cell r="QP389">
            <v>0</v>
          </cell>
          <cell r="QQ389">
            <v>0</v>
          </cell>
          <cell r="QR389">
            <v>0</v>
          </cell>
          <cell r="QS389">
            <v>0</v>
          </cell>
          <cell r="QT389">
            <v>0</v>
          </cell>
          <cell r="QU389">
            <v>0</v>
          </cell>
          <cell r="QV389">
            <v>0</v>
          </cell>
          <cell r="QW389">
            <v>0</v>
          </cell>
          <cell r="QX389">
            <v>0</v>
          </cell>
          <cell r="QY389">
            <v>0</v>
          </cell>
          <cell r="QZ389">
            <v>0</v>
          </cell>
          <cell r="RA389">
            <v>0</v>
          </cell>
          <cell r="RB389">
            <v>0</v>
          </cell>
          <cell r="RC389">
            <v>0</v>
          </cell>
          <cell r="RD389">
            <v>0</v>
          </cell>
          <cell r="RF389">
            <v>0</v>
          </cell>
          <cell r="RG389">
            <v>0</v>
          </cell>
          <cell r="RH389">
            <v>0</v>
          </cell>
          <cell r="RI389">
            <v>0</v>
          </cell>
          <cell r="RJ389">
            <v>0</v>
          </cell>
          <cell r="RK389">
            <v>0</v>
          </cell>
          <cell r="RL389">
            <v>0</v>
          </cell>
          <cell r="RM389">
            <v>0</v>
          </cell>
          <cell r="RN389">
            <v>0</v>
          </cell>
          <cell r="RO389">
            <v>0</v>
          </cell>
          <cell r="RP389">
            <v>0</v>
          </cell>
          <cell r="RQ389">
            <v>0</v>
          </cell>
          <cell r="RR389">
            <v>0</v>
          </cell>
          <cell r="RS389">
            <v>0</v>
          </cell>
          <cell r="RT389">
            <v>0</v>
          </cell>
          <cell r="RU389">
            <v>0</v>
          </cell>
          <cell r="RV389">
            <v>0</v>
          </cell>
          <cell r="RW389">
            <v>0</v>
          </cell>
          <cell r="RX389">
            <v>0</v>
          </cell>
          <cell r="RY389">
            <v>0</v>
          </cell>
          <cell r="RZ389">
            <v>0</v>
          </cell>
          <cell r="SA389">
            <v>0</v>
          </cell>
          <cell r="SB389">
            <v>0</v>
          </cell>
          <cell r="SC389">
            <v>0</v>
          </cell>
          <cell r="SD389">
            <v>0</v>
          </cell>
          <cell r="SE389">
            <v>0</v>
          </cell>
          <cell r="SF389">
            <v>0</v>
          </cell>
          <cell r="SG389">
            <v>0</v>
          </cell>
          <cell r="SH389">
            <v>0</v>
          </cell>
          <cell r="SI389">
            <v>0</v>
          </cell>
          <cell r="SJ389">
            <v>0</v>
          </cell>
          <cell r="SK389">
            <v>0</v>
          </cell>
          <cell r="SL389">
            <v>0</v>
          </cell>
          <cell r="SM389">
            <v>0</v>
          </cell>
          <cell r="SN389">
            <v>0</v>
          </cell>
          <cell r="SP389">
            <v>0</v>
          </cell>
          <cell r="SQ389">
            <v>0</v>
          </cell>
          <cell r="SR389">
            <v>0</v>
          </cell>
          <cell r="SS389">
            <v>0</v>
          </cell>
          <cell r="ST389">
            <v>0</v>
          </cell>
          <cell r="SU389">
            <v>0</v>
          </cell>
          <cell r="SV389">
            <v>0</v>
          </cell>
          <cell r="SW389">
            <v>0</v>
          </cell>
          <cell r="SX389">
            <v>0</v>
          </cell>
          <cell r="SY389">
            <v>0</v>
          </cell>
          <cell r="SZ389">
            <v>0</v>
          </cell>
          <cell r="TA389">
            <v>0</v>
          </cell>
          <cell r="TB389">
            <v>0</v>
          </cell>
          <cell r="TC389">
            <v>0</v>
          </cell>
          <cell r="TD389">
            <v>0</v>
          </cell>
          <cell r="TE389">
            <v>0</v>
          </cell>
          <cell r="TF389">
            <v>0</v>
          </cell>
          <cell r="TH389">
            <v>0</v>
          </cell>
          <cell r="TI389">
            <v>0</v>
          </cell>
          <cell r="TJ389">
            <v>0</v>
          </cell>
          <cell r="TK389">
            <v>0</v>
          </cell>
          <cell r="TL389">
            <v>0</v>
          </cell>
          <cell r="TM389">
            <v>0</v>
          </cell>
          <cell r="TN389">
            <v>0</v>
          </cell>
          <cell r="TO389">
            <v>0</v>
          </cell>
          <cell r="TP389">
            <v>0</v>
          </cell>
          <cell r="TQ389">
            <v>0</v>
          </cell>
          <cell r="TR389">
            <v>0</v>
          </cell>
          <cell r="TS389">
            <v>0</v>
          </cell>
          <cell r="TT389">
            <v>0</v>
          </cell>
          <cell r="TU389">
            <v>0</v>
          </cell>
          <cell r="TV389">
            <v>0</v>
          </cell>
          <cell r="TW389">
            <v>0</v>
          </cell>
          <cell r="TX389">
            <v>0</v>
          </cell>
          <cell r="TY389">
            <v>0</v>
          </cell>
          <cell r="TZ389">
            <v>0</v>
          </cell>
          <cell r="UA389">
            <v>0</v>
          </cell>
          <cell r="UB389">
            <v>0</v>
          </cell>
          <cell r="UC389">
            <v>0</v>
          </cell>
          <cell r="UD389">
            <v>0</v>
          </cell>
          <cell r="UE389">
            <v>0</v>
          </cell>
          <cell r="UF389">
            <v>0</v>
          </cell>
          <cell r="UG389">
            <v>0</v>
          </cell>
          <cell r="UH389">
            <v>0</v>
          </cell>
          <cell r="UI389">
            <v>0</v>
          </cell>
          <cell r="UJ389">
            <v>0</v>
          </cell>
          <cell r="UK389">
            <v>0</v>
          </cell>
          <cell r="UL389">
            <v>0</v>
          </cell>
          <cell r="UM389">
            <v>0</v>
          </cell>
          <cell r="UN389">
            <v>0</v>
          </cell>
          <cell r="UO389">
            <v>0</v>
          </cell>
          <cell r="UP389">
            <v>0</v>
          </cell>
          <cell r="UR389">
            <v>0</v>
          </cell>
          <cell r="US389">
            <v>0</v>
          </cell>
          <cell r="UT389">
            <v>0</v>
          </cell>
          <cell r="UU389">
            <v>0</v>
          </cell>
          <cell r="UV389">
            <v>0</v>
          </cell>
          <cell r="UW389">
            <v>0</v>
          </cell>
          <cell r="UX389">
            <v>0</v>
          </cell>
          <cell r="UY389">
            <v>0</v>
          </cell>
          <cell r="UZ389">
            <v>0</v>
          </cell>
          <cell r="VA389">
            <v>0</v>
          </cell>
          <cell r="VB389">
            <v>0</v>
          </cell>
          <cell r="VC389">
            <v>0</v>
          </cell>
          <cell r="VD389">
            <v>0</v>
          </cell>
          <cell r="VE389">
            <v>0</v>
          </cell>
          <cell r="VF389">
            <v>0</v>
          </cell>
          <cell r="VG389">
            <v>0</v>
          </cell>
          <cell r="VH389">
            <v>0</v>
          </cell>
          <cell r="VJ389">
            <v>0</v>
          </cell>
          <cell r="VK389">
            <v>0</v>
          </cell>
          <cell r="VL389">
            <v>0</v>
          </cell>
          <cell r="VM389">
            <v>0</v>
          </cell>
          <cell r="VN389">
            <v>0</v>
          </cell>
          <cell r="VO389">
            <v>0</v>
          </cell>
          <cell r="VP389">
            <v>0</v>
          </cell>
          <cell r="VQ389">
            <v>0</v>
          </cell>
          <cell r="VR389">
            <v>0</v>
          </cell>
          <cell r="VS389">
            <v>0</v>
          </cell>
          <cell r="VT389">
            <v>0</v>
          </cell>
          <cell r="VU389">
            <v>0</v>
          </cell>
          <cell r="VV389">
            <v>0</v>
          </cell>
          <cell r="VW389">
            <v>0</v>
          </cell>
          <cell r="VX389">
            <v>0</v>
          </cell>
          <cell r="VY389">
            <v>0</v>
          </cell>
          <cell r="VZ389">
            <v>0</v>
          </cell>
          <cell r="WB389">
            <v>0</v>
          </cell>
          <cell r="WC389">
            <v>0</v>
          </cell>
          <cell r="WD389">
            <v>0</v>
          </cell>
          <cell r="WE389">
            <v>0</v>
          </cell>
          <cell r="WF389">
            <v>0</v>
          </cell>
          <cell r="WG389">
            <v>0</v>
          </cell>
          <cell r="WH389">
            <v>0</v>
          </cell>
          <cell r="WI389">
            <v>0</v>
          </cell>
          <cell r="WJ389">
            <v>0</v>
          </cell>
          <cell r="WK389">
            <v>0</v>
          </cell>
          <cell r="WL389">
            <v>0</v>
          </cell>
          <cell r="WM389">
            <v>0</v>
          </cell>
          <cell r="WN389">
            <v>0</v>
          </cell>
          <cell r="WO389">
            <v>0</v>
          </cell>
          <cell r="WP389">
            <v>0</v>
          </cell>
          <cell r="WQ389">
            <v>0</v>
          </cell>
          <cell r="WR389">
            <v>0</v>
          </cell>
        </row>
        <row r="390">
          <cell r="KS390" t="str">
            <v>6.26.4.</v>
          </cell>
          <cell r="KT390" t="str">
            <v>Прочие</v>
          </cell>
          <cell r="KZ390">
            <v>484671.63611783605</v>
          </cell>
          <cell r="LA390">
            <v>249.3</v>
          </cell>
          <cell r="LB390">
            <v>83.100000000000009</v>
          </cell>
          <cell r="LC390">
            <v>83.100000000000009</v>
          </cell>
          <cell r="LD390">
            <v>83.100000000000009</v>
          </cell>
          <cell r="LE390">
            <v>23508.5</v>
          </cell>
          <cell r="LF390">
            <v>220</v>
          </cell>
          <cell r="LG390">
            <v>86</v>
          </cell>
          <cell r="LH390">
            <v>23202.5</v>
          </cell>
          <cell r="LI390">
            <v>71841.50841368</v>
          </cell>
          <cell r="LJ390">
            <v>23338.11830912</v>
          </cell>
          <cell r="LK390">
            <v>23588.522001919999</v>
          </cell>
          <cell r="LL390">
            <v>24914.868102640001</v>
          </cell>
          <cell r="LM390">
            <v>389072.32770415605</v>
          </cell>
          <cell r="LN390">
            <v>45484.489004748</v>
          </cell>
          <cell r="LO390">
            <v>58261.033332514999</v>
          </cell>
          <cell r="LP390">
            <v>285326.80536689307</v>
          </cell>
          <cell r="LR390">
            <v>297.15184389883632</v>
          </cell>
          <cell r="LS390">
            <v>62.646896138672211</v>
          </cell>
          <cell r="LT390">
            <v>20.882298712890737</v>
          </cell>
          <cell r="LU390">
            <v>20.882298712890737</v>
          </cell>
          <cell r="LV390">
            <v>20.882298712890737</v>
          </cell>
          <cell r="LW390">
            <v>98.506150366464126</v>
          </cell>
          <cell r="LX390">
            <v>55.284063981178846</v>
          </cell>
          <cell r="LY390">
            <v>21.61104319264264</v>
          </cell>
          <cell r="LZ390">
            <v>21.61104319264264</v>
          </cell>
          <cell r="MA390">
            <v>66.943975657209293</v>
          </cell>
          <cell r="MB390">
            <v>22.314658552403099</v>
          </cell>
          <cell r="MC390">
            <v>22.314658552403099</v>
          </cell>
          <cell r="MD390">
            <v>22.314658552403099</v>
          </cell>
          <cell r="ME390">
            <v>69.054821736490666</v>
          </cell>
          <cell r="MF390">
            <v>23.018273912163554</v>
          </cell>
          <cell r="MG390">
            <v>23.018273912163554</v>
          </cell>
          <cell r="MH390">
            <v>23.018273912163554</v>
          </cell>
          <cell r="MJ390">
            <v>13.28483567056209</v>
          </cell>
          <cell r="MK390">
            <v>2.8007691608212504</v>
          </cell>
          <cell r="ML390">
            <v>0.9335897202737502</v>
          </cell>
          <cell r="MM390">
            <v>0.9335897202737502</v>
          </cell>
          <cell r="MN390">
            <v>0.9335897202737502</v>
          </cell>
          <cell r="MO390">
            <v>4.4039370679580037</v>
          </cell>
          <cell r="MP390">
            <v>2.4715973340580635</v>
          </cell>
          <cell r="MQ390">
            <v>0.9661698669499702</v>
          </cell>
          <cell r="MR390">
            <v>0.9661698669499702</v>
          </cell>
          <cell r="MS390">
            <v>2.9928796808775822</v>
          </cell>
          <cell r="MT390">
            <v>0.99762656029252739</v>
          </cell>
          <cell r="MU390">
            <v>0.99762656029252739</v>
          </cell>
          <cell r="MV390">
            <v>0.99762656029252739</v>
          </cell>
          <cell r="MW390">
            <v>3.0872497609052534</v>
          </cell>
          <cell r="MX390">
            <v>1.0290832536350845</v>
          </cell>
          <cell r="MY390">
            <v>1.0290832536350845</v>
          </cell>
          <cell r="MZ390">
            <v>1.0290832536350845</v>
          </cell>
          <cell r="NB390">
            <v>18.053401166308728</v>
          </cell>
          <cell r="NC390">
            <v>3.8060997131169265</v>
          </cell>
          <cell r="ND390">
            <v>1.2686999043723088</v>
          </cell>
          <cell r="NE390">
            <v>1.2686999043723088</v>
          </cell>
          <cell r="NF390">
            <v>1.2686999043723088</v>
          </cell>
          <cell r="NG390">
            <v>5.9847215705649228</v>
          </cell>
          <cell r="NH390">
            <v>3.3587723100109264</v>
          </cell>
          <cell r="NI390">
            <v>1.3129746302769985</v>
          </cell>
          <cell r="NJ390">
            <v>1.3129746302769985</v>
          </cell>
          <cell r="NK390">
            <v>4.0671679244859575</v>
          </cell>
          <cell r="NL390">
            <v>1.3557226414953192</v>
          </cell>
          <cell r="NM390">
            <v>1.3557226414953192</v>
          </cell>
          <cell r="NN390">
            <v>1.3557226414953192</v>
          </cell>
          <cell r="NO390">
            <v>4.1954119581409204</v>
          </cell>
          <cell r="NP390">
            <v>1.3984706527136401</v>
          </cell>
          <cell r="NQ390">
            <v>1.3984706527136401</v>
          </cell>
          <cell r="NR390">
            <v>1.3984706527136401</v>
          </cell>
          <cell r="NS390">
            <v>0</v>
          </cell>
          <cell r="NT390">
            <v>0</v>
          </cell>
          <cell r="NU390">
            <v>0</v>
          </cell>
          <cell r="NV390">
            <v>0</v>
          </cell>
          <cell r="NW390">
            <v>0</v>
          </cell>
          <cell r="NX390">
            <v>0</v>
          </cell>
          <cell r="NY390">
            <v>0</v>
          </cell>
          <cell r="NZ390">
            <v>0</v>
          </cell>
          <cell r="OA390">
            <v>0</v>
          </cell>
          <cell r="OB390">
            <v>0</v>
          </cell>
          <cell r="OC390">
            <v>0</v>
          </cell>
          <cell r="OD390">
            <v>0</v>
          </cell>
          <cell r="OE390">
            <v>0</v>
          </cell>
          <cell r="OF390">
            <v>0</v>
          </cell>
          <cell r="OG390">
            <v>0</v>
          </cell>
          <cell r="OH390">
            <v>0</v>
          </cell>
          <cell r="OI390">
            <v>0</v>
          </cell>
          <cell r="OJ390">
            <v>0</v>
          </cell>
          <cell r="OL390">
            <v>479.75679950992185</v>
          </cell>
          <cell r="OM390">
            <v>101.14449904255689</v>
          </cell>
          <cell r="ON390">
            <v>33.714833014185629</v>
          </cell>
          <cell r="OO390">
            <v>33.714833014185629</v>
          </cell>
          <cell r="OP390">
            <v>33.714833014185629</v>
          </cell>
          <cell r="OQ390">
            <v>159.03988618003331</v>
          </cell>
          <cell r="OR390">
            <v>89.257078978590116</v>
          </cell>
          <cell r="OS390">
            <v>34.891403600721588</v>
          </cell>
          <cell r="OT390">
            <v>34.891403600721588</v>
          </cell>
          <cell r="OU390">
            <v>108.08220836316548</v>
          </cell>
          <cell r="OV390">
            <v>36.027402787721826</v>
          </cell>
          <cell r="OW390">
            <v>36.027402787721826</v>
          </cell>
          <cell r="OX390">
            <v>36.027402787721826</v>
          </cell>
          <cell r="OY390">
            <v>111.49020592416619</v>
          </cell>
          <cell r="OZ390">
            <v>37.163401974722063</v>
          </cell>
          <cell r="PA390">
            <v>37.163401974722063</v>
          </cell>
          <cell r="PB390">
            <v>37.163401974722063</v>
          </cell>
          <cell r="PD390">
            <v>374.25311975437114</v>
          </cell>
          <cell r="PE390">
            <v>78.901735944832751</v>
          </cell>
          <cell r="PF390">
            <v>26.300578648277583</v>
          </cell>
          <cell r="PG390">
            <v>26.300578648277583</v>
          </cell>
          <cell r="PH390">
            <v>26.300578648277583</v>
          </cell>
          <cell r="PI390">
            <v>124.06530481497968</v>
          </cell>
          <cell r="PJ390">
            <v>69.628487396162072</v>
          </cell>
          <cell r="PK390">
            <v>27.218408709408809</v>
          </cell>
          <cell r="PL390">
            <v>27.218408709408809</v>
          </cell>
          <cell r="PM390">
            <v>84.313768374261713</v>
          </cell>
          <cell r="PN390">
            <v>28.104589458087236</v>
          </cell>
          <cell r="PO390">
            <v>28.104589458087236</v>
          </cell>
          <cell r="PP390">
            <v>28.104589458087236</v>
          </cell>
          <cell r="PQ390">
            <v>86.97231062029698</v>
          </cell>
          <cell r="PR390">
            <v>28.99077020676566</v>
          </cell>
          <cell r="PS390">
            <v>28.99077020676566</v>
          </cell>
          <cell r="PT390">
            <v>28.99077020676566</v>
          </cell>
          <cell r="PU390">
            <v>5.6843418860808015E-14</v>
          </cell>
          <cell r="PV390">
            <v>0</v>
          </cell>
          <cell r="PW390">
            <v>0</v>
          </cell>
          <cell r="PX390">
            <v>0</v>
          </cell>
          <cell r="PY390">
            <v>0</v>
          </cell>
          <cell r="PZ390">
            <v>0</v>
          </cell>
          <cell r="QA390">
            <v>0</v>
          </cell>
          <cell r="QB390">
            <v>0</v>
          </cell>
          <cell r="QC390">
            <v>0</v>
          </cell>
          <cell r="QD390">
            <v>0</v>
          </cell>
          <cell r="QE390">
            <v>0</v>
          </cell>
          <cell r="QF390">
            <v>0</v>
          </cell>
          <cell r="QG390">
            <v>0</v>
          </cell>
          <cell r="QH390">
            <v>0</v>
          </cell>
          <cell r="QI390">
            <v>0</v>
          </cell>
          <cell r="QJ390">
            <v>0</v>
          </cell>
          <cell r="QK390">
            <v>0</v>
          </cell>
          <cell r="QL390">
            <v>0</v>
          </cell>
          <cell r="QN390">
            <v>0</v>
          </cell>
          <cell r="QO390">
            <v>0</v>
          </cell>
          <cell r="QP390">
            <v>0</v>
          </cell>
          <cell r="QQ390">
            <v>0</v>
          </cell>
          <cell r="QR390">
            <v>0</v>
          </cell>
          <cell r="QS390">
            <v>0</v>
          </cell>
          <cell r="QT390">
            <v>0</v>
          </cell>
          <cell r="QU390">
            <v>0</v>
          </cell>
          <cell r="QV390">
            <v>0</v>
          </cell>
          <cell r="QW390">
            <v>0</v>
          </cell>
          <cell r="QX390">
            <v>0</v>
          </cell>
          <cell r="QY390">
            <v>0</v>
          </cell>
          <cell r="QZ390">
            <v>0</v>
          </cell>
          <cell r="RA390">
            <v>0</v>
          </cell>
          <cell r="RB390">
            <v>0</v>
          </cell>
          <cell r="RC390">
            <v>0</v>
          </cell>
          <cell r="RD390">
            <v>0</v>
          </cell>
          <cell r="RF390">
            <v>0</v>
          </cell>
          <cell r="RG390">
            <v>0</v>
          </cell>
          <cell r="RH390">
            <v>0</v>
          </cell>
          <cell r="RI390">
            <v>0</v>
          </cell>
          <cell r="RJ390">
            <v>0</v>
          </cell>
          <cell r="RK390">
            <v>0</v>
          </cell>
          <cell r="RL390">
            <v>0</v>
          </cell>
          <cell r="RM390">
            <v>0</v>
          </cell>
          <cell r="RN390">
            <v>0</v>
          </cell>
          <cell r="RO390">
            <v>0</v>
          </cell>
          <cell r="RP390">
            <v>0</v>
          </cell>
          <cell r="RQ390">
            <v>0</v>
          </cell>
          <cell r="RR390">
            <v>0</v>
          </cell>
          <cell r="RS390">
            <v>0</v>
          </cell>
          <cell r="RT390">
            <v>0</v>
          </cell>
          <cell r="RU390">
            <v>0</v>
          </cell>
          <cell r="RV390">
            <v>0</v>
          </cell>
          <cell r="RW390">
            <v>0</v>
          </cell>
          <cell r="RX390">
            <v>0</v>
          </cell>
          <cell r="RY390">
            <v>0</v>
          </cell>
          <cell r="RZ390">
            <v>0</v>
          </cell>
          <cell r="SA390">
            <v>0</v>
          </cell>
          <cell r="SB390">
            <v>0</v>
          </cell>
          <cell r="SC390">
            <v>0</v>
          </cell>
          <cell r="SD390">
            <v>0</v>
          </cell>
          <cell r="SE390">
            <v>0</v>
          </cell>
          <cell r="SF390">
            <v>0</v>
          </cell>
          <cell r="SG390">
            <v>0</v>
          </cell>
          <cell r="SH390">
            <v>0</v>
          </cell>
          <cell r="SI390">
            <v>0</v>
          </cell>
          <cell r="SJ390">
            <v>0</v>
          </cell>
          <cell r="SK390">
            <v>0</v>
          </cell>
          <cell r="SL390">
            <v>0</v>
          </cell>
          <cell r="SM390">
            <v>0</v>
          </cell>
          <cell r="SN390">
            <v>0</v>
          </cell>
          <cell r="SP390">
            <v>0</v>
          </cell>
          <cell r="SQ390">
            <v>0</v>
          </cell>
          <cell r="SR390">
            <v>0</v>
          </cell>
          <cell r="SS390">
            <v>0</v>
          </cell>
          <cell r="ST390">
            <v>0</v>
          </cell>
          <cell r="SU390">
            <v>0</v>
          </cell>
          <cell r="SV390">
            <v>0</v>
          </cell>
          <cell r="SW390">
            <v>0</v>
          </cell>
          <cell r="SX390">
            <v>0</v>
          </cell>
          <cell r="SY390">
            <v>0</v>
          </cell>
          <cell r="SZ390">
            <v>0</v>
          </cell>
          <cell r="TA390">
            <v>0</v>
          </cell>
          <cell r="TB390">
            <v>0</v>
          </cell>
          <cell r="TC390">
            <v>0</v>
          </cell>
          <cell r="TD390">
            <v>0</v>
          </cell>
          <cell r="TE390">
            <v>0</v>
          </cell>
          <cell r="TF390">
            <v>0</v>
          </cell>
          <cell r="TH390">
            <v>0</v>
          </cell>
          <cell r="TI390">
            <v>0</v>
          </cell>
          <cell r="TJ390">
            <v>0</v>
          </cell>
          <cell r="TK390">
            <v>0</v>
          </cell>
          <cell r="TL390">
            <v>0</v>
          </cell>
          <cell r="TM390">
            <v>0</v>
          </cell>
          <cell r="TN390">
            <v>0</v>
          </cell>
          <cell r="TO390">
            <v>0</v>
          </cell>
          <cell r="TP390">
            <v>0</v>
          </cell>
          <cell r="TQ390">
            <v>0</v>
          </cell>
          <cell r="TR390">
            <v>0</v>
          </cell>
          <cell r="TS390">
            <v>0</v>
          </cell>
          <cell r="TT390">
            <v>0</v>
          </cell>
          <cell r="TU390">
            <v>0</v>
          </cell>
          <cell r="TV390">
            <v>0</v>
          </cell>
          <cell r="TW390">
            <v>0</v>
          </cell>
          <cell r="TX390">
            <v>0</v>
          </cell>
          <cell r="TY390">
            <v>0</v>
          </cell>
          <cell r="TZ390">
            <v>0</v>
          </cell>
          <cell r="UA390">
            <v>0</v>
          </cell>
          <cell r="UB390">
            <v>0</v>
          </cell>
          <cell r="UC390">
            <v>0</v>
          </cell>
          <cell r="UD390">
            <v>0</v>
          </cell>
          <cell r="UE390">
            <v>0</v>
          </cell>
          <cell r="UF390">
            <v>0</v>
          </cell>
          <cell r="UG390">
            <v>0</v>
          </cell>
          <cell r="UH390">
            <v>0</v>
          </cell>
          <cell r="UI390">
            <v>0</v>
          </cell>
          <cell r="UJ390">
            <v>0</v>
          </cell>
          <cell r="UK390">
            <v>0</v>
          </cell>
          <cell r="UL390">
            <v>0</v>
          </cell>
          <cell r="UM390">
            <v>0</v>
          </cell>
          <cell r="UN390">
            <v>0</v>
          </cell>
          <cell r="UO390">
            <v>0</v>
          </cell>
          <cell r="UP390">
            <v>0</v>
          </cell>
          <cell r="UR390">
            <v>0</v>
          </cell>
          <cell r="US390">
            <v>0</v>
          </cell>
          <cell r="UT390">
            <v>0</v>
          </cell>
          <cell r="UU390">
            <v>0</v>
          </cell>
          <cell r="UV390">
            <v>0</v>
          </cell>
          <cell r="UW390">
            <v>0</v>
          </cell>
          <cell r="UX390">
            <v>0</v>
          </cell>
          <cell r="UY390">
            <v>0</v>
          </cell>
          <cell r="UZ390">
            <v>0</v>
          </cell>
          <cell r="VA390">
            <v>0</v>
          </cell>
          <cell r="VB390">
            <v>0</v>
          </cell>
          <cell r="VC390">
            <v>0</v>
          </cell>
          <cell r="VD390">
            <v>0</v>
          </cell>
          <cell r="VE390">
            <v>0</v>
          </cell>
          <cell r="VF390">
            <v>0</v>
          </cell>
          <cell r="VG390">
            <v>0</v>
          </cell>
          <cell r="VH390">
            <v>0</v>
          </cell>
          <cell r="VJ390">
            <v>69880.773236480003</v>
          </cell>
          <cell r="VK390">
            <v>0</v>
          </cell>
          <cell r="VL390">
            <v>0</v>
          </cell>
          <cell r="VM390">
            <v>0</v>
          </cell>
          <cell r="VN390">
            <v>0</v>
          </cell>
          <cell r="VO390">
            <v>0</v>
          </cell>
          <cell r="VP390">
            <v>0</v>
          </cell>
          <cell r="VQ390">
            <v>0</v>
          </cell>
          <cell r="VR390">
            <v>0</v>
          </cell>
          <cell r="VS390">
            <v>69880.773236480003</v>
          </cell>
          <cell r="VT390">
            <v>23249.318309120001</v>
          </cell>
          <cell r="VU390">
            <v>23249.318309120001</v>
          </cell>
          <cell r="VV390">
            <v>23382.136618240002</v>
          </cell>
          <cell r="VW390">
            <v>0</v>
          </cell>
          <cell r="VX390">
            <v>0</v>
          </cell>
          <cell r="VY390">
            <v>0</v>
          </cell>
          <cell r="VZ390">
            <v>0</v>
          </cell>
          <cell r="WB390">
            <v>413608.36288135609</v>
          </cell>
          <cell r="WC390">
            <v>0</v>
          </cell>
          <cell r="WD390">
            <v>0</v>
          </cell>
          <cell r="WE390">
            <v>0</v>
          </cell>
          <cell r="WF390">
            <v>0</v>
          </cell>
          <cell r="WG390">
            <v>23116.5</v>
          </cell>
          <cell r="WH390">
            <v>0</v>
          </cell>
          <cell r="WI390">
            <v>0</v>
          </cell>
          <cell r="WJ390">
            <v>23116.5</v>
          </cell>
          <cell r="WK390">
            <v>1694.3351772000001</v>
          </cell>
          <cell r="WL390">
            <v>0</v>
          </cell>
          <cell r="WM390">
            <v>250.40369279999999</v>
          </cell>
          <cell r="WN390">
            <v>1443.9314844</v>
          </cell>
          <cell r="WO390">
            <v>388797.52770415612</v>
          </cell>
          <cell r="WP390">
            <v>45392.889004748002</v>
          </cell>
          <cell r="WQ390">
            <v>58169.433332515</v>
          </cell>
          <cell r="WR390">
            <v>285235.20536689309</v>
          </cell>
        </row>
        <row r="391">
          <cell r="KS391" t="str">
            <v>6.26.5.</v>
          </cell>
          <cell r="KT391" t="str">
            <v>Проценты за пользование чужими денежными средставми</v>
          </cell>
          <cell r="KZ391">
            <v>0</v>
          </cell>
          <cell r="LA391">
            <v>0</v>
          </cell>
          <cell r="LB391">
            <v>0</v>
          </cell>
          <cell r="LC391">
            <v>0</v>
          </cell>
          <cell r="LD391">
            <v>0</v>
          </cell>
          <cell r="LE391">
            <v>0</v>
          </cell>
          <cell r="LF391">
            <v>0</v>
          </cell>
          <cell r="LG391">
            <v>0</v>
          </cell>
          <cell r="LH391">
            <v>0</v>
          </cell>
          <cell r="LI391">
            <v>0</v>
          </cell>
          <cell r="LJ391">
            <v>0</v>
          </cell>
          <cell r="LK391">
            <v>0</v>
          </cell>
          <cell r="LL391">
            <v>0</v>
          </cell>
          <cell r="LM391">
            <v>0</v>
          </cell>
          <cell r="LN391">
            <v>0</v>
          </cell>
          <cell r="LO391">
            <v>0</v>
          </cell>
          <cell r="LP391">
            <v>0</v>
          </cell>
          <cell r="LR391">
            <v>0</v>
          </cell>
          <cell r="LS391">
            <v>0</v>
          </cell>
          <cell r="LT391">
            <v>0</v>
          </cell>
          <cell r="LU391">
            <v>0</v>
          </cell>
          <cell r="LV391">
            <v>0</v>
          </cell>
          <cell r="LW391">
            <v>0</v>
          </cell>
          <cell r="LX391">
            <v>0</v>
          </cell>
          <cell r="LY391">
            <v>0</v>
          </cell>
          <cell r="LZ391">
            <v>0</v>
          </cell>
          <cell r="MA391">
            <v>0</v>
          </cell>
          <cell r="MB391">
            <v>0</v>
          </cell>
          <cell r="MC391">
            <v>0</v>
          </cell>
          <cell r="MD391">
            <v>0</v>
          </cell>
          <cell r="ME391">
            <v>0</v>
          </cell>
          <cell r="MF391">
            <v>0</v>
          </cell>
          <cell r="MG391">
            <v>0</v>
          </cell>
          <cell r="MH391">
            <v>0</v>
          </cell>
          <cell r="MJ391">
            <v>0</v>
          </cell>
          <cell r="MK391">
            <v>0</v>
          </cell>
          <cell r="ML391">
            <v>0</v>
          </cell>
          <cell r="MM391">
            <v>0</v>
          </cell>
          <cell r="MN391">
            <v>0</v>
          </cell>
          <cell r="MO391">
            <v>0</v>
          </cell>
          <cell r="MP391">
            <v>0</v>
          </cell>
          <cell r="MQ391">
            <v>0</v>
          </cell>
          <cell r="MR391">
            <v>0</v>
          </cell>
          <cell r="MS391">
            <v>0</v>
          </cell>
          <cell r="MT391">
            <v>0</v>
          </cell>
          <cell r="MU391">
            <v>0</v>
          </cell>
          <cell r="MV391">
            <v>0</v>
          </cell>
          <cell r="MW391">
            <v>0</v>
          </cell>
          <cell r="MX391">
            <v>0</v>
          </cell>
          <cell r="MY391">
            <v>0</v>
          </cell>
          <cell r="MZ391">
            <v>0</v>
          </cell>
          <cell r="NB391">
            <v>0</v>
          </cell>
          <cell r="NC391">
            <v>0</v>
          </cell>
          <cell r="ND391">
            <v>0</v>
          </cell>
          <cell r="NE391">
            <v>0</v>
          </cell>
          <cell r="NF391">
            <v>0</v>
          </cell>
          <cell r="NG391">
            <v>0</v>
          </cell>
          <cell r="NH391">
            <v>0</v>
          </cell>
          <cell r="NI391">
            <v>0</v>
          </cell>
          <cell r="NJ391">
            <v>0</v>
          </cell>
          <cell r="NK391">
            <v>0</v>
          </cell>
          <cell r="NL391">
            <v>0</v>
          </cell>
          <cell r="NM391">
            <v>0</v>
          </cell>
          <cell r="NN391">
            <v>0</v>
          </cell>
          <cell r="NO391">
            <v>0</v>
          </cell>
          <cell r="NP391">
            <v>0</v>
          </cell>
          <cell r="NQ391">
            <v>0</v>
          </cell>
          <cell r="NR391">
            <v>0</v>
          </cell>
          <cell r="NS391">
            <v>0</v>
          </cell>
          <cell r="NT391">
            <v>0</v>
          </cell>
          <cell r="NU391">
            <v>0</v>
          </cell>
          <cell r="NV391">
            <v>0</v>
          </cell>
          <cell r="NW391">
            <v>0</v>
          </cell>
          <cell r="NX391">
            <v>0</v>
          </cell>
          <cell r="NY391">
            <v>0</v>
          </cell>
          <cell r="NZ391">
            <v>0</v>
          </cell>
          <cell r="OA391">
            <v>0</v>
          </cell>
          <cell r="OB391">
            <v>0</v>
          </cell>
          <cell r="OC391">
            <v>0</v>
          </cell>
          <cell r="OD391">
            <v>0</v>
          </cell>
          <cell r="OE391">
            <v>0</v>
          </cell>
          <cell r="OF391">
            <v>0</v>
          </cell>
          <cell r="OG391">
            <v>0</v>
          </cell>
          <cell r="OH391">
            <v>0</v>
          </cell>
          <cell r="OI391">
            <v>0</v>
          </cell>
          <cell r="OJ391">
            <v>0</v>
          </cell>
          <cell r="OL391">
            <v>0</v>
          </cell>
          <cell r="OM391">
            <v>0</v>
          </cell>
          <cell r="ON391">
            <v>0</v>
          </cell>
          <cell r="OO391">
            <v>0</v>
          </cell>
          <cell r="OP391">
            <v>0</v>
          </cell>
          <cell r="OQ391">
            <v>0</v>
          </cell>
          <cell r="OR391">
            <v>0</v>
          </cell>
          <cell r="OS391">
            <v>0</v>
          </cell>
          <cell r="OT391">
            <v>0</v>
          </cell>
          <cell r="OU391">
            <v>0</v>
          </cell>
          <cell r="OV391">
            <v>0</v>
          </cell>
          <cell r="OW391">
            <v>0</v>
          </cell>
          <cell r="OX391">
            <v>0</v>
          </cell>
          <cell r="OY391">
            <v>0</v>
          </cell>
          <cell r="OZ391">
            <v>0</v>
          </cell>
          <cell r="PA391">
            <v>0</v>
          </cell>
          <cell r="PB391">
            <v>0</v>
          </cell>
          <cell r="PD391">
            <v>0</v>
          </cell>
          <cell r="PE391">
            <v>0</v>
          </cell>
          <cell r="PF391">
            <v>0</v>
          </cell>
          <cell r="PG391">
            <v>0</v>
          </cell>
          <cell r="PH391">
            <v>0</v>
          </cell>
          <cell r="PI391">
            <v>0</v>
          </cell>
          <cell r="PJ391">
            <v>0</v>
          </cell>
          <cell r="PK391">
            <v>0</v>
          </cell>
          <cell r="PL391">
            <v>0</v>
          </cell>
          <cell r="PM391">
            <v>0</v>
          </cell>
          <cell r="PN391">
            <v>0</v>
          </cell>
          <cell r="PO391">
            <v>0</v>
          </cell>
          <cell r="PP391">
            <v>0</v>
          </cell>
          <cell r="PQ391">
            <v>0</v>
          </cell>
          <cell r="PR391">
            <v>0</v>
          </cell>
          <cell r="PS391">
            <v>0</v>
          </cell>
          <cell r="PT391">
            <v>0</v>
          </cell>
          <cell r="PU391">
            <v>0</v>
          </cell>
          <cell r="PV391">
            <v>0</v>
          </cell>
          <cell r="PW391">
            <v>0</v>
          </cell>
          <cell r="PX391">
            <v>0</v>
          </cell>
          <cell r="PY391">
            <v>0</v>
          </cell>
          <cell r="PZ391">
            <v>0</v>
          </cell>
          <cell r="QA391">
            <v>0</v>
          </cell>
          <cell r="QB391">
            <v>0</v>
          </cell>
          <cell r="QC391">
            <v>0</v>
          </cell>
          <cell r="QD391">
            <v>0</v>
          </cell>
          <cell r="QE391">
            <v>0</v>
          </cell>
          <cell r="QF391">
            <v>0</v>
          </cell>
          <cell r="QG391">
            <v>0</v>
          </cell>
          <cell r="QH391">
            <v>0</v>
          </cell>
          <cell r="QI391">
            <v>0</v>
          </cell>
          <cell r="QJ391">
            <v>0</v>
          </cell>
          <cell r="QK391">
            <v>0</v>
          </cell>
          <cell r="QL391">
            <v>0</v>
          </cell>
          <cell r="QN391">
            <v>0</v>
          </cell>
          <cell r="QO391">
            <v>0</v>
          </cell>
          <cell r="QP391">
            <v>0</v>
          </cell>
          <cell r="QQ391">
            <v>0</v>
          </cell>
          <cell r="QR391">
            <v>0</v>
          </cell>
          <cell r="QS391">
            <v>0</v>
          </cell>
          <cell r="QT391">
            <v>0</v>
          </cell>
          <cell r="QU391">
            <v>0</v>
          </cell>
          <cell r="QV391">
            <v>0</v>
          </cell>
          <cell r="QW391">
            <v>0</v>
          </cell>
          <cell r="QX391">
            <v>0</v>
          </cell>
          <cell r="QY391">
            <v>0</v>
          </cell>
          <cell r="QZ391">
            <v>0</v>
          </cell>
          <cell r="RA391">
            <v>0</v>
          </cell>
          <cell r="RB391">
            <v>0</v>
          </cell>
          <cell r="RC391">
            <v>0</v>
          </cell>
          <cell r="RD391">
            <v>0</v>
          </cell>
          <cell r="RF391">
            <v>0</v>
          </cell>
          <cell r="RG391">
            <v>0</v>
          </cell>
          <cell r="RH391">
            <v>0</v>
          </cell>
          <cell r="RI391">
            <v>0</v>
          </cell>
          <cell r="RJ391">
            <v>0</v>
          </cell>
          <cell r="RK391">
            <v>0</v>
          </cell>
          <cell r="RL391">
            <v>0</v>
          </cell>
          <cell r="RM391">
            <v>0</v>
          </cell>
          <cell r="RN391">
            <v>0</v>
          </cell>
          <cell r="RO391">
            <v>0</v>
          </cell>
          <cell r="RP391">
            <v>0</v>
          </cell>
          <cell r="RQ391">
            <v>0</v>
          </cell>
          <cell r="RR391">
            <v>0</v>
          </cell>
          <cell r="RS391">
            <v>0</v>
          </cell>
          <cell r="RT391">
            <v>0</v>
          </cell>
          <cell r="RU391">
            <v>0</v>
          </cell>
          <cell r="RV391">
            <v>0</v>
          </cell>
          <cell r="RW391">
            <v>0</v>
          </cell>
          <cell r="RX391">
            <v>0</v>
          </cell>
          <cell r="RY391">
            <v>0</v>
          </cell>
          <cell r="RZ391">
            <v>0</v>
          </cell>
          <cell r="SA391">
            <v>0</v>
          </cell>
          <cell r="SB391">
            <v>0</v>
          </cell>
          <cell r="SC391">
            <v>0</v>
          </cell>
          <cell r="SD391">
            <v>0</v>
          </cell>
          <cell r="SE391">
            <v>0</v>
          </cell>
          <cell r="SF391">
            <v>0</v>
          </cell>
          <cell r="SG391">
            <v>0</v>
          </cell>
          <cell r="SH391">
            <v>0</v>
          </cell>
          <cell r="SI391">
            <v>0</v>
          </cell>
          <cell r="SJ391">
            <v>0</v>
          </cell>
          <cell r="SK391">
            <v>0</v>
          </cell>
          <cell r="SL391">
            <v>0</v>
          </cell>
          <cell r="SM391">
            <v>0</v>
          </cell>
          <cell r="SN391">
            <v>0</v>
          </cell>
          <cell r="SP391">
            <v>0</v>
          </cell>
          <cell r="SQ391">
            <v>0</v>
          </cell>
          <cell r="SR391">
            <v>0</v>
          </cell>
          <cell r="SS391">
            <v>0</v>
          </cell>
          <cell r="ST391">
            <v>0</v>
          </cell>
          <cell r="SU391">
            <v>0</v>
          </cell>
          <cell r="SV391">
            <v>0</v>
          </cell>
          <cell r="SW391">
            <v>0</v>
          </cell>
          <cell r="SX391">
            <v>0</v>
          </cell>
          <cell r="SY391">
            <v>0</v>
          </cell>
          <cell r="SZ391">
            <v>0</v>
          </cell>
          <cell r="TA391">
            <v>0</v>
          </cell>
          <cell r="TB391">
            <v>0</v>
          </cell>
          <cell r="TC391">
            <v>0</v>
          </cell>
          <cell r="TD391">
            <v>0</v>
          </cell>
          <cell r="TE391">
            <v>0</v>
          </cell>
          <cell r="TF391">
            <v>0</v>
          </cell>
          <cell r="TH391">
            <v>0</v>
          </cell>
          <cell r="TI391">
            <v>0</v>
          </cell>
          <cell r="TJ391">
            <v>0</v>
          </cell>
          <cell r="TK391">
            <v>0</v>
          </cell>
          <cell r="TL391">
            <v>0</v>
          </cell>
          <cell r="TM391">
            <v>0</v>
          </cell>
          <cell r="TN391">
            <v>0</v>
          </cell>
          <cell r="TO391">
            <v>0</v>
          </cell>
          <cell r="TP391">
            <v>0</v>
          </cell>
          <cell r="TQ391">
            <v>0</v>
          </cell>
          <cell r="TR391">
            <v>0</v>
          </cell>
          <cell r="TS391">
            <v>0</v>
          </cell>
          <cell r="TT391">
            <v>0</v>
          </cell>
          <cell r="TU391">
            <v>0</v>
          </cell>
          <cell r="TV391">
            <v>0</v>
          </cell>
          <cell r="TW391">
            <v>0</v>
          </cell>
          <cell r="TX391">
            <v>0</v>
          </cell>
          <cell r="TY391">
            <v>0</v>
          </cell>
          <cell r="TZ391">
            <v>0</v>
          </cell>
          <cell r="UA391">
            <v>0</v>
          </cell>
          <cell r="UB391">
            <v>0</v>
          </cell>
          <cell r="UC391">
            <v>0</v>
          </cell>
          <cell r="UD391">
            <v>0</v>
          </cell>
          <cell r="UE391">
            <v>0</v>
          </cell>
          <cell r="UF391">
            <v>0</v>
          </cell>
          <cell r="UG391">
            <v>0</v>
          </cell>
          <cell r="UH391">
            <v>0</v>
          </cell>
          <cell r="UI391">
            <v>0</v>
          </cell>
          <cell r="UJ391">
            <v>0</v>
          </cell>
          <cell r="UK391">
            <v>0</v>
          </cell>
          <cell r="UL391">
            <v>0</v>
          </cell>
          <cell r="UM391">
            <v>0</v>
          </cell>
          <cell r="UN391">
            <v>0</v>
          </cell>
          <cell r="UO391">
            <v>0</v>
          </cell>
          <cell r="UP391">
            <v>0</v>
          </cell>
          <cell r="UR391">
            <v>0</v>
          </cell>
          <cell r="US391">
            <v>0</v>
          </cell>
          <cell r="UT391">
            <v>0</v>
          </cell>
          <cell r="UU391">
            <v>0</v>
          </cell>
          <cell r="UV391">
            <v>0</v>
          </cell>
          <cell r="UW391">
            <v>0</v>
          </cell>
          <cell r="UX391">
            <v>0</v>
          </cell>
          <cell r="UY391">
            <v>0</v>
          </cell>
          <cell r="UZ391">
            <v>0</v>
          </cell>
          <cell r="VA391">
            <v>0</v>
          </cell>
          <cell r="VB391">
            <v>0</v>
          </cell>
          <cell r="VC391">
            <v>0</v>
          </cell>
          <cell r="VD391">
            <v>0</v>
          </cell>
          <cell r="VE391">
            <v>0</v>
          </cell>
          <cell r="VF391">
            <v>0</v>
          </cell>
          <cell r="VG391">
            <v>0</v>
          </cell>
          <cell r="VH391">
            <v>0</v>
          </cell>
          <cell r="VJ391">
            <v>0</v>
          </cell>
          <cell r="VK391">
            <v>0</v>
          </cell>
          <cell r="VL391">
            <v>0</v>
          </cell>
          <cell r="VM391">
            <v>0</v>
          </cell>
          <cell r="VN391">
            <v>0</v>
          </cell>
          <cell r="VO391">
            <v>0</v>
          </cell>
          <cell r="VP391">
            <v>0</v>
          </cell>
          <cell r="VQ391">
            <v>0</v>
          </cell>
          <cell r="VR391">
            <v>0</v>
          </cell>
          <cell r="VS391">
            <v>0</v>
          </cell>
          <cell r="VT391">
            <v>0</v>
          </cell>
          <cell r="VU391">
            <v>0</v>
          </cell>
          <cell r="VV391">
            <v>0</v>
          </cell>
          <cell r="VW391">
            <v>0</v>
          </cell>
          <cell r="VX391">
            <v>0</v>
          </cell>
          <cell r="VY391">
            <v>0</v>
          </cell>
          <cell r="VZ391">
            <v>0</v>
          </cell>
          <cell r="WB391">
            <v>0</v>
          </cell>
          <cell r="WC391">
            <v>0</v>
          </cell>
          <cell r="WD391">
            <v>0</v>
          </cell>
          <cell r="WE391">
            <v>0</v>
          </cell>
          <cell r="WF391">
            <v>0</v>
          </cell>
          <cell r="WG391">
            <v>0</v>
          </cell>
          <cell r="WH391">
            <v>0</v>
          </cell>
          <cell r="WI391">
            <v>0</v>
          </cell>
          <cell r="WJ391">
            <v>0</v>
          </cell>
          <cell r="WK391">
            <v>0</v>
          </cell>
          <cell r="WL391">
            <v>0</v>
          </cell>
          <cell r="WM391">
            <v>0</v>
          </cell>
          <cell r="WN391">
            <v>0</v>
          </cell>
          <cell r="WO391">
            <v>0</v>
          </cell>
          <cell r="WP391">
            <v>0</v>
          </cell>
          <cell r="WQ391">
            <v>0</v>
          </cell>
          <cell r="WR391">
            <v>0</v>
          </cell>
        </row>
        <row r="392">
          <cell r="KS392" t="str">
            <v>7.</v>
          </cell>
          <cell r="KT392" t="str">
            <v>Прибыль до налогообложения</v>
          </cell>
          <cell r="KZ392">
            <v>239921.8524496454</v>
          </cell>
          <cell r="LA392">
            <v>653761.67468109436</v>
          </cell>
          <cell r="LB392">
            <v>5070.7648730343699</v>
          </cell>
          <cell r="LC392">
            <v>390538.88484569668</v>
          </cell>
          <cell r="LD392">
            <v>258152.02496236327</v>
          </cell>
          <cell r="LE392">
            <v>-45670.42484234288</v>
          </cell>
          <cell r="LF392">
            <v>125287.65524399964</v>
          </cell>
          <cell r="LG392">
            <v>46741.975228410804</v>
          </cell>
          <cell r="LH392">
            <v>-217700.05531475332</v>
          </cell>
          <cell r="LI392">
            <v>-820684.12897670944</v>
          </cell>
          <cell r="LJ392">
            <v>-226190.39946171001</v>
          </cell>
          <cell r="LK392">
            <v>-287058.30365310697</v>
          </cell>
          <cell r="LL392">
            <v>-307435.42586189252</v>
          </cell>
          <cell r="LM392">
            <v>452514.73158760334</v>
          </cell>
          <cell r="LN392">
            <v>105933.01121924553</v>
          </cell>
          <cell r="LO392">
            <v>255326.68811957497</v>
          </cell>
          <cell r="LP392">
            <v>91255.032248782809</v>
          </cell>
          <cell r="LR392">
            <v>-160267.77218633093</v>
          </cell>
          <cell r="LS392">
            <v>12645.396998664097</v>
          </cell>
          <cell r="LT392">
            <v>10464.752327104912</v>
          </cell>
          <cell r="LU392">
            <v>4225.8727611908189</v>
          </cell>
          <cell r="LV392">
            <v>-2045.2280896316347</v>
          </cell>
          <cell r="LW392">
            <v>-53839.971417715118</v>
          </cell>
          <cell r="LX392">
            <v>-11560.520661908249</v>
          </cell>
          <cell r="LY392">
            <v>-19734.955013750769</v>
          </cell>
          <cell r="LZ392">
            <v>-22544.495742056097</v>
          </cell>
          <cell r="MA392">
            <v>-111223.78018588363</v>
          </cell>
          <cell r="MB392">
            <v>-26265.81716752172</v>
          </cell>
          <cell r="MC392">
            <v>-27997.394505003969</v>
          </cell>
          <cell r="MD392">
            <v>-56960.568513357932</v>
          </cell>
          <cell r="ME392">
            <v>-7849.4175813962629</v>
          </cell>
          <cell r="MF392">
            <v>-11544.174414458093</v>
          </cell>
          <cell r="MG392">
            <v>-1670.5086819324731</v>
          </cell>
          <cell r="MH392">
            <v>5365.2655149943039</v>
          </cell>
          <cell r="MJ392">
            <v>-6201.0970362675098</v>
          </cell>
          <cell r="MK392">
            <v>-1294.9633837600038</v>
          </cell>
          <cell r="ML392">
            <v>-1752.0569255248924</v>
          </cell>
          <cell r="MM392">
            <v>346.36804692725099</v>
          </cell>
          <cell r="MN392">
            <v>110.72549483763768</v>
          </cell>
          <cell r="MO392">
            <v>-2392.5718395571012</v>
          </cell>
          <cell r="MP392">
            <v>-308.12095878399447</v>
          </cell>
          <cell r="MQ392">
            <v>-903.92183893370873</v>
          </cell>
          <cell r="MR392">
            <v>-1180.5290418393979</v>
          </cell>
          <cell r="MS392">
            <v>-2938.8035670948752</v>
          </cell>
          <cell r="MT392">
            <v>-1143.0690061989621</v>
          </cell>
          <cell r="MU392">
            <v>-1180.7564622671637</v>
          </cell>
          <cell r="MV392">
            <v>-614.97809862874919</v>
          </cell>
          <cell r="MW392">
            <v>425.24175414447143</v>
          </cell>
          <cell r="MX392">
            <v>-257.62052839479725</v>
          </cell>
          <cell r="MY392">
            <v>226.75108045204161</v>
          </cell>
          <cell r="MZ392">
            <v>456.11120208722707</v>
          </cell>
          <cell r="NB392">
            <v>-2525.0983441649232</v>
          </cell>
          <cell r="NC392">
            <v>-1545.6023391952469</v>
          </cell>
          <cell r="ND392">
            <v>-1181.1273417703017</v>
          </cell>
          <cell r="NE392">
            <v>-114.46531921314029</v>
          </cell>
          <cell r="NF392">
            <v>-250.00967821180507</v>
          </cell>
          <cell r="NG392">
            <v>101.70714438607872</v>
          </cell>
          <cell r="NH392">
            <v>-190.33141969266373</v>
          </cell>
          <cell r="NI392">
            <v>79.060232340959814</v>
          </cell>
          <cell r="NJ392">
            <v>212.97833173778264</v>
          </cell>
          <cell r="NK392">
            <v>-1890.5852485154214</v>
          </cell>
          <cell r="NL392">
            <v>233.0809039244235</v>
          </cell>
          <cell r="NM392">
            <v>189.89598679744768</v>
          </cell>
          <cell r="NN392">
            <v>-2313.5621392372927</v>
          </cell>
          <cell r="NO392">
            <v>809.38209915966684</v>
          </cell>
          <cell r="NP392">
            <v>-148.48523145664785</v>
          </cell>
          <cell r="NQ392">
            <v>-149.24699344278829</v>
          </cell>
          <cell r="NR392">
            <v>1107.114324059103</v>
          </cell>
          <cell r="NS392">
            <v>0</v>
          </cell>
          <cell r="NT392">
            <v>2412.5137898395315</v>
          </cell>
          <cell r="NU392">
            <v>1149.5340771651838</v>
          </cell>
          <cell r="NV392">
            <v>420.82749665579678</v>
          </cell>
          <cell r="NW392">
            <v>384.00095325656758</v>
          </cell>
          <cell r="NX392">
            <v>344.70562725281945</v>
          </cell>
          <cell r="NY392">
            <v>323.85837233854858</v>
          </cell>
          <cell r="NZ392">
            <v>319.45197221829733</v>
          </cell>
          <cell r="OA392">
            <v>99.785842683636645</v>
          </cell>
          <cell r="OB392">
            <v>-95.379442563385396</v>
          </cell>
          <cell r="OC392">
            <v>-60.522961660406054</v>
          </cell>
          <cell r="OD392">
            <v>-72.62723603178506</v>
          </cell>
          <cell r="OE392">
            <v>-131.33092217387525</v>
          </cell>
          <cell r="OF392">
            <v>143.43519654525426</v>
          </cell>
          <cell r="OG392">
            <v>999.64430199620483</v>
          </cell>
          <cell r="OH392">
            <v>335.12160879588288</v>
          </cell>
          <cell r="OI392">
            <v>348.22310926823718</v>
          </cell>
          <cell r="OJ392">
            <v>316.29958393208466</v>
          </cell>
          <cell r="OL392">
            <v>-345255.12056143937</v>
          </cell>
          <cell r="OM392">
            <v>146498.53445354447</v>
          </cell>
          <cell r="ON392">
            <v>-145781.58233197377</v>
          </cell>
          <cell r="OO392">
            <v>181752.54857573469</v>
          </cell>
          <cell r="OP392">
            <v>110527.56820978355</v>
          </cell>
          <cell r="OQ392">
            <v>-86824.080092649034</v>
          </cell>
          <cell r="OR392">
            <v>30975.052459456674</v>
          </cell>
          <cell r="OS392">
            <v>30909.550530847904</v>
          </cell>
          <cell r="OT392">
            <v>-148708.68308295362</v>
          </cell>
          <cell r="OU392">
            <v>-456203.70976037206</v>
          </cell>
          <cell r="OV392">
            <v>-150214.80602404327</v>
          </cell>
          <cell r="OW392">
            <v>-147126.77560888571</v>
          </cell>
          <cell r="OX392">
            <v>-158862.12812744311</v>
          </cell>
          <cell r="OY392">
            <v>51274.134838037266</v>
          </cell>
          <cell r="OZ392">
            <v>50093.764162371437</v>
          </cell>
          <cell r="PA392">
            <v>59941.83240383066</v>
          </cell>
          <cell r="PB392">
            <v>-58761.461728164824</v>
          </cell>
          <cell r="PD392">
            <v>846165.87570915255</v>
          </cell>
          <cell r="PE392">
            <v>521212.75393960322</v>
          </cell>
          <cell r="PF392">
            <v>150424.43476696513</v>
          </cell>
          <cell r="PG392">
            <v>212612.26854077264</v>
          </cell>
          <cell r="PH392">
            <v>158176.05063186542</v>
          </cell>
          <cell r="PI392">
            <v>122990.94606659723</v>
          </cell>
          <cell r="PJ392">
            <v>114642.00468740269</v>
          </cell>
          <cell r="PK392">
            <v>44840.982421249675</v>
          </cell>
          <cell r="PL392">
            <v>-36492.041042055134</v>
          </cell>
          <cell r="PM392">
            <v>-225804.1743580043</v>
          </cell>
          <cell r="PN392">
            <v>-40180.43583079354</v>
          </cell>
          <cell r="PO392">
            <v>-103811.76963105178</v>
          </cell>
          <cell r="PP392">
            <v>-81811.968896158956</v>
          </cell>
          <cell r="PQ392">
            <v>427766.35006095644</v>
          </cell>
          <cell r="PR392">
            <v>74041.124448335409</v>
          </cell>
          <cell r="PS392">
            <v>203294.22882760322</v>
          </cell>
          <cell r="PT392">
            <v>150430.99678501778</v>
          </cell>
          <cell r="PU392">
            <v>0</v>
          </cell>
          <cell r="PV392">
            <v>-102247.88089291033</v>
          </cell>
          <cell r="PW392">
            <v>-25659.488308247124</v>
          </cell>
          <cell r="PX392">
            <v>-8487.5235952818603</v>
          </cell>
          <cell r="PY392">
            <v>-8587.1246935031522</v>
          </cell>
          <cell r="PZ392">
            <v>-8584.8400194621099</v>
          </cell>
          <cell r="QA392">
            <v>-25834.81123333174</v>
          </cell>
          <cell r="QB392">
            <v>-8529.4942116080801</v>
          </cell>
          <cell r="QC392">
            <v>-8469.091158714793</v>
          </cell>
          <cell r="QD392">
            <v>-8836.2258630088691</v>
          </cell>
          <cell r="QE392">
            <v>-25297.057054863122</v>
          </cell>
          <cell r="QF392">
            <v>-8428.5541051379387</v>
          </cell>
          <cell r="QG392">
            <v>-8436.8267401459543</v>
          </cell>
          <cell r="QH392">
            <v>-8431.676209579231</v>
          </cell>
          <cell r="QI392">
            <v>-25456.524296468335</v>
          </cell>
          <cell r="QJ392">
            <v>-8379.5688415610639</v>
          </cell>
          <cell r="QK392">
            <v>-8541.8171423363437</v>
          </cell>
          <cell r="QL392">
            <v>-8535.1383125709235</v>
          </cell>
          <cell r="QN392">
            <v>0</v>
          </cell>
          <cell r="QO392">
            <v>0</v>
          </cell>
          <cell r="QP392">
            <v>0</v>
          </cell>
          <cell r="QQ392">
            <v>0</v>
          </cell>
          <cell r="QR392">
            <v>0</v>
          </cell>
          <cell r="QS392">
            <v>0</v>
          </cell>
          <cell r="QT392">
            <v>0</v>
          </cell>
          <cell r="QU392">
            <v>0</v>
          </cell>
          <cell r="QV392">
            <v>0</v>
          </cell>
          <cell r="QW392">
            <v>0</v>
          </cell>
          <cell r="QX392">
            <v>0</v>
          </cell>
          <cell r="QY392">
            <v>0</v>
          </cell>
          <cell r="QZ392">
            <v>0</v>
          </cell>
          <cell r="RA392">
            <v>0</v>
          </cell>
          <cell r="RB392">
            <v>0</v>
          </cell>
          <cell r="RC392">
            <v>0</v>
          </cell>
          <cell r="RD392">
            <v>0</v>
          </cell>
          <cell r="RF392">
            <v>0</v>
          </cell>
          <cell r="RG392">
            <v>0</v>
          </cell>
          <cell r="RH392">
            <v>0</v>
          </cell>
          <cell r="RI392">
            <v>0</v>
          </cell>
          <cell r="RJ392">
            <v>0</v>
          </cell>
          <cell r="RK392">
            <v>0</v>
          </cell>
          <cell r="RL392">
            <v>0</v>
          </cell>
          <cell r="RM392">
            <v>0</v>
          </cell>
          <cell r="RN392">
            <v>0</v>
          </cell>
          <cell r="RO392">
            <v>0</v>
          </cell>
          <cell r="RP392">
            <v>0</v>
          </cell>
          <cell r="RQ392">
            <v>0</v>
          </cell>
          <cell r="RR392">
            <v>0</v>
          </cell>
          <cell r="RS392">
            <v>0</v>
          </cell>
          <cell r="RT392">
            <v>0</v>
          </cell>
          <cell r="RU392">
            <v>0</v>
          </cell>
          <cell r="RV392">
            <v>0</v>
          </cell>
          <cell r="RW392">
            <v>0</v>
          </cell>
          <cell r="RX392">
            <v>-823.72511027086944</v>
          </cell>
          <cell r="RY392">
            <v>-300.12722804295862</v>
          </cell>
          <cell r="RZ392">
            <v>-112.00695383474149</v>
          </cell>
          <cell r="SA392">
            <v>-93.965171469691342</v>
          </cell>
          <cell r="SB392">
            <v>-94.155102738525798</v>
          </cell>
          <cell r="SC392">
            <v>-122.42217779783653</v>
          </cell>
          <cell r="SD392">
            <v>-75.559766335455805</v>
          </cell>
          <cell r="SE392">
            <v>-24.776325266948312</v>
          </cell>
          <cell r="SF392">
            <v>-22.086086195432419</v>
          </cell>
          <cell r="SG392">
            <v>-97.647176739500281</v>
          </cell>
          <cell r="SH392">
            <v>-24.678796632661523</v>
          </cell>
          <cell r="SI392">
            <v>-27.080749055283256</v>
          </cell>
          <cell r="SJ392">
            <v>-45.887631051555495</v>
          </cell>
          <cell r="SK392">
            <v>-303.52852769057404</v>
          </cell>
          <cell r="SL392">
            <v>-88.598157645551268</v>
          </cell>
          <cell r="SM392">
            <v>-99.414497979203077</v>
          </cell>
          <cell r="SN392">
            <v>-115.51587206581971</v>
          </cell>
          <cell r="SP392">
            <v>0</v>
          </cell>
          <cell r="SQ392">
            <v>0</v>
          </cell>
          <cell r="SR392">
            <v>0</v>
          </cell>
          <cell r="SS392">
            <v>0</v>
          </cell>
          <cell r="ST392">
            <v>0</v>
          </cell>
          <cell r="SU392">
            <v>0</v>
          </cell>
          <cell r="SV392">
            <v>0</v>
          </cell>
          <cell r="SW392">
            <v>0</v>
          </cell>
          <cell r="SX392">
            <v>0</v>
          </cell>
          <cell r="SY392">
            <v>0</v>
          </cell>
          <cell r="SZ392">
            <v>0</v>
          </cell>
          <cell r="TA392">
            <v>0</v>
          </cell>
          <cell r="TB392">
            <v>0</v>
          </cell>
          <cell r="TC392">
            <v>0</v>
          </cell>
          <cell r="TD392">
            <v>0</v>
          </cell>
          <cell r="TE392">
            <v>0</v>
          </cell>
          <cell r="TF392">
            <v>0</v>
          </cell>
          <cell r="TH392">
            <v>0</v>
          </cell>
          <cell r="TI392">
            <v>0</v>
          </cell>
          <cell r="TJ392">
            <v>0</v>
          </cell>
          <cell r="TK392">
            <v>0</v>
          </cell>
          <cell r="TL392">
            <v>0</v>
          </cell>
          <cell r="TM392">
            <v>0</v>
          </cell>
          <cell r="TN392">
            <v>0</v>
          </cell>
          <cell r="TO392">
            <v>0</v>
          </cell>
          <cell r="TP392">
            <v>0</v>
          </cell>
          <cell r="TQ392">
            <v>0</v>
          </cell>
          <cell r="TR392">
            <v>0</v>
          </cell>
          <cell r="TS392">
            <v>0</v>
          </cell>
          <cell r="TT392">
            <v>0</v>
          </cell>
          <cell r="TU392">
            <v>0</v>
          </cell>
          <cell r="TV392">
            <v>0</v>
          </cell>
          <cell r="TW392">
            <v>0</v>
          </cell>
          <cell r="TX392">
            <v>0</v>
          </cell>
          <cell r="TY392">
            <v>0</v>
          </cell>
          <cell r="TZ392">
            <v>-12727.415624497542</v>
          </cell>
          <cell r="UA392">
            <v>-3097.120757771092</v>
          </cell>
          <cell r="UB392">
            <v>-1024.6396923504733</v>
          </cell>
          <cell r="UC392">
            <v>-1013.1539010441614</v>
          </cell>
          <cell r="UD392">
            <v>-1059.3271643764572</v>
          </cell>
          <cell r="UE392">
            <v>-3152.6848237475351</v>
          </cell>
          <cell r="UF392">
            <v>-1011.3619097940488</v>
          </cell>
          <cell r="UG392">
            <v>-1081.1945150897445</v>
          </cell>
          <cell r="UH392">
            <v>-1060.1283988637422</v>
          </cell>
          <cell r="UI392">
            <v>-3247.4538227099047</v>
          </cell>
          <cell r="UJ392">
            <v>-1120.0272523191745</v>
          </cell>
          <cell r="UK392">
            <v>-1062.8000743652206</v>
          </cell>
          <cell r="UL392">
            <v>-1064.6264960255091</v>
          </cell>
          <cell r="UM392">
            <v>-3230.1562202690116</v>
          </cell>
          <cell r="UN392">
            <v>-1145.0868797855924</v>
          </cell>
          <cell r="UO392">
            <v>-1049.8950389328941</v>
          </cell>
          <cell r="UP392">
            <v>-1035.1743015505249</v>
          </cell>
          <cell r="UR392">
            <v>0</v>
          </cell>
          <cell r="US392">
            <v>0</v>
          </cell>
          <cell r="UT392">
            <v>0</v>
          </cell>
          <cell r="UU392">
            <v>0</v>
          </cell>
          <cell r="UV392">
            <v>0</v>
          </cell>
          <cell r="UW392">
            <v>0</v>
          </cell>
          <cell r="UX392">
            <v>0</v>
          </cell>
          <cell r="UY392">
            <v>0</v>
          </cell>
          <cell r="UZ392">
            <v>0</v>
          </cell>
          <cell r="VA392">
            <v>0</v>
          </cell>
          <cell r="VB392">
            <v>0</v>
          </cell>
          <cell r="VC392">
            <v>0</v>
          </cell>
          <cell r="VD392">
            <v>0</v>
          </cell>
          <cell r="VE392">
            <v>0</v>
          </cell>
          <cell r="VF392">
            <v>0</v>
          </cell>
          <cell r="VG392">
            <v>0</v>
          </cell>
          <cell r="VH392">
            <v>0</v>
          </cell>
          <cell r="VJ392">
            <v>-69880.773236480003</v>
          </cell>
          <cell r="VK392">
            <v>0</v>
          </cell>
          <cell r="VL392">
            <v>0</v>
          </cell>
          <cell r="VM392">
            <v>0</v>
          </cell>
          <cell r="VN392">
            <v>0</v>
          </cell>
          <cell r="VO392">
            <v>0</v>
          </cell>
          <cell r="VP392">
            <v>0</v>
          </cell>
          <cell r="VQ392">
            <v>0</v>
          </cell>
          <cell r="VR392">
            <v>0</v>
          </cell>
          <cell r="VS392">
            <v>-69880.773236480003</v>
          </cell>
          <cell r="VT392">
            <v>-23249.318309120001</v>
          </cell>
          <cell r="VU392">
            <v>-23249.318309120001</v>
          </cell>
          <cell r="VV392">
            <v>-23382.136618240002</v>
          </cell>
          <cell r="VW392">
            <v>0</v>
          </cell>
          <cell r="VX392">
            <v>0</v>
          </cell>
          <cell r="VY392">
            <v>0</v>
          </cell>
          <cell r="VZ392">
            <v>0</v>
          </cell>
          <cell r="WB392">
            <v>91272.345943014618</v>
          </cell>
          <cell r="WC392">
            <v>4152.757229133651</v>
          </cell>
          <cell r="WD392">
            <v>2099.6871230445504</v>
          </cell>
          <cell r="WE392">
            <v>1026.5350530445501</v>
          </cell>
          <cell r="WF392">
            <v>1026.5350530445501</v>
          </cell>
          <cell r="WG392">
            <v>3079.6051591336504</v>
          </cell>
          <cell r="WH392">
            <v>1026.5350530445501</v>
          </cell>
          <cell r="WI392">
            <v>1026.5350530445501</v>
          </cell>
          <cell r="WJ392">
            <v>1026.5350530445503</v>
          </cell>
          <cell r="WK392">
            <v>75960.378395613661</v>
          </cell>
          <cell r="WL392">
            <v>24275.853362164551</v>
          </cell>
          <cell r="WM392">
            <v>25775.853362164551</v>
          </cell>
          <cell r="WN392">
            <v>25908.671671284552</v>
          </cell>
          <cell r="WO392">
            <v>8079.6051591336582</v>
          </cell>
          <cell r="WP392">
            <v>3026.5350530445503</v>
          </cell>
          <cell r="WQ392">
            <v>3026.5350530445503</v>
          </cell>
          <cell r="WR392">
            <v>2026.5350530445576</v>
          </cell>
        </row>
        <row r="393">
          <cell r="KS393" t="str">
            <v>7.1.</v>
          </cell>
          <cell r="KT393" t="str">
            <v>Налог на прибыль (УСНО, ЕНВД)</v>
          </cell>
          <cell r="KZ393">
            <v>21088.751818354915</v>
          </cell>
          <cell r="LA393">
            <v>50090.474912794503</v>
          </cell>
          <cell r="LB393">
            <v>0</v>
          </cell>
          <cell r="LC393">
            <v>0</v>
          </cell>
          <cell r="LD393">
            <v>0</v>
          </cell>
          <cell r="LE393">
            <v>-7852.7269248010043</v>
          </cell>
          <cell r="LF393">
            <v>0</v>
          </cell>
          <cell r="LG393">
            <v>0</v>
          </cell>
          <cell r="LH393">
            <v>0</v>
          </cell>
          <cell r="LI393">
            <v>-195981.75538091207</v>
          </cell>
          <cell r="LJ393">
            <v>0</v>
          </cell>
          <cell r="LK393">
            <v>0</v>
          </cell>
          <cell r="LL393">
            <v>0</v>
          </cell>
          <cell r="LM393">
            <v>174832.75921127349</v>
          </cell>
          <cell r="LN393">
            <v>0</v>
          </cell>
          <cell r="LO393">
            <v>0</v>
          </cell>
          <cell r="LP393">
            <v>0</v>
          </cell>
          <cell r="LR393">
            <v>0</v>
          </cell>
          <cell r="LS393">
            <v>0</v>
          </cell>
          <cell r="LW393">
            <v>0</v>
          </cell>
          <cell r="MA393">
            <v>0</v>
          </cell>
          <cell r="ME393">
            <v>0</v>
          </cell>
          <cell r="MJ393">
            <v>0</v>
          </cell>
          <cell r="MK393">
            <v>0</v>
          </cell>
          <cell r="MO393">
            <v>0</v>
          </cell>
          <cell r="MS393">
            <v>0</v>
          </cell>
          <cell r="MW393">
            <v>0</v>
          </cell>
          <cell r="NB393">
            <v>0</v>
          </cell>
          <cell r="NC393">
            <v>0</v>
          </cell>
          <cell r="NG393">
            <v>0</v>
          </cell>
          <cell r="NK393">
            <v>0</v>
          </cell>
          <cell r="NO393">
            <v>0</v>
          </cell>
          <cell r="NS393">
            <v>0</v>
          </cell>
          <cell r="NT393">
            <v>0</v>
          </cell>
          <cell r="NU393">
            <v>0</v>
          </cell>
          <cell r="NY393">
            <v>0</v>
          </cell>
          <cell r="OC393">
            <v>0</v>
          </cell>
          <cell r="OG393">
            <v>0</v>
          </cell>
          <cell r="OL393">
            <v>0</v>
          </cell>
          <cell r="OM393">
            <v>0</v>
          </cell>
          <cell r="OQ393">
            <v>0</v>
          </cell>
          <cell r="OU393">
            <v>0</v>
          </cell>
          <cell r="OY393">
            <v>0</v>
          </cell>
          <cell r="PD393">
            <v>0</v>
          </cell>
          <cell r="PE393">
            <v>0</v>
          </cell>
          <cell r="PI393">
            <v>0</v>
          </cell>
          <cell r="PM393">
            <v>0</v>
          </cell>
          <cell r="PQ393">
            <v>0</v>
          </cell>
          <cell r="PU393">
            <v>0</v>
          </cell>
          <cell r="PV393">
            <v>0</v>
          </cell>
          <cell r="PW393">
            <v>0</v>
          </cell>
          <cell r="QA393">
            <v>0</v>
          </cell>
          <cell r="QE393">
            <v>0</v>
          </cell>
          <cell r="QI393">
            <v>0</v>
          </cell>
          <cell r="QN393">
            <v>0</v>
          </cell>
          <cell r="QO393">
            <v>0</v>
          </cell>
          <cell r="QS393">
            <v>0</v>
          </cell>
          <cell r="QW393">
            <v>0</v>
          </cell>
          <cell r="RA393">
            <v>0</v>
          </cell>
          <cell r="RF393">
            <v>0</v>
          </cell>
          <cell r="RG393">
            <v>0</v>
          </cell>
          <cell r="RK393">
            <v>0</v>
          </cell>
          <cell r="RO393">
            <v>0</v>
          </cell>
          <cell r="RS393">
            <v>0</v>
          </cell>
          <cell r="RW393">
            <v>0</v>
          </cell>
          <cell r="RX393">
            <v>0</v>
          </cell>
          <cell r="RY393">
            <v>0</v>
          </cell>
          <cell r="SC393">
            <v>0</v>
          </cell>
          <cell r="SG393">
            <v>0</v>
          </cell>
          <cell r="SK393">
            <v>0</v>
          </cell>
          <cell r="SP393">
            <v>0</v>
          </cell>
          <cell r="SQ393">
            <v>0</v>
          </cell>
          <cell r="SU393">
            <v>0</v>
          </cell>
          <cell r="SY393">
            <v>0</v>
          </cell>
          <cell r="TC393">
            <v>0</v>
          </cell>
          <cell r="TH393">
            <v>0</v>
          </cell>
          <cell r="TI393">
            <v>0</v>
          </cell>
          <cell r="TM393">
            <v>0</v>
          </cell>
          <cell r="TQ393">
            <v>0</v>
          </cell>
          <cell r="TU393">
            <v>0</v>
          </cell>
          <cell r="TY393">
            <v>0</v>
          </cell>
          <cell r="TZ393">
            <v>0</v>
          </cell>
          <cell r="UA393">
            <v>0</v>
          </cell>
          <cell r="UE393">
            <v>0</v>
          </cell>
          <cell r="UI393">
            <v>0</v>
          </cell>
          <cell r="UM393">
            <v>0</v>
          </cell>
          <cell r="UR393">
            <v>0</v>
          </cell>
          <cell r="US393">
            <v>0</v>
          </cell>
          <cell r="UW393">
            <v>0</v>
          </cell>
          <cell r="VA393">
            <v>0</v>
          </cell>
          <cell r="VE393">
            <v>0</v>
          </cell>
          <cell r="VJ393">
            <v>0</v>
          </cell>
          <cell r="VK393">
            <v>0</v>
          </cell>
          <cell r="VO393">
            <v>0</v>
          </cell>
          <cell r="VS393">
            <v>0</v>
          </cell>
          <cell r="VW393">
            <v>0</v>
          </cell>
          <cell r="WB393">
            <v>0</v>
          </cell>
          <cell r="WC393">
            <v>0</v>
          </cell>
          <cell r="WG393">
            <v>0</v>
          </cell>
          <cell r="WK393">
            <v>0</v>
          </cell>
          <cell r="WO393">
            <v>0</v>
          </cell>
        </row>
        <row r="394">
          <cell r="KS394" t="str">
            <v>7.2.</v>
          </cell>
          <cell r="KT394" t="str">
            <v>Отложенные налоговые обязательства</v>
          </cell>
          <cell r="KZ394">
            <v>-27776.566315408811</v>
          </cell>
          <cell r="LA394">
            <v>-80800.806335782501</v>
          </cell>
          <cell r="LB394">
            <v>23220</v>
          </cell>
          <cell r="LC394">
            <v>386.61399999999998</v>
          </cell>
          <cell r="LD394">
            <v>386.61399999999998</v>
          </cell>
          <cell r="LE394">
            <v>1150.3337727714991</v>
          </cell>
          <cell r="LF394">
            <v>386.61399999999998</v>
          </cell>
          <cell r="LG394">
            <v>386.61399999999998</v>
          </cell>
          <cell r="LH394">
            <v>386.61399999999998</v>
          </cell>
          <cell r="LI394">
            <v>11566.568032790201</v>
          </cell>
          <cell r="LJ394">
            <v>386.61399999999998</v>
          </cell>
          <cell r="LK394">
            <v>378.33300000000003</v>
          </cell>
          <cell r="LL394">
            <v>378.33300000000003</v>
          </cell>
          <cell r="LM394">
            <v>40307.338214812</v>
          </cell>
          <cell r="LN394">
            <v>377.02800000000002</v>
          </cell>
          <cell r="LO394">
            <v>377.02800000000002</v>
          </cell>
          <cell r="LP394">
            <v>377.02800000000002</v>
          </cell>
          <cell r="LR394">
            <v>27427.434000000001</v>
          </cell>
          <cell r="LS394">
            <v>23993.228000000003</v>
          </cell>
          <cell r="LT394">
            <v>23220</v>
          </cell>
          <cell r="LU394">
            <v>386.61399999999998</v>
          </cell>
          <cell r="LV394">
            <v>386.61399999999998</v>
          </cell>
          <cell r="LW394">
            <v>1159.8419999999999</v>
          </cell>
          <cell r="LX394">
            <v>386.61399999999998</v>
          </cell>
          <cell r="LY394">
            <v>386.61399999999998</v>
          </cell>
          <cell r="LZ394">
            <v>386.61399999999998</v>
          </cell>
          <cell r="MA394">
            <v>1143.28</v>
          </cell>
          <cell r="MB394">
            <v>386.61399999999998</v>
          </cell>
          <cell r="MC394">
            <v>378.33300000000003</v>
          </cell>
          <cell r="MD394">
            <v>378.33300000000003</v>
          </cell>
          <cell r="ME394">
            <v>1131.0840000000001</v>
          </cell>
          <cell r="MF394">
            <v>377.02800000000002</v>
          </cell>
          <cell r="MG394">
            <v>377.02800000000002</v>
          </cell>
          <cell r="MH394">
            <v>377.02800000000002</v>
          </cell>
          <cell r="MJ394">
            <v>0</v>
          </cell>
          <cell r="MK394">
            <v>0</v>
          </cell>
          <cell r="MO394">
            <v>0</v>
          </cell>
          <cell r="MS394">
            <v>0</v>
          </cell>
          <cell r="MW394">
            <v>0</v>
          </cell>
          <cell r="NB394">
            <v>0</v>
          </cell>
          <cell r="NC394">
            <v>0</v>
          </cell>
          <cell r="NG394">
            <v>0</v>
          </cell>
          <cell r="NK394">
            <v>0</v>
          </cell>
          <cell r="NO394">
            <v>0</v>
          </cell>
          <cell r="NS394">
            <v>0</v>
          </cell>
          <cell r="NT394">
            <v>0</v>
          </cell>
          <cell r="NU394">
            <v>0</v>
          </cell>
          <cell r="NY394">
            <v>0</v>
          </cell>
          <cell r="OC394">
            <v>0</v>
          </cell>
          <cell r="OG394">
            <v>0</v>
          </cell>
          <cell r="OL394">
            <v>0</v>
          </cell>
          <cell r="OM394">
            <v>0</v>
          </cell>
          <cell r="OQ394">
            <v>0</v>
          </cell>
          <cell r="OU394">
            <v>0</v>
          </cell>
          <cell r="OY394">
            <v>0</v>
          </cell>
          <cell r="PD394">
            <v>0</v>
          </cell>
          <cell r="PE394">
            <v>0</v>
          </cell>
          <cell r="PI394">
            <v>0</v>
          </cell>
          <cell r="PM394">
            <v>0</v>
          </cell>
          <cell r="PQ394">
            <v>0</v>
          </cell>
          <cell r="PU394">
            <v>0</v>
          </cell>
          <cell r="PV394">
            <v>0</v>
          </cell>
          <cell r="PW394">
            <v>0</v>
          </cell>
          <cell r="QA394">
            <v>0</v>
          </cell>
          <cell r="QE394">
            <v>0</v>
          </cell>
          <cell r="QI394">
            <v>0</v>
          </cell>
          <cell r="QN394">
            <v>0</v>
          </cell>
          <cell r="QO394">
            <v>0</v>
          </cell>
          <cell r="QS394">
            <v>0</v>
          </cell>
          <cell r="QW394">
            <v>0</v>
          </cell>
          <cell r="RA394">
            <v>0</v>
          </cell>
          <cell r="RF394">
            <v>0</v>
          </cell>
          <cell r="RG394">
            <v>0</v>
          </cell>
          <cell r="RK394">
            <v>0</v>
          </cell>
          <cell r="RO394">
            <v>0</v>
          </cell>
          <cell r="RS394">
            <v>0</v>
          </cell>
          <cell r="RW394">
            <v>0</v>
          </cell>
          <cell r="RX394">
            <v>0</v>
          </cell>
          <cell r="RY394">
            <v>0</v>
          </cell>
          <cell r="SC394">
            <v>0</v>
          </cell>
          <cell r="SG394">
            <v>0</v>
          </cell>
          <cell r="SK394">
            <v>0</v>
          </cell>
          <cell r="SP394">
            <v>0</v>
          </cell>
          <cell r="SQ394">
            <v>0</v>
          </cell>
          <cell r="SU394">
            <v>0</v>
          </cell>
          <cell r="SY394">
            <v>0</v>
          </cell>
          <cell r="TC394">
            <v>0</v>
          </cell>
          <cell r="TH394">
            <v>0</v>
          </cell>
          <cell r="TI394">
            <v>0</v>
          </cell>
          <cell r="TM394">
            <v>0</v>
          </cell>
          <cell r="TQ394">
            <v>0</v>
          </cell>
          <cell r="TU394">
            <v>0</v>
          </cell>
          <cell r="TY394">
            <v>0</v>
          </cell>
          <cell r="TZ394">
            <v>0</v>
          </cell>
          <cell r="UA394">
            <v>0</v>
          </cell>
          <cell r="UE394">
            <v>0</v>
          </cell>
          <cell r="UI394">
            <v>0</v>
          </cell>
          <cell r="UM394">
            <v>0</v>
          </cell>
          <cell r="UR394">
            <v>0</v>
          </cell>
          <cell r="US394">
            <v>0</v>
          </cell>
          <cell r="UW394">
            <v>0</v>
          </cell>
          <cell r="VA394">
            <v>0</v>
          </cell>
          <cell r="VE394">
            <v>0</v>
          </cell>
          <cell r="VJ394">
            <v>0</v>
          </cell>
          <cell r="VK394">
            <v>0</v>
          </cell>
          <cell r="VO394">
            <v>0</v>
          </cell>
          <cell r="VS394">
            <v>0</v>
          </cell>
          <cell r="VW394">
            <v>0</v>
          </cell>
          <cell r="WB394">
            <v>0</v>
          </cell>
          <cell r="WC394">
            <v>0</v>
          </cell>
          <cell r="WG394">
            <v>0</v>
          </cell>
          <cell r="WK394">
            <v>0</v>
          </cell>
          <cell r="WO394">
            <v>0</v>
          </cell>
        </row>
        <row r="395">
          <cell r="KS395" t="str">
            <v>7.3.</v>
          </cell>
          <cell r="KT395" t="str">
            <v>Отложенные налоговые активы</v>
          </cell>
          <cell r="KZ395">
            <v>0</v>
          </cell>
          <cell r="LA395">
            <v>0</v>
          </cell>
          <cell r="LB395">
            <v>0</v>
          </cell>
          <cell r="LC395">
            <v>0</v>
          </cell>
          <cell r="LD395">
            <v>0</v>
          </cell>
          <cell r="LE395">
            <v>0</v>
          </cell>
          <cell r="LF395">
            <v>0</v>
          </cell>
          <cell r="LG395">
            <v>0</v>
          </cell>
          <cell r="LH395">
            <v>0</v>
          </cell>
          <cell r="LI395">
            <v>-43564.091353794771</v>
          </cell>
          <cell r="LJ395">
            <v>0</v>
          </cell>
          <cell r="LK395">
            <v>0</v>
          </cell>
          <cell r="LL395">
            <v>0</v>
          </cell>
          <cell r="LM395">
            <v>43564.091353794771</v>
          </cell>
          <cell r="LN395">
            <v>0</v>
          </cell>
          <cell r="LO395">
            <v>0</v>
          </cell>
          <cell r="LP395">
            <v>0</v>
          </cell>
          <cell r="LR395">
            <v>0</v>
          </cell>
          <cell r="LS395">
            <v>0</v>
          </cell>
          <cell r="LW395">
            <v>0</v>
          </cell>
          <cell r="MA395">
            <v>0</v>
          </cell>
          <cell r="ME395">
            <v>0</v>
          </cell>
          <cell r="MJ395">
            <v>0</v>
          </cell>
          <cell r="MK395">
            <v>0</v>
          </cell>
          <cell r="MO395">
            <v>0</v>
          </cell>
          <cell r="MS395">
            <v>0</v>
          </cell>
          <cell r="MW395">
            <v>0</v>
          </cell>
          <cell r="NB395">
            <v>0</v>
          </cell>
          <cell r="NC395">
            <v>0</v>
          </cell>
          <cell r="NG395">
            <v>0</v>
          </cell>
          <cell r="NK395">
            <v>0</v>
          </cell>
          <cell r="NO395">
            <v>0</v>
          </cell>
          <cell r="NS395">
            <v>0</v>
          </cell>
          <cell r="NT395">
            <v>0</v>
          </cell>
          <cell r="NU395">
            <v>0</v>
          </cell>
          <cell r="NY395">
            <v>0</v>
          </cell>
          <cell r="OC395">
            <v>0</v>
          </cell>
          <cell r="OG395">
            <v>0</v>
          </cell>
          <cell r="OL395">
            <v>0</v>
          </cell>
          <cell r="OM395">
            <v>0</v>
          </cell>
          <cell r="OQ395">
            <v>0</v>
          </cell>
          <cell r="OU395">
            <v>0</v>
          </cell>
          <cell r="OY395">
            <v>0</v>
          </cell>
          <cell r="PD395">
            <v>0</v>
          </cell>
          <cell r="PE395">
            <v>0</v>
          </cell>
          <cell r="PI395">
            <v>0</v>
          </cell>
          <cell r="PM395">
            <v>0</v>
          </cell>
          <cell r="PQ395">
            <v>0</v>
          </cell>
          <cell r="PU395">
            <v>0</v>
          </cell>
          <cell r="PV395">
            <v>0</v>
          </cell>
          <cell r="PW395">
            <v>0</v>
          </cell>
          <cell r="QA395">
            <v>0</v>
          </cell>
          <cell r="QE395">
            <v>0</v>
          </cell>
          <cell r="QI395">
            <v>0</v>
          </cell>
          <cell r="QN395">
            <v>0</v>
          </cell>
          <cell r="QO395">
            <v>0</v>
          </cell>
          <cell r="QS395">
            <v>0</v>
          </cell>
          <cell r="QW395">
            <v>0</v>
          </cell>
          <cell r="RA395">
            <v>0</v>
          </cell>
          <cell r="RF395">
            <v>0</v>
          </cell>
          <cell r="RG395">
            <v>0</v>
          </cell>
          <cell r="RK395">
            <v>0</v>
          </cell>
          <cell r="RO395">
            <v>0</v>
          </cell>
          <cell r="RS395">
            <v>0</v>
          </cell>
          <cell r="RW395">
            <v>0</v>
          </cell>
          <cell r="RX395">
            <v>0</v>
          </cell>
          <cell r="RY395">
            <v>0</v>
          </cell>
          <cell r="SC395">
            <v>0</v>
          </cell>
          <cell r="SG395">
            <v>0</v>
          </cell>
          <cell r="SK395">
            <v>0</v>
          </cell>
          <cell r="SP395">
            <v>0</v>
          </cell>
          <cell r="SQ395">
            <v>0</v>
          </cell>
          <cell r="SU395">
            <v>0</v>
          </cell>
          <cell r="SY395">
            <v>0</v>
          </cell>
          <cell r="TC395">
            <v>0</v>
          </cell>
          <cell r="TH395">
            <v>0</v>
          </cell>
          <cell r="TI395">
            <v>0</v>
          </cell>
          <cell r="TM395">
            <v>0</v>
          </cell>
          <cell r="TQ395">
            <v>0</v>
          </cell>
          <cell r="TU395">
            <v>0</v>
          </cell>
          <cell r="TY395">
            <v>0</v>
          </cell>
          <cell r="TZ395">
            <v>0</v>
          </cell>
          <cell r="UA395">
            <v>0</v>
          </cell>
          <cell r="UE395">
            <v>0</v>
          </cell>
          <cell r="UI395">
            <v>0</v>
          </cell>
          <cell r="UM395">
            <v>0</v>
          </cell>
          <cell r="UR395">
            <v>0</v>
          </cell>
          <cell r="US395">
            <v>0</v>
          </cell>
          <cell r="UW395">
            <v>0</v>
          </cell>
          <cell r="VA395">
            <v>0</v>
          </cell>
          <cell r="VE395">
            <v>0</v>
          </cell>
          <cell r="VJ395">
            <v>0</v>
          </cell>
          <cell r="VK395">
            <v>0</v>
          </cell>
          <cell r="VO395">
            <v>0</v>
          </cell>
          <cell r="VS395">
            <v>0</v>
          </cell>
          <cell r="VW395">
            <v>0</v>
          </cell>
          <cell r="WB395">
            <v>0</v>
          </cell>
          <cell r="WC395">
            <v>0</v>
          </cell>
          <cell r="WG395">
            <v>0</v>
          </cell>
          <cell r="WK395">
            <v>0</v>
          </cell>
          <cell r="WO395">
            <v>0</v>
          </cell>
        </row>
        <row r="396">
          <cell r="KS396" t="str">
            <v>7.4.</v>
          </cell>
          <cell r="KT396" t="str">
            <v xml:space="preserve">Прочие </v>
          </cell>
          <cell r="KZ396">
            <v>880.9476438345456</v>
          </cell>
          <cell r="LA396">
            <v>138.94631235810118</v>
          </cell>
          <cell r="LB396">
            <v>0</v>
          </cell>
          <cell r="LC396">
            <v>0</v>
          </cell>
          <cell r="LD396">
            <v>0</v>
          </cell>
          <cell r="LE396">
            <v>131.02427089609742</v>
          </cell>
          <cell r="LF396">
            <v>0</v>
          </cell>
          <cell r="LG396">
            <v>0</v>
          </cell>
          <cell r="LH396">
            <v>0</v>
          </cell>
          <cell r="LI396">
            <v>152.59373543444406</v>
          </cell>
          <cell r="LJ396">
            <v>0</v>
          </cell>
          <cell r="LK396">
            <v>0</v>
          </cell>
          <cell r="LL396">
            <v>0</v>
          </cell>
          <cell r="LM396">
            <v>458.38332514590297</v>
          </cell>
          <cell r="LN396">
            <v>0</v>
          </cell>
          <cell r="LO396">
            <v>0</v>
          </cell>
          <cell r="LP396">
            <v>0</v>
          </cell>
          <cell r="LR396">
            <v>0</v>
          </cell>
          <cell r="LS396">
            <v>0</v>
          </cell>
          <cell r="LW396">
            <v>0</v>
          </cell>
          <cell r="MA396">
            <v>0</v>
          </cell>
          <cell r="ME396">
            <v>0</v>
          </cell>
          <cell r="MJ396">
            <v>0</v>
          </cell>
          <cell r="MK396">
            <v>0</v>
          </cell>
          <cell r="MO396">
            <v>0</v>
          </cell>
          <cell r="MS396">
            <v>0</v>
          </cell>
          <cell r="MW396">
            <v>0</v>
          </cell>
          <cell r="NB396">
            <v>0</v>
          </cell>
          <cell r="NC396">
            <v>0</v>
          </cell>
          <cell r="NG396">
            <v>0</v>
          </cell>
          <cell r="NK396">
            <v>0</v>
          </cell>
          <cell r="NO396">
            <v>0</v>
          </cell>
          <cell r="NS396">
            <v>0</v>
          </cell>
          <cell r="NT396">
            <v>0</v>
          </cell>
          <cell r="NU396">
            <v>0</v>
          </cell>
          <cell r="NY396">
            <v>0</v>
          </cell>
          <cell r="OC396">
            <v>0</v>
          </cell>
          <cell r="OG396">
            <v>0</v>
          </cell>
          <cell r="OL396">
            <v>0</v>
          </cell>
          <cell r="OM396">
            <v>0</v>
          </cell>
          <cell r="OQ396">
            <v>0</v>
          </cell>
          <cell r="OU396">
            <v>0</v>
          </cell>
          <cell r="OY396">
            <v>0</v>
          </cell>
          <cell r="PD396">
            <v>0</v>
          </cell>
          <cell r="PE396">
            <v>0</v>
          </cell>
          <cell r="PI396">
            <v>0</v>
          </cell>
          <cell r="PM396">
            <v>0</v>
          </cell>
          <cell r="PQ396">
            <v>0</v>
          </cell>
          <cell r="PU396">
            <v>0</v>
          </cell>
          <cell r="PV396">
            <v>0</v>
          </cell>
          <cell r="PW396">
            <v>0</v>
          </cell>
          <cell r="QA396">
            <v>0</v>
          </cell>
          <cell r="QE396">
            <v>0</v>
          </cell>
          <cell r="QI396">
            <v>0</v>
          </cell>
          <cell r="QN396">
            <v>0</v>
          </cell>
          <cell r="QO396">
            <v>0</v>
          </cell>
          <cell r="QS396">
            <v>0</v>
          </cell>
          <cell r="QW396">
            <v>0</v>
          </cell>
          <cell r="RA396">
            <v>0</v>
          </cell>
          <cell r="RF396">
            <v>0</v>
          </cell>
          <cell r="RG396">
            <v>0</v>
          </cell>
          <cell r="RK396">
            <v>0</v>
          </cell>
          <cell r="RO396">
            <v>0</v>
          </cell>
          <cell r="RS396">
            <v>0</v>
          </cell>
          <cell r="RW396">
            <v>0</v>
          </cell>
          <cell r="RX396">
            <v>0</v>
          </cell>
          <cell r="RY396">
            <v>0</v>
          </cell>
          <cell r="SC396">
            <v>0</v>
          </cell>
          <cell r="SG396">
            <v>0</v>
          </cell>
          <cell r="SK396">
            <v>0</v>
          </cell>
          <cell r="SP396">
            <v>0</v>
          </cell>
          <cell r="SQ396">
            <v>0</v>
          </cell>
          <cell r="SU396">
            <v>0</v>
          </cell>
          <cell r="SY396">
            <v>0</v>
          </cell>
          <cell r="TC396">
            <v>0</v>
          </cell>
          <cell r="TH396">
            <v>0</v>
          </cell>
          <cell r="TI396">
            <v>0</v>
          </cell>
          <cell r="TM396">
            <v>0</v>
          </cell>
          <cell r="TQ396">
            <v>0</v>
          </cell>
          <cell r="TU396">
            <v>0</v>
          </cell>
          <cell r="TY396">
            <v>0</v>
          </cell>
          <cell r="TZ396">
            <v>0</v>
          </cell>
          <cell r="UA396">
            <v>0</v>
          </cell>
          <cell r="UE396">
            <v>0</v>
          </cell>
          <cell r="UI396">
            <v>0</v>
          </cell>
          <cell r="UM396">
            <v>0</v>
          </cell>
          <cell r="UR396">
            <v>0</v>
          </cell>
          <cell r="US396">
            <v>0</v>
          </cell>
          <cell r="UW396">
            <v>0</v>
          </cell>
          <cell r="VA396">
            <v>0</v>
          </cell>
          <cell r="VE396">
            <v>0</v>
          </cell>
          <cell r="VJ396">
            <v>0</v>
          </cell>
          <cell r="VK396">
            <v>0</v>
          </cell>
          <cell r="VO396">
            <v>0</v>
          </cell>
          <cell r="VS396">
            <v>0</v>
          </cell>
          <cell r="VW396">
            <v>0</v>
          </cell>
          <cell r="WB396">
            <v>0</v>
          </cell>
          <cell r="WC396">
            <v>0</v>
          </cell>
          <cell r="WG396">
            <v>0</v>
          </cell>
          <cell r="WK396">
            <v>0</v>
          </cell>
          <cell r="WO396">
            <v>0</v>
          </cell>
        </row>
        <row r="397">
          <cell r="KS397" t="str">
            <v>8.</v>
          </cell>
          <cell r="KT397" t="str">
            <v>Чистая прибыль</v>
          </cell>
          <cell r="KZ397">
            <v>212494.41844964528</v>
          </cell>
          <cell r="LA397">
            <v>629768.44668109436</v>
          </cell>
          <cell r="LB397">
            <v>-18149.235126965628</v>
          </cell>
          <cell r="LC397">
            <v>390152.27084569668</v>
          </cell>
          <cell r="LD397">
            <v>257765.41096236327</v>
          </cell>
          <cell r="LE397">
            <v>-46830.266842342884</v>
          </cell>
          <cell r="LF397">
            <v>124901.04124399964</v>
          </cell>
          <cell r="LG397">
            <v>46355.361228410802</v>
          </cell>
          <cell r="LH397">
            <v>-218086.66931475332</v>
          </cell>
          <cell r="LI397">
            <v>-821827.40897670947</v>
          </cell>
          <cell r="LJ397">
            <v>-226577.01346171001</v>
          </cell>
          <cell r="LK397">
            <v>-287436.63665310695</v>
          </cell>
          <cell r="LL397">
            <v>-307813.75886189251</v>
          </cell>
          <cell r="LM397">
            <v>451383.64758760331</v>
          </cell>
          <cell r="LN397">
            <v>105555.98321924552</v>
          </cell>
          <cell r="LO397">
            <v>254949.66011957498</v>
          </cell>
          <cell r="LP397">
            <v>90878.004248782803</v>
          </cell>
          <cell r="LR397">
            <v>-187695.20618633094</v>
          </cell>
          <cell r="LS397">
            <v>-11347.831001335904</v>
          </cell>
          <cell r="LT397">
            <v>-12755.247672895088</v>
          </cell>
          <cell r="LU397">
            <v>3839.2587611908189</v>
          </cell>
          <cell r="LV397">
            <v>-2431.8420896316347</v>
          </cell>
          <cell r="LW397">
            <v>-54999.813417715115</v>
          </cell>
          <cell r="LX397">
            <v>-11947.134661908249</v>
          </cell>
          <cell r="LY397">
            <v>-20121.56901375077</v>
          </cell>
          <cell r="LZ397">
            <v>-22931.109742056098</v>
          </cell>
          <cell r="MA397">
            <v>-112367.06018588363</v>
          </cell>
          <cell r="MB397">
            <v>-26652.431167521721</v>
          </cell>
          <cell r="MC397">
            <v>-28375.727505003968</v>
          </cell>
          <cell r="MD397">
            <v>-57338.901513357931</v>
          </cell>
          <cell r="ME397">
            <v>-8980.5015813962636</v>
          </cell>
          <cell r="MF397">
            <v>-11921.202414458094</v>
          </cell>
          <cell r="MG397">
            <v>-2047.5366819324731</v>
          </cell>
          <cell r="MH397">
            <v>4988.2375149943036</v>
          </cell>
          <cell r="MJ397">
            <v>-6201.0970362675098</v>
          </cell>
          <cell r="MK397">
            <v>-1294.9633837600038</v>
          </cell>
          <cell r="ML397">
            <v>-1752.0569255248924</v>
          </cell>
          <cell r="MM397">
            <v>346.36804692725099</v>
          </cell>
          <cell r="MN397">
            <v>110.72549483763768</v>
          </cell>
          <cell r="MO397">
            <v>-2392.5718395571012</v>
          </cell>
          <cell r="MP397">
            <v>-308.12095878399447</v>
          </cell>
          <cell r="MQ397">
            <v>-903.92183893370873</v>
          </cell>
          <cell r="MR397">
            <v>-1180.5290418393979</v>
          </cell>
          <cell r="MS397">
            <v>-2938.8035670948752</v>
          </cell>
          <cell r="MT397">
            <v>-1143.0690061989621</v>
          </cell>
          <cell r="MU397">
            <v>-1180.7564622671637</v>
          </cell>
          <cell r="MV397">
            <v>-614.97809862874919</v>
          </cell>
          <cell r="MW397">
            <v>425.24175414447143</v>
          </cell>
          <cell r="MX397">
            <v>-257.62052839479725</v>
          </cell>
          <cell r="MY397">
            <v>226.75108045204161</v>
          </cell>
          <cell r="MZ397">
            <v>456.11120208722707</v>
          </cell>
          <cell r="NB397">
            <v>-2525.0983441649232</v>
          </cell>
          <cell r="NC397">
            <v>-1545.6023391952469</v>
          </cell>
          <cell r="ND397">
            <v>-1181.1273417703017</v>
          </cell>
          <cell r="NE397">
            <v>-114.46531921314029</v>
          </cell>
          <cell r="NF397">
            <v>-250.00967821180507</v>
          </cell>
          <cell r="NG397">
            <v>101.70714438607872</v>
          </cell>
          <cell r="NH397">
            <v>-190.33141969266373</v>
          </cell>
          <cell r="NI397">
            <v>79.060232340959814</v>
          </cell>
          <cell r="NJ397">
            <v>212.97833173778264</v>
          </cell>
          <cell r="NK397">
            <v>-1890.5852485154214</v>
          </cell>
          <cell r="NL397">
            <v>233.0809039244235</v>
          </cell>
          <cell r="NM397">
            <v>189.89598679744768</v>
          </cell>
          <cell r="NN397">
            <v>-2313.5621392372927</v>
          </cell>
          <cell r="NO397">
            <v>809.38209915966684</v>
          </cell>
          <cell r="NP397">
            <v>-148.48523145664785</v>
          </cell>
          <cell r="NQ397">
            <v>-149.24699344278829</v>
          </cell>
          <cell r="NR397">
            <v>1107.114324059103</v>
          </cell>
          <cell r="NS397">
            <v>0</v>
          </cell>
          <cell r="NT397">
            <v>2412.5137898395315</v>
          </cell>
          <cell r="NU397">
            <v>1149.5340771651838</v>
          </cell>
          <cell r="NV397">
            <v>420.82749665579678</v>
          </cell>
          <cell r="NW397">
            <v>384.00095325656758</v>
          </cell>
          <cell r="NX397">
            <v>344.70562725281945</v>
          </cell>
          <cell r="NY397">
            <v>323.85837233854858</v>
          </cell>
          <cell r="NZ397">
            <v>319.45197221829733</v>
          </cell>
          <cell r="OA397">
            <v>99.785842683636645</v>
          </cell>
          <cell r="OB397">
            <v>-95.379442563385396</v>
          </cell>
          <cell r="OC397">
            <v>-60.522961660406054</v>
          </cell>
          <cell r="OD397">
            <v>-72.62723603178506</v>
          </cell>
          <cell r="OE397">
            <v>-131.33092217387525</v>
          </cell>
          <cell r="OF397">
            <v>143.43519654525426</v>
          </cell>
          <cell r="OG397">
            <v>999.64430199620483</v>
          </cell>
          <cell r="OH397">
            <v>335.12160879588288</v>
          </cell>
          <cell r="OI397">
            <v>348.22310926823718</v>
          </cell>
          <cell r="OJ397">
            <v>316.29958393208466</v>
          </cell>
          <cell r="OL397">
            <v>-345255.12056143937</v>
          </cell>
          <cell r="OM397">
            <v>146498.53445354447</v>
          </cell>
          <cell r="ON397">
            <v>-145781.58233197377</v>
          </cell>
          <cell r="OO397">
            <v>181752.54857573469</v>
          </cell>
          <cell r="OP397">
            <v>110527.56820978355</v>
          </cell>
          <cell r="OQ397">
            <v>-86824.080092649034</v>
          </cell>
          <cell r="OR397">
            <v>30975.052459456674</v>
          </cell>
          <cell r="OS397">
            <v>30909.550530847904</v>
          </cell>
          <cell r="OT397">
            <v>-148708.68308295362</v>
          </cell>
          <cell r="OU397">
            <v>-456203.70976037206</v>
          </cell>
          <cell r="OV397">
            <v>-150214.80602404327</v>
          </cell>
          <cell r="OW397">
            <v>-147126.77560888571</v>
          </cell>
          <cell r="OX397">
            <v>-158862.12812744311</v>
          </cell>
          <cell r="OY397">
            <v>51274.134838037266</v>
          </cell>
          <cell r="OZ397">
            <v>50093.764162371437</v>
          </cell>
          <cell r="PA397">
            <v>59941.83240383066</v>
          </cell>
          <cell r="PB397">
            <v>-58761.461728164824</v>
          </cell>
          <cell r="PD397">
            <v>846165.87570915255</v>
          </cell>
          <cell r="PE397">
            <v>521212.75393960322</v>
          </cell>
          <cell r="PF397">
            <v>150424.43476696513</v>
          </cell>
          <cell r="PG397">
            <v>212612.26854077264</v>
          </cell>
          <cell r="PH397">
            <v>158176.05063186542</v>
          </cell>
          <cell r="PI397">
            <v>122990.94606659723</v>
          </cell>
          <cell r="PJ397">
            <v>114642.00468740269</v>
          </cell>
          <cell r="PK397">
            <v>44840.982421249675</v>
          </cell>
          <cell r="PL397">
            <v>-36492.041042055134</v>
          </cell>
          <cell r="PM397">
            <v>-225804.1743580043</v>
          </cell>
          <cell r="PN397">
            <v>-40180.43583079354</v>
          </cell>
          <cell r="PO397">
            <v>-103811.76963105178</v>
          </cell>
          <cell r="PP397">
            <v>-81811.968896158956</v>
          </cell>
          <cell r="PQ397">
            <v>427766.35006095644</v>
          </cell>
          <cell r="PR397">
            <v>74041.124448335409</v>
          </cell>
          <cell r="PS397">
            <v>203294.22882760322</v>
          </cell>
          <cell r="PT397">
            <v>150430.99678501778</v>
          </cell>
          <cell r="PU397">
            <v>0</v>
          </cell>
          <cell r="PV397">
            <v>-102247.88089291033</v>
          </cell>
          <cell r="PW397">
            <v>-25659.488308247124</v>
          </cell>
          <cell r="PX397">
            <v>-8487.5235952818603</v>
          </cell>
          <cell r="PY397">
            <v>-8587.1246935031522</v>
          </cell>
          <cell r="PZ397">
            <v>-8584.8400194621099</v>
          </cell>
          <cell r="QA397">
            <v>-25834.81123333174</v>
          </cell>
          <cell r="QB397">
            <v>-8529.4942116080801</v>
          </cell>
          <cell r="QC397">
            <v>-8469.091158714793</v>
          </cell>
          <cell r="QD397">
            <v>-8836.2258630088691</v>
          </cell>
          <cell r="QE397">
            <v>-25297.057054863122</v>
          </cell>
          <cell r="QF397">
            <v>-8428.5541051379387</v>
          </cell>
          <cell r="QG397">
            <v>-8436.8267401459543</v>
          </cell>
          <cell r="QH397">
            <v>-8431.676209579231</v>
          </cell>
          <cell r="QI397">
            <v>-25456.524296468335</v>
          </cell>
          <cell r="QJ397">
            <v>-8379.5688415610639</v>
          </cell>
          <cell r="QK397">
            <v>-8541.8171423363437</v>
          </cell>
          <cell r="QL397">
            <v>-8535.1383125709235</v>
          </cell>
          <cell r="QN397">
            <v>0</v>
          </cell>
          <cell r="QO397">
            <v>0</v>
          </cell>
          <cell r="QP397">
            <v>0</v>
          </cell>
          <cell r="QQ397">
            <v>0</v>
          </cell>
          <cell r="QR397">
            <v>0</v>
          </cell>
          <cell r="QS397">
            <v>0</v>
          </cell>
          <cell r="QT397">
            <v>0</v>
          </cell>
          <cell r="QU397">
            <v>0</v>
          </cell>
          <cell r="QV397">
            <v>0</v>
          </cell>
          <cell r="QW397">
            <v>0</v>
          </cell>
          <cell r="QX397">
            <v>0</v>
          </cell>
          <cell r="QY397">
            <v>0</v>
          </cell>
          <cell r="QZ397">
            <v>0</v>
          </cell>
          <cell r="RA397">
            <v>0</v>
          </cell>
          <cell r="RB397">
            <v>0</v>
          </cell>
          <cell r="RC397">
            <v>0</v>
          </cell>
          <cell r="RD397">
            <v>0</v>
          </cell>
          <cell r="RF397">
            <v>0</v>
          </cell>
          <cell r="RG397">
            <v>0</v>
          </cell>
          <cell r="RH397">
            <v>0</v>
          </cell>
          <cell r="RI397">
            <v>0</v>
          </cell>
          <cell r="RJ397">
            <v>0</v>
          </cell>
          <cell r="RK397">
            <v>0</v>
          </cell>
          <cell r="RL397">
            <v>0</v>
          </cell>
          <cell r="RM397">
            <v>0</v>
          </cell>
          <cell r="RN397">
            <v>0</v>
          </cell>
          <cell r="RO397">
            <v>0</v>
          </cell>
          <cell r="RP397">
            <v>0</v>
          </cell>
          <cell r="RQ397">
            <v>0</v>
          </cell>
          <cell r="RR397">
            <v>0</v>
          </cell>
          <cell r="RS397">
            <v>0</v>
          </cell>
          <cell r="RT397">
            <v>0</v>
          </cell>
          <cell r="RU397">
            <v>0</v>
          </cell>
          <cell r="RV397">
            <v>0</v>
          </cell>
          <cell r="RW397">
            <v>0</v>
          </cell>
          <cell r="RX397">
            <v>-823.72511027086944</v>
          </cell>
          <cell r="RY397">
            <v>-300.12722804295862</v>
          </cell>
          <cell r="RZ397">
            <v>-112.00695383474149</v>
          </cell>
          <cell r="SA397">
            <v>-93.965171469691342</v>
          </cell>
          <cell r="SB397">
            <v>-94.155102738525798</v>
          </cell>
          <cell r="SC397">
            <v>-122.42217779783653</v>
          </cell>
          <cell r="SD397">
            <v>-75.559766335455805</v>
          </cell>
          <cell r="SE397">
            <v>-24.776325266948312</v>
          </cell>
          <cell r="SF397">
            <v>-22.086086195432419</v>
          </cell>
          <cell r="SG397">
            <v>-97.647176739500281</v>
          </cell>
          <cell r="SH397">
            <v>-24.678796632661523</v>
          </cell>
          <cell r="SI397">
            <v>-27.080749055283256</v>
          </cell>
          <cell r="SJ397">
            <v>-45.887631051555495</v>
          </cell>
          <cell r="SK397">
            <v>-303.52852769057404</v>
          </cell>
          <cell r="SL397">
            <v>-88.598157645551268</v>
          </cell>
          <cell r="SM397">
            <v>-99.414497979203077</v>
          </cell>
          <cell r="SN397">
            <v>-115.51587206581971</v>
          </cell>
          <cell r="SP397">
            <v>0</v>
          </cell>
          <cell r="SQ397">
            <v>0</v>
          </cell>
          <cell r="SR397">
            <v>0</v>
          </cell>
          <cell r="SS397">
            <v>0</v>
          </cell>
          <cell r="ST397">
            <v>0</v>
          </cell>
          <cell r="SU397">
            <v>0</v>
          </cell>
          <cell r="SV397">
            <v>0</v>
          </cell>
          <cell r="SW397">
            <v>0</v>
          </cell>
          <cell r="SX397">
            <v>0</v>
          </cell>
          <cell r="SY397">
            <v>0</v>
          </cell>
          <cell r="SZ397">
            <v>0</v>
          </cell>
          <cell r="TA397">
            <v>0</v>
          </cell>
          <cell r="TB397">
            <v>0</v>
          </cell>
          <cell r="TC397">
            <v>0</v>
          </cell>
          <cell r="TD397">
            <v>0</v>
          </cell>
          <cell r="TE397">
            <v>0</v>
          </cell>
          <cell r="TF397">
            <v>0</v>
          </cell>
          <cell r="TH397">
            <v>0</v>
          </cell>
          <cell r="TI397">
            <v>0</v>
          </cell>
          <cell r="TJ397">
            <v>0</v>
          </cell>
          <cell r="TK397">
            <v>0</v>
          </cell>
          <cell r="TL397">
            <v>0</v>
          </cell>
          <cell r="TM397">
            <v>0</v>
          </cell>
          <cell r="TN397">
            <v>0</v>
          </cell>
          <cell r="TO397">
            <v>0</v>
          </cell>
          <cell r="TP397">
            <v>0</v>
          </cell>
          <cell r="TQ397">
            <v>0</v>
          </cell>
          <cell r="TR397">
            <v>0</v>
          </cell>
          <cell r="TS397">
            <v>0</v>
          </cell>
          <cell r="TT397">
            <v>0</v>
          </cell>
          <cell r="TU397">
            <v>0</v>
          </cell>
          <cell r="TV397">
            <v>0</v>
          </cell>
          <cell r="TW397">
            <v>0</v>
          </cell>
          <cell r="TX397">
            <v>0</v>
          </cell>
          <cell r="TY397">
            <v>0</v>
          </cell>
          <cell r="TZ397">
            <v>-12727.415624497542</v>
          </cell>
          <cell r="UA397">
            <v>-3097.120757771092</v>
          </cell>
          <cell r="UB397">
            <v>-1024.6396923504733</v>
          </cell>
          <cell r="UC397">
            <v>-1013.1539010441614</v>
          </cell>
          <cell r="UD397">
            <v>-1059.3271643764572</v>
          </cell>
          <cell r="UE397">
            <v>-3152.6848237475351</v>
          </cell>
          <cell r="UF397">
            <v>-1011.3619097940488</v>
          </cell>
          <cell r="UG397">
            <v>-1081.1945150897445</v>
          </cell>
          <cell r="UH397">
            <v>-1060.1283988637422</v>
          </cell>
          <cell r="UI397">
            <v>-3247.4538227099047</v>
          </cell>
          <cell r="UJ397">
            <v>-1120.0272523191745</v>
          </cell>
          <cell r="UK397">
            <v>-1062.8000743652206</v>
          </cell>
          <cell r="UL397">
            <v>-1064.6264960255091</v>
          </cell>
          <cell r="UM397">
            <v>-3230.1562202690116</v>
          </cell>
          <cell r="UN397">
            <v>-1145.0868797855924</v>
          </cell>
          <cell r="UO397">
            <v>-1049.8950389328941</v>
          </cell>
          <cell r="UP397">
            <v>-1035.1743015505249</v>
          </cell>
          <cell r="UR397">
            <v>0</v>
          </cell>
          <cell r="US397">
            <v>0</v>
          </cell>
          <cell r="UT397">
            <v>0</v>
          </cell>
          <cell r="UU397">
            <v>0</v>
          </cell>
          <cell r="UV397">
            <v>0</v>
          </cell>
          <cell r="UW397">
            <v>0</v>
          </cell>
          <cell r="UX397">
            <v>0</v>
          </cell>
          <cell r="UY397">
            <v>0</v>
          </cell>
          <cell r="UZ397">
            <v>0</v>
          </cell>
          <cell r="VA397">
            <v>0</v>
          </cell>
          <cell r="VB397">
            <v>0</v>
          </cell>
          <cell r="VC397">
            <v>0</v>
          </cell>
          <cell r="VD397">
            <v>0</v>
          </cell>
          <cell r="VE397">
            <v>0</v>
          </cell>
          <cell r="VF397">
            <v>0</v>
          </cell>
          <cell r="VG397">
            <v>0</v>
          </cell>
          <cell r="VH397">
            <v>0</v>
          </cell>
          <cell r="VJ397">
            <v>-69880.773236480003</v>
          </cell>
          <cell r="VK397">
            <v>0</v>
          </cell>
          <cell r="VL397">
            <v>0</v>
          </cell>
          <cell r="VM397">
            <v>0</v>
          </cell>
          <cell r="VN397">
            <v>0</v>
          </cell>
          <cell r="VO397">
            <v>0</v>
          </cell>
          <cell r="VP397">
            <v>0</v>
          </cell>
          <cell r="VQ397">
            <v>0</v>
          </cell>
          <cell r="VR397">
            <v>0</v>
          </cell>
          <cell r="VS397">
            <v>-69880.773236480003</v>
          </cell>
          <cell r="VT397">
            <v>-23249.318309120001</v>
          </cell>
          <cell r="VU397">
            <v>-23249.318309120001</v>
          </cell>
          <cell r="VV397">
            <v>-23382.136618240002</v>
          </cell>
          <cell r="VW397">
            <v>0</v>
          </cell>
          <cell r="VX397">
            <v>0</v>
          </cell>
          <cell r="VY397">
            <v>0</v>
          </cell>
          <cell r="VZ397">
            <v>0</v>
          </cell>
          <cell r="WB397">
            <v>91272.345943014618</v>
          </cell>
          <cell r="WC397">
            <v>4152.757229133651</v>
          </cell>
          <cell r="WD397">
            <v>2099.6871230445504</v>
          </cell>
          <cell r="WE397">
            <v>1026.5350530445501</v>
          </cell>
          <cell r="WF397">
            <v>1026.5350530445501</v>
          </cell>
          <cell r="WG397">
            <v>3079.6051591336504</v>
          </cell>
          <cell r="WH397">
            <v>1026.5350530445501</v>
          </cell>
          <cell r="WI397">
            <v>1026.5350530445501</v>
          </cell>
          <cell r="WJ397">
            <v>1026.5350530445503</v>
          </cell>
          <cell r="WK397">
            <v>75960.378395613661</v>
          </cell>
          <cell r="WL397">
            <v>24275.853362164551</v>
          </cell>
          <cell r="WM397">
            <v>25775.853362164551</v>
          </cell>
          <cell r="WN397">
            <v>25908.671671284552</v>
          </cell>
          <cell r="WO397">
            <v>8079.6051591336582</v>
          </cell>
          <cell r="WP397">
            <v>3026.5350530445503</v>
          </cell>
          <cell r="WQ397">
            <v>3026.5350530445503</v>
          </cell>
          <cell r="WR397">
            <v>2026.5350530445576</v>
          </cell>
        </row>
      </sheetData>
      <sheetData sheetId="1"/>
      <sheetData sheetId="2"/>
      <sheetData sheetId="3"/>
      <sheetData sheetId="4"/>
      <sheetData sheetId="5">
        <row r="18">
          <cell r="C18">
            <v>127627.8808643753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Схемы теплоснабжения"/>
      <sheetName val="Членские взносы"/>
      <sheetName val="ДДС Демьянка"/>
      <sheetName val="ДДС Тобольск"/>
      <sheetName val="ДДС Тюмень"/>
      <sheetName val="БДР Тюмень "/>
      <sheetName val="БДР Тобольск"/>
      <sheetName val="БДР Демьянка"/>
      <sheetName val="ОС"/>
      <sheetName val="тех.прес.доходы"/>
      <sheetName val="Кап.вложения"/>
      <sheetName val="СвТабл по тех.прессу фин."/>
      <sheetName val="СвТабл по тех.прессу вып."/>
      <sheetName val="12.Инвестиции свод"/>
      <sheetName val="12.Инвестиции Тюмень"/>
      <sheetName val="12.Инвестиции МД"/>
      <sheetName val="12.Инвестиции Демьянка"/>
      <sheetName val="12.Инвестиции Тобольск"/>
    </sheetNames>
    <sheetDataSet>
      <sheetData sheetId="0">
        <row r="1">
          <cell r="I1" t="str">
            <v>Аренда</v>
          </cell>
          <cell r="O1" t="str">
            <v>2.1.1.</v>
          </cell>
          <cell r="P1" t="str">
            <v>Электроэнергия</v>
          </cell>
          <cell r="Q1" t="str">
            <v>Новое строительство</v>
          </cell>
          <cell r="S1" t="str">
            <v>Индивидуальная плата</v>
          </cell>
          <cell r="U1" t="str">
            <v>№119/01-05-ОС от 27.08.2014г.</v>
          </cell>
          <cell r="W1" t="str">
            <v xml:space="preserve"> Производство тепловой энергии </v>
          </cell>
          <cell r="Y1" t="str">
            <v>ООО "Лента"</v>
          </cell>
          <cell r="AA1" t="str">
            <v>Бюджетные средства</v>
          </cell>
          <cell r="AC1" t="str">
            <v>Собственное</v>
          </cell>
        </row>
        <row r="2">
          <cell r="I2" t="str">
            <v>ПСД</v>
          </cell>
          <cell r="O2" t="str">
            <v>2.1.2.</v>
          </cell>
          <cell r="P2" t="str">
            <v>Электроэнергия</v>
          </cell>
          <cell r="Q2" t="str">
            <v>Техническое перевооружение и реконструкция</v>
          </cell>
          <cell r="S2" t="str">
            <v>За 550 руб.</v>
          </cell>
          <cell r="U2" t="str">
            <v>№71/01-21 от  10.08.2015г.</v>
          </cell>
          <cell r="W2" t="str">
            <v xml:space="preserve"> Производство теплоносителя </v>
          </cell>
          <cell r="Y2" t="str">
            <v>ООО "Мередиан Констракшн"</v>
          </cell>
          <cell r="AA2" t="str">
            <v>Выпадающие ТП т/э</v>
          </cell>
          <cell r="AC2" t="str">
            <v>Аренда</v>
          </cell>
        </row>
        <row r="3">
          <cell r="I3" t="str">
            <v>СМР</v>
          </cell>
          <cell r="O3" t="str">
            <v>2.1.3.1.</v>
          </cell>
          <cell r="P3" t="str">
            <v>Электроэнергия</v>
          </cell>
          <cell r="Q3" t="str">
            <v>Новое строительство (ТП)</v>
          </cell>
          <cell r="S3" t="str">
            <v>Инвестпрограмма</v>
          </cell>
          <cell r="U3" t="str">
            <v>№440/01-05-ОС от 17.12.2014г.</v>
          </cell>
          <cell r="W3" t="str">
            <v xml:space="preserve"> Передача тепловой энергии по ЦТС</v>
          </cell>
          <cell r="Y3" t="str">
            <v>ООО "СК "Зеленый квадрат"</v>
          </cell>
          <cell r="AA3" t="str">
            <v>Выпадающие ТП э/э</v>
          </cell>
          <cell r="AC3" t="str">
            <v>Концессия</v>
          </cell>
        </row>
        <row r="4">
          <cell r="I4" t="str">
            <v>Кадастровые работы</v>
          </cell>
          <cell r="O4" t="str">
            <v>2.1.3.2.</v>
          </cell>
          <cell r="P4" t="str">
            <v>Электроэнергия</v>
          </cell>
          <cell r="Q4" t="str">
            <v>Техническое перевооружение и реконструкция (ТП)</v>
          </cell>
          <cell r="S4" t="str">
            <v>Прочее</v>
          </cell>
          <cell r="U4" t="str">
            <v>№130/01-05-ОС от 17.09.2014г.</v>
          </cell>
          <cell r="W4" t="str">
            <v xml:space="preserve">Передача теплоносителя по ЦТС </v>
          </cell>
          <cell r="Y4" t="str">
            <v>ООО "СБК ГРУПП"</v>
          </cell>
          <cell r="AA4" t="str">
            <v>Кредит</v>
          </cell>
        </row>
        <row r="5">
          <cell r="I5" t="str">
            <v>Общее (в т.ч. СМР, ПСД, апенда, кадастр)</v>
          </cell>
          <cell r="O5" t="str">
            <v>2.1.4.1.</v>
          </cell>
          <cell r="P5" t="str">
            <v>Электроэнергия</v>
          </cell>
          <cell r="Q5" t="str">
            <v>Новое строительство (ТП)</v>
          </cell>
          <cell r="U5" t="str">
            <v>отсутствует</v>
          </cell>
          <cell r="W5" t="str">
            <v>Водоснабжение</v>
          </cell>
          <cell r="Y5" t="str">
            <v>ООО "Тоболпромстрой"</v>
          </cell>
          <cell r="AA5" t="str">
            <v>Плата за ТП ВиВ</v>
          </cell>
        </row>
        <row r="6">
          <cell r="I6" t="str">
            <v>ПСД и ПИР</v>
          </cell>
          <cell r="O6" t="str">
            <v>2.1.4.2.</v>
          </cell>
          <cell r="P6" t="str">
            <v>Электроэнергия</v>
          </cell>
          <cell r="Q6" t="str">
            <v>Техническое перевооружение и реконструкция (ТП)</v>
          </cell>
          <cell r="U6" t="str">
            <v>Распоряжение от 02.09.2016 № 100/01-21</v>
          </cell>
          <cell r="W6" t="str">
            <v>Водоотведение</v>
          </cell>
          <cell r="Y6" t="str">
            <v>ООО "Новый мир"</v>
          </cell>
          <cell r="AA6" t="str">
            <v>Плата за ТП т/э</v>
          </cell>
        </row>
        <row r="7">
          <cell r="O7" t="str">
            <v>2.1.5.1</v>
          </cell>
          <cell r="P7" t="str">
            <v>Электроэнергия</v>
          </cell>
          <cell r="Q7" t="str">
            <v>Имущество профильное (электр.,тепл.,вод.)</v>
          </cell>
          <cell r="U7" t="str">
            <v>Распоряжение ДТиЦП ТО от 28.08.2015 № 72/01-21</v>
          </cell>
          <cell r="W7" t="str">
            <v>техобслуживание ОДПУ</v>
          </cell>
          <cell r="Y7" t="str">
            <v>ООО "СК "Строймонтажсервис"</v>
          </cell>
          <cell r="AA7" t="str">
            <v>Плата за ТП э/э</v>
          </cell>
        </row>
        <row r="8">
          <cell r="O8" t="str">
            <v>2.1.5.2</v>
          </cell>
          <cell r="P8" t="str">
            <v>Электроэнергия</v>
          </cell>
          <cell r="Q8" t="str">
            <v>Транспорт</v>
          </cell>
          <cell r="U8" t="str">
            <v>Распоряжение от 06.05.2016 № 53/01-21</v>
          </cell>
          <cell r="W8" t="str">
            <v>Прочие</v>
          </cell>
          <cell r="Y8" t="str">
            <v>ООО "Стройсервис-инвест"</v>
          </cell>
          <cell r="AA8" t="str">
            <v>Плата за ТП э/э инд.</v>
          </cell>
        </row>
        <row r="9">
          <cell r="O9" t="str">
            <v>2.1.5.3</v>
          </cell>
          <cell r="P9" t="str">
            <v>Электроэнергия</v>
          </cell>
          <cell r="Q9" t="str">
            <v>Здания, сооружения</v>
          </cell>
          <cell r="U9" t="str">
            <v xml:space="preserve">Распоряжение ДТиЦП ТО№ 71/001-21 от 10.08.2015 г. </v>
          </cell>
          <cell r="W9" t="str">
            <v>Всего</v>
          </cell>
          <cell r="Y9" t="str">
            <v>Администрация г. Тобольска (д/с, шк., уч-ки), Комитет градполитики</v>
          </cell>
          <cell r="AA9" t="str">
            <v>Прочее</v>
          </cell>
        </row>
        <row r="10">
          <cell r="O10" t="str">
            <v>2.1.5.4</v>
          </cell>
          <cell r="P10" t="str">
            <v>Электроэнергия</v>
          </cell>
          <cell r="Q10" t="str">
            <v>Вычислительная техника и оргтехника</v>
          </cell>
          <cell r="U10" t="str">
            <v>Распоряжение ДТиЦП ТО№ №105/01-21 от  19.09.2016г.</v>
          </cell>
          <cell r="Y10" t="str">
            <v>ООО "Монтаж ТИС"</v>
          </cell>
          <cell r="AA10" t="str">
            <v>Тариф водоотвед.</v>
          </cell>
        </row>
        <row r="11">
          <cell r="O11" t="str">
            <v>2.1.5.5</v>
          </cell>
          <cell r="P11" t="str">
            <v>Электроэнергия</v>
          </cell>
          <cell r="Q11" t="str">
            <v>Мебель</v>
          </cell>
          <cell r="U11" t="str">
            <v>Распоряжение ДТиЦП ТО№ №90/01-21 от  19.10.2015г.</v>
          </cell>
          <cell r="Y11" t="str">
            <v>ООО "ЗапсибНефтехим"</v>
          </cell>
          <cell r="AA11" t="str">
            <v>Тариф т/э</v>
          </cell>
        </row>
        <row r="12">
          <cell r="O12" t="str">
            <v>2.1.5.6</v>
          </cell>
          <cell r="P12" t="str">
            <v>Электроэнергия</v>
          </cell>
          <cell r="Q12" t="str">
            <v>Средства связи</v>
          </cell>
          <cell r="U12" t="str">
            <v>Распоряжение ДТиЦП ТО№ №117/01-21 от  01.12.2014г.</v>
          </cell>
          <cell r="Y12" t="str">
            <v>ГУС ТО ГКУ ТО "Управление капитального строительства"</v>
          </cell>
          <cell r="AA12" t="str">
            <v>Тариф т/э (передача)</v>
          </cell>
        </row>
        <row r="13">
          <cell r="O13" t="str">
            <v>2.1.5.7</v>
          </cell>
          <cell r="P13" t="str">
            <v>Электроэнергия</v>
          </cell>
          <cell r="Q13" t="str">
            <v>Приборы, оборудование</v>
          </cell>
          <cell r="U13" t="str">
            <v>Распоряжение ДТиЦП ТО№ 100/01-21 от 02.09.2016 г.</v>
          </cell>
          <cell r="Y13" t="str">
            <v>Третьякова М.Ю.</v>
          </cell>
          <cell r="AA13" t="str">
            <v>Тариф хвс</v>
          </cell>
        </row>
        <row r="14">
          <cell r="O14" t="str">
            <v>2.1.5.8</v>
          </cell>
          <cell r="P14" t="str">
            <v>Электроэнергия</v>
          </cell>
          <cell r="Q14" t="str">
            <v>Программные продукты, НМА (лицензии и права пользования)</v>
          </cell>
          <cell r="Y14" t="str">
            <v>Благотворительный фонд помощи животным "Горячая линия "Потеряшки"</v>
          </cell>
          <cell r="AA14" t="str">
            <v>Тариф э/э</v>
          </cell>
        </row>
        <row r="15">
          <cell r="O15" t="str">
            <v>2.1.5.9</v>
          </cell>
          <cell r="P15" t="str">
            <v>Электроэнергия</v>
          </cell>
          <cell r="Q15" t="str">
            <v>Приобретение земли</v>
          </cell>
          <cell r="Y15" t="str">
            <v>Скворцова Л.Н</v>
          </cell>
        </row>
        <row r="16">
          <cell r="O16" t="str">
            <v>2.1.6.</v>
          </cell>
          <cell r="P16" t="str">
            <v>Электроэнергия</v>
          </cell>
          <cell r="Q16" t="str">
            <v>Прочие инвестиции</v>
          </cell>
          <cell r="Y16" t="str">
            <v xml:space="preserve">Акишев К.А. </v>
          </cell>
        </row>
        <row r="17">
          <cell r="O17" t="str">
            <v>2.2.1.</v>
          </cell>
          <cell r="P17" t="str">
            <v>Теплоэнергия</v>
          </cell>
          <cell r="Q17" t="str">
            <v>Новое строительство</v>
          </cell>
          <cell r="Y17" t="str">
            <v>Султанов Г.Д. оглы</v>
          </cell>
        </row>
        <row r="18">
          <cell r="O18" t="str">
            <v>2.2.2.</v>
          </cell>
          <cell r="P18" t="str">
            <v>Теплоэнергия</v>
          </cell>
          <cell r="Q18" t="str">
            <v>Техническое перевооружение и реконструкция</v>
          </cell>
          <cell r="Y18" t="str">
            <v xml:space="preserve">Ермаков А.И. </v>
          </cell>
        </row>
        <row r="19">
          <cell r="O19" t="str">
            <v>2.2.3.1.</v>
          </cell>
          <cell r="P19" t="str">
            <v>Теплоэнергия</v>
          </cell>
          <cell r="Q19" t="str">
            <v>Новое строительство (ТП)</v>
          </cell>
          <cell r="Y19" t="str">
            <v>Пелевин А.А.</v>
          </cell>
        </row>
        <row r="20">
          <cell r="O20" t="str">
            <v>2.2.3.2.</v>
          </cell>
          <cell r="P20" t="str">
            <v>Теплоэнергия</v>
          </cell>
          <cell r="Q20" t="str">
            <v>Техническое перевооружение и реконструкция (ТП)</v>
          </cell>
          <cell r="Y20" t="str">
            <v>ООО "Кристалл"</v>
          </cell>
        </row>
        <row r="21">
          <cell r="O21" t="str">
            <v>2.2.4.1.</v>
          </cell>
          <cell r="P21" t="str">
            <v>Теплоэнергия</v>
          </cell>
          <cell r="Q21" t="str">
            <v>Новое строительство (ТП)</v>
          </cell>
          <cell r="Y21" t="str">
            <v xml:space="preserve">ООО "Тюменский ЦУМ" </v>
          </cell>
        </row>
        <row r="22">
          <cell r="O22" t="str">
            <v>2.2.4.2.</v>
          </cell>
          <cell r="P22" t="str">
            <v>Теплоэнергия</v>
          </cell>
          <cell r="Q22" t="str">
            <v>Техническое перевооружение и реконструкция (ТП)</v>
          </cell>
          <cell r="Y22" t="str">
            <v>Подключение к системам теплоснабжения объектов с тепловой нагрузкой менее 0,1 Гкал/час</v>
          </cell>
        </row>
        <row r="23">
          <cell r="O23" t="str">
            <v>2.2.5.1</v>
          </cell>
          <cell r="P23" t="str">
            <v>Теплоэнергия</v>
          </cell>
          <cell r="Q23" t="str">
            <v>Имущество профильное (электр.,тепл.,вод.)</v>
          </cell>
          <cell r="Y23" t="str">
            <v>Подключение к системам теплоснабжения объектов с тепловой нагрузкой более 1,5 Гкал/час</v>
          </cell>
        </row>
        <row r="24">
          <cell r="O24" t="str">
            <v>2.2.5.2</v>
          </cell>
          <cell r="P24" t="str">
            <v>Теплоэнергия</v>
          </cell>
          <cell r="Q24" t="str">
            <v>Транспорт</v>
          </cell>
          <cell r="Y24" t="str">
            <v>ГУС ТО ГКУ ТО "Управление капитального строительства" (плата 2208,353)</v>
          </cell>
        </row>
        <row r="25">
          <cell r="O25" t="str">
            <v>2.2.5.3</v>
          </cell>
          <cell r="P25" t="str">
            <v>Теплоэнергия</v>
          </cell>
          <cell r="Q25" t="str">
            <v>Здания, сооружения</v>
          </cell>
          <cell r="Y25" t="str">
            <v>ГУС ТО ГКУ ТО "Управление капитального строительства" (плата 659,317)</v>
          </cell>
        </row>
        <row r="26">
          <cell r="O26" t="str">
            <v>2.1.5.4</v>
          </cell>
          <cell r="P26" t="str">
            <v>Теплоэнергия</v>
          </cell>
          <cell r="Q26" t="str">
            <v>Вычислительная техника и оргтехника</v>
          </cell>
          <cell r="Y26" t="str">
            <v>ГУС ТО ГКУ ТО "Управление капитального строительства" (плата 31630,376)</v>
          </cell>
        </row>
        <row r="27">
          <cell r="O27" t="str">
            <v>2.1.5.5</v>
          </cell>
          <cell r="P27" t="str">
            <v>Теплоэнергия</v>
          </cell>
          <cell r="Q27" t="str">
            <v>Мебель</v>
          </cell>
          <cell r="Y27" t="str">
            <v>ГУС ТО ГКУ ТО "Управление капитального строительства" (плата 657,527)</v>
          </cell>
        </row>
        <row r="28">
          <cell r="O28" t="str">
            <v>2.1.5.6</v>
          </cell>
          <cell r="P28" t="str">
            <v>Теплоэнергия</v>
          </cell>
          <cell r="Q28" t="str">
            <v>Средства связи</v>
          </cell>
          <cell r="Y28" t="str">
            <v>РосГаз ООО</v>
          </cell>
        </row>
        <row r="29">
          <cell r="O29" t="str">
            <v>2.1.5.7</v>
          </cell>
          <cell r="P29" t="str">
            <v>Теплоэнергия</v>
          </cell>
          <cell r="Q29" t="str">
            <v>Приборы, оборудование</v>
          </cell>
          <cell r="Y29" t="str">
            <v>ЮСТИНА ООО</v>
          </cell>
        </row>
        <row r="30">
          <cell r="O30" t="str">
            <v>2.1.5.8</v>
          </cell>
          <cell r="P30" t="str">
            <v>Теплоэнергия</v>
          </cell>
          <cell r="Q30" t="str">
            <v>Программные продукты, НМА (лицензии и права пользования)</v>
          </cell>
          <cell r="Y30" t="str">
            <v>МУП "ГАИЦ"</v>
          </cell>
        </row>
        <row r="31">
          <cell r="O31" t="str">
            <v>2.1.5.9</v>
          </cell>
          <cell r="P31" t="str">
            <v>Теплоэнергия</v>
          </cell>
          <cell r="Q31" t="str">
            <v>Приобретение земли</v>
          </cell>
          <cell r="Y31" t="str">
            <v>Окна РОСТа ООО</v>
          </cell>
        </row>
        <row r="32">
          <cell r="O32" t="str">
            <v>2.2.6.</v>
          </cell>
          <cell r="P32" t="str">
            <v>Теплоэнергия</v>
          </cell>
          <cell r="Q32" t="str">
            <v>Прочие инвестиции</v>
          </cell>
          <cell r="Y32" t="str">
            <v>Центр энергетического сервиса ООО</v>
          </cell>
        </row>
        <row r="33">
          <cell r="O33" t="str">
            <v>2.3.1.</v>
          </cell>
          <cell r="P33" t="str">
            <v>Горячее водоснабжение</v>
          </cell>
          <cell r="Q33" t="str">
            <v>Новое строительство</v>
          </cell>
          <cell r="Y33" t="str">
            <v>Департамент имущественных отношений Тюменской области</v>
          </cell>
        </row>
        <row r="34">
          <cell r="O34" t="str">
            <v>2.3.2.</v>
          </cell>
          <cell r="P34" t="str">
            <v>Горячее водоснабжение</v>
          </cell>
          <cell r="Q34" t="str">
            <v>Техническое перевооружение и реконструкция</v>
          </cell>
          <cell r="Y34" t="str">
            <v>Не определен</v>
          </cell>
        </row>
        <row r="35">
          <cell r="O35" t="str">
            <v>2.3.3.</v>
          </cell>
          <cell r="P35" t="str">
            <v>Горячее водоснабжение</v>
          </cell>
          <cell r="Q35" t="str">
            <v>Техприсоединение льготных заявителей</v>
          </cell>
        </row>
        <row r="36">
          <cell r="O36" t="str">
            <v>2.3.4.</v>
          </cell>
          <cell r="P36" t="str">
            <v>Горячее водоснабжение</v>
          </cell>
          <cell r="Q36" t="str">
            <v>Техприсоединение прочих заявителей</v>
          </cell>
        </row>
        <row r="37">
          <cell r="O37" t="str">
            <v>2.3.5.1</v>
          </cell>
          <cell r="P37" t="str">
            <v>Горячее водоснабжение</v>
          </cell>
          <cell r="Q37" t="str">
            <v>Имущество профильное (электр.,тепл.,вод.)</v>
          </cell>
        </row>
        <row r="38">
          <cell r="O38" t="str">
            <v>2.3.5.2</v>
          </cell>
          <cell r="P38" t="str">
            <v>Горячее водоснабжение</v>
          </cell>
          <cell r="Q38" t="str">
            <v>Транспорт</v>
          </cell>
        </row>
        <row r="39">
          <cell r="O39" t="str">
            <v>2.3.5.3</v>
          </cell>
          <cell r="P39" t="str">
            <v>Горячее водоснабжение</v>
          </cell>
          <cell r="Q39" t="str">
            <v>Здания, сооружения</v>
          </cell>
        </row>
        <row r="40">
          <cell r="O40" t="str">
            <v>2.3.5.4</v>
          </cell>
          <cell r="P40" t="str">
            <v>Горячее водоснабжение</v>
          </cell>
          <cell r="Q40" t="str">
            <v>Вычислительная техника и оргтехника</v>
          </cell>
        </row>
        <row r="41">
          <cell r="O41" t="str">
            <v>2.3.5.5</v>
          </cell>
          <cell r="P41" t="str">
            <v>Горячее водоснабжение</v>
          </cell>
          <cell r="Q41" t="str">
            <v>Мебель</v>
          </cell>
        </row>
        <row r="42">
          <cell r="O42" t="str">
            <v>2.3.5.6</v>
          </cell>
          <cell r="P42" t="str">
            <v>Горячее водоснабжение</v>
          </cell>
          <cell r="Q42" t="str">
            <v>Средства связи</v>
          </cell>
        </row>
        <row r="43">
          <cell r="O43" t="str">
            <v>2.3.5.7</v>
          </cell>
          <cell r="P43" t="str">
            <v>Горячее водоснабжение</v>
          </cell>
          <cell r="Q43" t="str">
            <v>Приборы, оборудование</v>
          </cell>
        </row>
        <row r="44">
          <cell r="O44" t="str">
            <v>2.3.5.8</v>
          </cell>
          <cell r="P44" t="str">
            <v>Горячее водоснабжение</v>
          </cell>
          <cell r="Q44" t="str">
            <v>Программные продукты, НМА (лицензии и права пользования)</v>
          </cell>
        </row>
        <row r="45">
          <cell r="O45" t="str">
            <v>2.3.5.9</v>
          </cell>
          <cell r="P45" t="str">
            <v>Горячее водоснабжение</v>
          </cell>
          <cell r="Q45" t="str">
            <v>Приобретение земли</v>
          </cell>
        </row>
        <row r="46">
          <cell r="O46" t="str">
            <v>2.3.6.</v>
          </cell>
          <cell r="P46" t="str">
            <v>Горячее водоснабжение</v>
          </cell>
          <cell r="Q46" t="str">
            <v>Прочие инвестиции</v>
          </cell>
        </row>
        <row r="47">
          <cell r="O47" t="str">
            <v>2.4.1.</v>
          </cell>
          <cell r="P47" t="str">
            <v>Водоснабжение</v>
          </cell>
          <cell r="Q47" t="str">
            <v>Новое строительство</v>
          </cell>
        </row>
        <row r="48">
          <cell r="O48" t="str">
            <v>2.4.2.</v>
          </cell>
          <cell r="P48" t="str">
            <v>Водоснабжение</v>
          </cell>
          <cell r="Q48" t="str">
            <v>Техническое перевооружение и реконструкция</v>
          </cell>
        </row>
        <row r="49">
          <cell r="O49" t="str">
            <v>2.4.3.</v>
          </cell>
          <cell r="P49" t="str">
            <v>Водоснабжение</v>
          </cell>
          <cell r="Q49" t="str">
            <v>Техприсоединение льготных заявителей</v>
          </cell>
        </row>
        <row r="50">
          <cell r="O50" t="str">
            <v>2.4.4.</v>
          </cell>
          <cell r="P50" t="str">
            <v>Водоснабжение</v>
          </cell>
          <cell r="Q50" t="str">
            <v>Техприсоединение прочих заявителей</v>
          </cell>
        </row>
        <row r="51">
          <cell r="O51" t="str">
            <v>2.4.5.1</v>
          </cell>
          <cell r="P51" t="str">
            <v>Водоснабжение</v>
          </cell>
          <cell r="Q51" t="str">
            <v>Имущество профильное (электр.,тепл.,вод.)</v>
          </cell>
        </row>
        <row r="52">
          <cell r="O52" t="str">
            <v>2.4.5.2</v>
          </cell>
          <cell r="P52" t="str">
            <v>Водоснабжение</v>
          </cell>
          <cell r="Q52" t="str">
            <v>Транспорт</v>
          </cell>
        </row>
        <row r="53">
          <cell r="O53" t="str">
            <v>2.4.5.3</v>
          </cell>
          <cell r="P53" t="str">
            <v>Водоснабжение</v>
          </cell>
          <cell r="Q53" t="str">
            <v>Здания, сооружения</v>
          </cell>
        </row>
        <row r="54">
          <cell r="O54" t="str">
            <v>2.4.5.4</v>
          </cell>
          <cell r="P54" t="str">
            <v>Водоснабжение</v>
          </cell>
          <cell r="Q54" t="str">
            <v>Вычислительная техника и оргтехника</v>
          </cell>
        </row>
        <row r="55">
          <cell r="O55" t="str">
            <v>2.4.5.5</v>
          </cell>
          <cell r="P55" t="str">
            <v>Водоснабжение</v>
          </cell>
          <cell r="Q55" t="str">
            <v>Мебель</v>
          </cell>
        </row>
        <row r="56">
          <cell r="O56" t="str">
            <v>2.4.5.6</v>
          </cell>
          <cell r="P56" t="str">
            <v>Водоснабжение</v>
          </cell>
          <cell r="Q56" t="str">
            <v>Средства связи</v>
          </cell>
        </row>
        <row r="57">
          <cell r="O57" t="str">
            <v>2.4.5.7</v>
          </cell>
          <cell r="P57" t="str">
            <v>Водоснабжение</v>
          </cell>
          <cell r="Q57" t="str">
            <v>Приборы, оборудование</v>
          </cell>
        </row>
        <row r="58">
          <cell r="O58" t="str">
            <v>2.4.5.8</v>
          </cell>
          <cell r="P58" t="str">
            <v>Водоснабжение</v>
          </cell>
          <cell r="Q58" t="str">
            <v>Программные продукты, НМА (лицензии и права пользования)</v>
          </cell>
        </row>
        <row r="59">
          <cell r="O59" t="str">
            <v>2.4.5.9</v>
          </cell>
          <cell r="P59" t="str">
            <v>Водоснабжение</v>
          </cell>
          <cell r="Q59" t="str">
            <v>Приобретение земли</v>
          </cell>
        </row>
        <row r="60">
          <cell r="O60" t="str">
            <v>2.4.6.</v>
          </cell>
          <cell r="P60" t="str">
            <v>Водоснабжение</v>
          </cell>
          <cell r="Q60" t="str">
            <v>Прочие инвестиции</v>
          </cell>
        </row>
        <row r="61">
          <cell r="O61" t="str">
            <v>2.5.1.</v>
          </cell>
          <cell r="P61" t="str">
            <v>Водоотведение</v>
          </cell>
          <cell r="Q61" t="str">
            <v>Новое строительство</v>
          </cell>
        </row>
        <row r="62">
          <cell r="O62" t="str">
            <v>2.5.2.</v>
          </cell>
          <cell r="P62" t="str">
            <v>Водоотведение</v>
          </cell>
          <cell r="Q62" t="str">
            <v>Техническое перевооружение и реконструкция</v>
          </cell>
        </row>
        <row r="63">
          <cell r="O63" t="str">
            <v>2.5.3.</v>
          </cell>
          <cell r="P63" t="str">
            <v>Водоотведение</v>
          </cell>
          <cell r="Q63" t="str">
            <v>Техприсоединение льготных заявителей</v>
          </cell>
        </row>
        <row r="64">
          <cell r="O64" t="str">
            <v>2.5.4.</v>
          </cell>
          <cell r="P64" t="str">
            <v>Водоотведение</v>
          </cell>
          <cell r="Q64" t="str">
            <v>Техприсоединение прочих заявителей</v>
          </cell>
        </row>
        <row r="65">
          <cell r="O65" t="str">
            <v>2.5.5.1</v>
          </cell>
          <cell r="P65" t="str">
            <v>Водоотведение</v>
          </cell>
          <cell r="Q65" t="str">
            <v>Имущество профильное (электр.,тепл.,вод.)</v>
          </cell>
        </row>
        <row r="66">
          <cell r="O66" t="str">
            <v>2.5.5.2</v>
          </cell>
          <cell r="P66" t="str">
            <v>Водоотведение</v>
          </cell>
          <cell r="Q66" t="str">
            <v>Транспорт</v>
          </cell>
        </row>
        <row r="67">
          <cell r="O67" t="str">
            <v>2.5.5.3</v>
          </cell>
          <cell r="P67" t="str">
            <v>Водоотведение</v>
          </cell>
          <cell r="Q67" t="str">
            <v>Здания, сооружения</v>
          </cell>
        </row>
        <row r="68">
          <cell r="O68" t="str">
            <v>2.5.5.4</v>
          </cell>
          <cell r="P68" t="str">
            <v>Водоотведение</v>
          </cell>
          <cell r="Q68" t="str">
            <v>Вычислительная техника и оргтехника</v>
          </cell>
        </row>
        <row r="69">
          <cell r="O69" t="str">
            <v>2.5.5.5</v>
          </cell>
          <cell r="P69" t="str">
            <v>Водоотведение</v>
          </cell>
          <cell r="Q69" t="str">
            <v>Мебель</v>
          </cell>
        </row>
        <row r="70">
          <cell r="O70" t="str">
            <v>2.5.5.6</v>
          </cell>
          <cell r="P70" t="str">
            <v>Водоотведение</v>
          </cell>
          <cell r="Q70" t="str">
            <v>Средства связи</v>
          </cell>
        </row>
        <row r="71">
          <cell r="O71" t="str">
            <v>2.5.5.7</v>
          </cell>
          <cell r="P71" t="str">
            <v>Водоотведение</v>
          </cell>
          <cell r="Q71" t="str">
            <v>Приборы, оборудование</v>
          </cell>
        </row>
        <row r="72">
          <cell r="O72" t="str">
            <v>2.5.5.8</v>
          </cell>
          <cell r="P72" t="str">
            <v>Водоотведение</v>
          </cell>
          <cell r="Q72" t="str">
            <v>Программные продукты, НМА (лицензии и права пользования)</v>
          </cell>
        </row>
        <row r="73">
          <cell r="O73" t="str">
            <v>2.5.5.9</v>
          </cell>
          <cell r="P73" t="str">
            <v>Водоотведение</v>
          </cell>
          <cell r="Q73" t="str">
            <v>Приобретение земли</v>
          </cell>
        </row>
        <row r="74">
          <cell r="O74" t="str">
            <v>2.5.6.</v>
          </cell>
          <cell r="P74" t="str">
            <v>Водоотведение</v>
          </cell>
          <cell r="Q74" t="str">
            <v>Прочие инвестиции</v>
          </cell>
        </row>
        <row r="75">
          <cell r="O75" t="str">
            <v>2.6.1.</v>
          </cell>
          <cell r="P75" t="str">
            <v>Прочая деятельность</v>
          </cell>
          <cell r="Q75" t="str">
            <v>Новое строительство</v>
          </cell>
        </row>
        <row r="76">
          <cell r="O76" t="str">
            <v>2.6.2.</v>
          </cell>
          <cell r="P76" t="str">
            <v>Прочая деятельность</v>
          </cell>
          <cell r="Q76" t="str">
            <v>Техническое перевооружение и реконструкция</v>
          </cell>
        </row>
        <row r="77">
          <cell r="O77" t="str">
            <v>2.6.3.</v>
          </cell>
          <cell r="P77" t="str">
            <v>Прочая деятельность</v>
          </cell>
          <cell r="Q77" t="str">
            <v>Техприсоединение льготных заявителей</v>
          </cell>
        </row>
        <row r="78">
          <cell r="O78" t="str">
            <v>2.6.4.</v>
          </cell>
          <cell r="P78" t="str">
            <v>Прочая деятельность</v>
          </cell>
          <cell r="Q78" t="str">
            <v>Техприсоединение прочих заявителей</v>
          </cell>
        </row>
        <row r="79">
          <cell r="O79" t="str">
            <v>2.6.5.1</v>
          </cell>
          <cell r="P79" t="str">
            <v>Прочая деятельность</v>
          </cell>
          <cell r="Q79" t="str">
            <v>Имущество профильное (электр.,тепл.,вод.)</v>
          </cell>
        </row>
        <row r="80">
          <cell r="O80" t="str">
            <v>2.6.5.2</v>
          </cell>
          <cell r="P80" t="str">
            <v>Прочая деятельность</v>
          </cell>
          <cell r="Q80" t="str">
            <v>Транспорт</v>
          </cell>
        </row>
        <row r="81">
          <cell r="O81" t="str">
            <v>2.6.5.3</v>
          </cell>
          <cell r="P81" t="str">
            <v>Прочая деятельность</v>
          </cell>
          <cell r="Q81" t="str">
            <v>Здания, сооружения</v>
          </cell>
        </row>
        <row r="82">
          <cell r="O82" t="str">
            <v>2.6.5.4</v>
          </cell>
          <cell r="P82" t="str">
            <v>Прочая деятельность</v>
          </cell>
          <cell r="Q82" t="str">
            <v>Вычислительная техника и оргтехника</v>
          </cell>
        </row>
        <row r="83">
          <cell r="O83" t="str">
            <v>2.6.5.5</v>
          </cell>
          <cell r="P83" t="str">
            <v>Прочая деятельность</v>
          </cell>
          <cell r="Q83" t="str">
            <v>Мебель</v>
          </cell>
        </row>
        <row r="84">
          <cell r="O84" t="str">
            <v>2.6.5.6</v>
          </cell>
          <cell r="P84" t="str">
            <v>Прочая деятельность</v>
          </cell>
          <cell r="Q84" t="str">
            <v>Средства связи</v>
          </cell>
        </row>
        <row r="85">
          <cell r="O85" t="str">
            <v>2.6.5.7</v>
          </cell>
          <cell r="P85" t="str">
            <v>Прочая деятельность</v>
          </cell>
          <cell r="Q85" t="str">
            <v>Приборы, оборудование</v>
          </cell>
        </row>
        <row r="86">
          <cell r="O86" t="str">
            <v>2.6.5.8</v>
          </cell>
          <cell r="P86" t="str">
            <v>Прочая деятельность</v>
          </cell>
          <cell r="Q86" t="str">
            <v>Программные продукты, НМА (лицензии и права пользования)</v>
          </cell>
        </row>
        <row r="87">
          <cell r="O87" t="str">
            <v>2.6.5.9</v>
          </cell>
          <cell r="P87" t="str">
            <v>Прочая деятельность</v>
          </cell>
          <cell r="Q87" t="str">
            <v>Приобретение земли</v>
          </cell>
        </row>
        <row r="88">
          <cell r="O88" t="str">
            <v>2.6.6.</v>
          </cell>
          <cell r="P88" t="str">
            <v>Прочая деятельность</v>
          </cell>
          <cell r="Q88" t="str">
            <v>Прочие инвестиц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27">
          <cell r="V127">
            <v>25621.545450000001</v>
          </cell>
        </row>
      </sheetData>
      <sheetData sheetId="10">
        <row r="3">
          <cell r="B3" t="str">
            <v>тыс.руб. без НДС</v>
          </cell>
        </row>
        <row r="4">
          <cell r="B4" t="str">
            <v>Наименование заявителя</v>
          </cell>
          <cell r="D4" t="str">
            <v>Территория (выбрать из списка)</v>
          </cell>
          <cell r="E4" t="str">
            <v>Объект (новый/переходящий) (выбрать из списка)</v>
          </cell>
          <cell r="F4" t="str">
            <v>Источники финансирования (выбрать из списка)</v>
          </cell>
          <cell r="G4" t="str">
            <v>№ приказа Департамента ТЦП (выбрать из списка)</v>
          </cell>
          <cell r="H4" t="str">
            <v>Вид деятельности (выбрать из списка)</v>
          </cell>
          <cell r="I4" t="str">
            <v>Дата ввода объекта</v>
          </cell>
          <cell r="L4" t="str">
            <v>Договор</v>
          </cell>
        </row>
        <row r="5">
          <cell r="L5" t="str">
            <v>№ договора</v>
          </cell>
          <cell r="M5" t="str">
            <v>Дата договора</v>
          </cell>
        </row>
        <row r="6">
          <cell r="B6" t="str">
            <v>ООО "Лента"</v>
          </cell>
          <cell r="D6" t="str">
            <v>Тобольск</v>
          </cell>
          <cell r="E6" t="str">
            <v>Переходящий</v>
          </cell>
          <cell r="F6" t="str">
            <v>Индивидуальная плата</v>
          </cell>
          <cell r="G6" t="str">
            <v>№130/01-05-ОС от 17.09.2014г.</v>
          </cell>
          <cell r="H6" t="str">
            <v>Водоснабжение</v>
          </cell>
          <cell r="L6">
            <v>168</v>
          </cell>
          <cell r="M6">
            <v>41871</v>
          </cell>
        </row>
        <row r="7">
          <cell r="B7" t="str">
            <v>ООО "Лента"</v>
          </cell>
          <cell r="D7" t="str">
            <v>Тобольск</v>
          </cell>
          <cell r="E7" t="str">
            <v>Переходящий</v>
          </cell>
          <cell r="F7" t="str">
            <v>Индивидуальная плата</v>
          </cell>
          <cell r="G7" t="str">
            <v>№130/01-05-ОС от 17.09.2014г.</v>
          </cell>
          <cell r="H7" t="str">
            <v>Водоотведение</v>
          </cell>
          <cell r="L7">
            <v>168</v>
          </cell>
          <cell r="M7">
            <v>41871</v>
          </cell>
        </row>
        <row r="8">
          <cell r="B8" t="str">
            <v>ООО "Мередиан Констракшн"</v>
          </cell>
          <cell r="D8" t="str">
            <v>Тобольск</v>
          </cell>
          <cell r="E8" t="str">
            <v>Переходящий</v>
          </cell>
          <cell r="F8" t="str">
            <v>Индивидуальная плата</v>
          </cell>
          <cell r="G8" t="str">
            <v>№119/01-05-ОС от 27.08.2014г.</v>
          </cell>
          <cell r="H8" t="str">
            <v xml:space="preserve"> Передача тепловой энергии по ЦТС</v>
          </cell>
          <cell r="I8" t="str">
            <v>2015-2020</v>
          </cell>
          <cell r="L8" t="str">
            <v>1-УП</v>
          </cell>
          <cell r="M8">
            <v>41949</v>
          </cell>
        </row>
        <row r="9">
          <cell r="B9" t="str">
            <v>ООО "Мередиан Констракшн"</v>
          </cell>
          <cell r="D9" t="str">
            <v>Тобольск</v>
          </cell>
          <cell r="E9" t="str">
            <v>Переходящий</v>
          </cell>
          <cell r="F9" t="str">
            <v>Индивидуальная плата</v>
          </cell>
          <cell r="G9" t="str">
            <v>№440/01-05-ОС от 17.12.2014г.</v>
          </cell>
          <cell r="H9" t="str">
            <v>Водоснабжение</v>
          </cell>
          <cell r="I9" t="str">
            <v>2015-2020</v>
          </cell>
          <cell r="L9" t="str">
            <v>10-ВВ</v>
          </cell>
          <cell r="M9">
            <v>42086</v>
          </cell>
        </row>
        <row r="10">
          <cell r="B10" t="str">
            <v>ООО "Мередиан Констракшн"</v>
          </cell>
          <cell r="D10" t="str">
            <v>Тобольск</v>
          </cell>
          <cell r="E10" t="str">
            <v>Переходящий</v>
          </cell>
          <cell r="F10" t="str">
            <v>Индивидуальная плата</v>
          </cell>
          <cell r="G10" t="str">
            <v>№440/01-05-ОС от 17.12.2014г.</v>
          </cell>
          <cell r="H10" t="str">
            <v>Водоотведение</v>
          </cell>
          <cell r="I10" t="str">
            <v>2015-2020</v>
          </cell>
          <cell r="L10" t="str">
            <v>10-ВВ</v>
          </cell>
          <cell r="M10">
            <v>42087</v>
          </cell>
        </row>
        <row r="11">
          <cell r="B11" t="str">
            <v>ООО "СК "Зеленый квадрат"</v>
          </cell>
          <cell r="D11" t="str">
            <v>Тобольск</v>
          </cell>
          <cell r="E11" t="str">
            <v>Переходящий</v>
          </cell>
          <cell r="F11" t="str">
            <v>Индивидуальная плата</v>
          </cell>
          <cell r="G11" t="str">
            <v>№119/01-05-ОС от 27.08.2014г.</v>
          </cell>
          <cell r="H11" t="str">
            <v xml:space="preserve"> Передача тепловой энергии по ЦТС</v>
          </cell>
          <cell r="L11" t="str">
            <v>договор не заключен</v>
          </cell>
        </row>
        <row r="12">
          <cell r="B12" t="str">
            <v>ООО "СК "Зеленый квадрат"</v>
          </cell>
          <cell r="D12" t="str">
            <v>Тобольск</v>
          </cell>
          <cell r="E12" t="str">
            <v>Переходящий</v>
          </cell>
          <cell r="F12" t="str">
            <v>Индивидуальная плата</v>
          </cell>
          <cell r="G12" t="str">
            <v>№440/01-05-ОС от 17.12.2014г.</v>
          </cell>
          <cell r="H12" t="str">
            <v>Водоснабжение</v>
          </cell>
          <cell r="L12" t="str">
            <v>договор не заключен</v>
          </cell>
        </row>
        <row r="13">
          <cell r="B13" t="str">
            <v>ООО "СК "Зеленый квадрат"</v>
          </cell>
          <cell r="D13" t="str">
            <v>Тобольск</v>
          </cell>
          <cell r="E13" t="str">
            <v>Переходящий</v>
          </cell>
          <cell r="F13" t="str">
            <v>Индивидуальная плата</v>
          </cell>
          <cell r="G13" t="str">
            <v>№440/01-05-ОС от 17.12.2014г.</v>
          </cell>
          <cell r="H13" t="str">
            <v>Водоотведение</v>
          </cell>
          <cell r="L13" t="str">
            <v>договор не заключен</v>
          </cell>
        </row>
        <row r="14">
          <cell r="B14" t="str">
            <v>ООО "СБК ГРУПП"</v>
          </cell>
          <cell r="D14" t="str">
            <v>Тобольск</v>
          </cell>
          <cell r="E14" t="str">
            <v>Переходящий</v>
          </cell>
          <cell r="F14" t="str">
            <v>Индивидуальная плата</v>
          </cell>
          <cell r="G14" t="str">
            <v>№119/01-05-ОС от 27.08.2014г.</v>
          </cell>
          <cell r="H14" t="str">
            <v xml:space="preserve"> Передача тепловой энергии по ЦТС</v>
          </cell>
          <cell r="L14" t="str">
            <v>2-УП/СБК-95/14</v>
          </cell>
          <cell r="M14">
            <v>41927</v>
          </cell>
        </row>
        <row r="15">
          <cell r="B15" t="str">
            <v>ООО "СБК ГРУПП"</v>
          </cell>
          <cell r="D15" t="str">
            <v>Тобольск</v>
          </cell>
          <cell r="E15" t="str">
            <v>Переходящий</v>
          </cell>
          <cell r="F15" t="str">
            <v>Индивидуальная плата</v>
          </cell>
          <cell r="G15" t="str">
            <v>№440/01-05-ОС от 17.12.2014г.</v>
          </cell>
          <cell r="H15" t="str">
            <v>Водоснабжение</v>
          </cell>
          <cell r="L15" t="str">
            <v>13-ВВ</v>
          </cell>
          <cell r="M15">
            <v>42060</v>
          </cell>
        </row>
        <row r="16">
          <cell r="B16" t="str">
            <v>ООО "СБК ГРУПП"</v>
          </cell>
          <cell r="D16" t="str">
            <v>Тобольск</v>
          </cell>
          <cell r="E16" t="str">
            <v>Переходящий</v>
          </cell>
          <cell r="F16" t="str">
            <v>Индивидуальная плата</v>
          </cell>
          <cell r="G16" t="str">
            <v>№440/01-05-ОС от 17.12.2014г.</v>
          </cell>
          <cell r="H16" t="str">
            <v>Водоотведение</v>
          </cell>
          <cell r="L16" t="str">
            <v>13-ВВ</v>
          </cell>
          <cell r="M16">
            <v>42061</v>
          </cell>
        </row>
        <row r="17">
          <cell r="B17" t="str">
            <v>ООО "Тоболпромстрой"</v>
          </cell>
          <cell r="D17" t="str">
            <v>Тобольск</v>
          </cell>
          <cell r="E17" t="str">
            <v>Переходящий</v>
          </cell>
          <cell r="F17" t="str">
            <v>Индивидуальная плата</v>
          </cell>
          <cell r="G17" t="str">
            <v>№119/01-05-ОС от 27.08.2014г.</v>
          </cell>
          <cell r="H17" t="str">
            <v xml:space="preserve"> Передача тепловой энергии по ЦТС</v>
          </cell>
          <cell r="I17" t="str">
            <v>2 кв. 2015</v>
          </cell>
          <cell r="L17" t="str">
            <v>3-УП</v>
          </cell>
          <cell r="M17">
            <v>41953</v>
          </cell>
        </row>
        <row r="18">
          <cell r="B18" t="str">
            <v>ООО "Тоболпромстрой"</v>
          </cell>
          <cell r="D18" t="str">
            <v>Тобольск</v>
          </cell>
          <cell r="E18" t="str">
            <v>Переходящий</v>
          </cell>
          <cell r="F18" t="str">
            <v>Индивидуальная плата</v>
          </cell>
          <cell r="G18" t="str">
            <v>№440/01-05-ОС от 17.12.2014г.</v>
          </cell>
          <cell r="H18" t="str">
            <v>Водоснабжение</v>
          </cell>
          <cell r="I18" t="str">
            <v>2 кв. 2015</v>
          </cell>
          <cell r="L18" t="str">
            <v>15-ВВ</v>
          </cell>
          <cell r="M18">
            <v>42156</v>
          </cell>
        </row>
        <row r="19">
          <cell r="B19" t="str">
            <v>ООО "Тоболпромстрой"</v>
          </cell>
          <cell r="D19" t="str">
            <v>Тобольск</v>
          </cell>
          <cell r="E19" t="str">
            <v>Переходящий</v>
          </cell>
          <cell r="F19" t="str">
            <v>Индивидуальная плата</v>
          </cell>
          <cell r="G19" t="str">
            <v>№440/01-05-ОС от 17.12.2014г.</v>
          </cell>
          <cell r="H19" t="str">
            <v>Водоотведение</v>
          </cell>
          <cell r="I19" t="str">
            <v>2 кв. 2015</v>
          </cell>
          <cell r="L19" t="str">
            <v>15-ВВ</v>
          </cell>
          <cell r="M19">
            <v>42156</v>
          </cell>
        </row>
        <row r="20">
          <cell r="B20" t="str">
            <v>ООО "Новый мир"</v>
          </cell>
          <cell r="D20" t="str">
            <v>Тобольск</v>
          </cell>
          <cell r="E20" t="str">
            <v>Переходящий</v>
          </cell>
          <cell r="F20" t="str">
            <v>Индивидуальная плата</v>
          </cell>
          <cell r="G20" t="str">
            <v>№119/01-05-ОС от 27.08.2014г.</v>
          </cell>
          <cell r="H20" t="str">
            <v xml:space="preserve"> Передача тепловой энергии по ЦТС</v>
          </cell>
          <cell r="I20" t="str">
            <v>4 кв. 2015</v>
          </cell>
          <cell r="L20" t="str">
            <v>5-УП</v>
          </cell>
          <cell r="M20">
            <v>41943</v>
          </cell>
        </row>
        <row r="21">
          <cell r="B21" t="str">
            <v>ООО "Новый мир"</v>
          </cell>
          <cell r="D21" t="str">
            <v>Тобольск</v>
          </cell>
          <cell r="E21" t="str">
            <v>Переходящий</v>
          </cell>
          <cell r="F21" t="str">
            <v>Индивидуальная плата</v>
          </cell>
          <cell r="G21" t="str">
            <v>№440/01-05-ОС от 17.12.2014г.</v>
          </cell>
          <cell r="H21" t="str">
            <v>Водоснабжение</v>
          </cell>
          <cell r="I21" t="str">
            <v>4 кв. 2015</v>
          </cell>
          <cell r="L21" t="str">
            <v>14-ВВ</v>
          </cell>
          <cell r="M21">
            <v>42129</v>
          </cell>
        </row>
        <row r="22">
          <cell r="B22" t="str">
            <v>ООО "Новый мир"</v>
          </cell>
          <cell r="D22" t="str">
            <v>Тобольск</v>
          </cell>
          <cell r="E22" t="str">
            <v>Переходящий</v>
          </cell>
          <cell r="F22" t="str">
            <v>Индивидуальная плата</v>
          </cell>
          <cell r="G22" t="str">
            <v>№440/01-05-ОС от 17.12.2014г.</v>
          </cell>
          <cell r="H22" t="str">
            <v>Водоотведение</v>
          </cell>
          <cell r="I22" t="str">
            <v>4 кв. 2015</v>
          </cell>
          <cell r="L22" t="str">
            <v>14-ВВ</v>
          </cell>
        </row>
        <row r="23">
          <cell r="B23" t="str">
            <v>ООО "СК "Строймонтажсервис"</v>
          </cell>
          <cell r="D23" t="str">
            <v>Тобольск</v>
          </cell>
          <cell r="E23" t="str">
            <v>Переходящий</v>
          </cell>
          <cell r="F23" t="str">
            <v>Индивидуальная плата</v>
          </cell>
          <cell r="G23" t="str">
            <v>№119/01-05-ОС от 27.08.2014г.</v>
          </cell>
          <cell r="H23" t="str">
            <v xml:space="preserve"> Передача тепловой энергии по ЦТС</v>
          </cell>
          <cell r="L23" t="str">
            <v>договор заключен, банкроты</v>
          </cell>
        </row>
        <row r="24">
          <cell r="B24" t="str">
            <v>ООО "СК "Строймонтажсервис"</v>
          </cell>
          <cell r="D24" t="str">
            <v>Тобольск</v>
          </cell>
          <cell r="E24" t="str">
            <v>Переходящий</v>
          </cell>
          <cell r="F24" t="str">
            <v>Индивидуальная плата</v>
          </cell>
          <cell r="G24" t="str">
            <v>№440/01-05-ОС от 17.12.2014г.</v>
          </cell>
          <cell r="H24" t="str">
            <v>Водоснабжение</v>
          </cell>
          <cell r="L24" t="str">
            <v>договор заключен, банкроты</v>
          </cell>
        </row>
        <row r="25">
          <cell r="B25" t="str">
            <v>ООО "СК "Строймонтажсервис"</v>
          </cell>
          <cell r="D25" t="str">
            <v>Тобольск</v>
          </cell>
          <cell r="E25" t="str">
            <v>Переходящий</v>
          </cell>
          <cell r="F25" t="str">
            <v>Индивидуальная плата</v>
          </cell>
          <cell r="G25" t="str">
            <v>№440/01-05-ОС от 17.12.2014г.</v>
          </cell>
          <cell r="H25" t="str">
            <v>Водоотведение</v>
          </cell>
          <cell r="L25" t="str">
            <v>договор заключен, банкроты</v>
          </cell>
        </row>
        <row r="26">
          <cell r="B26" t="str">
            <v>ООО "Стройсервис-инвест"</v>
          </cell>
          <cell r="D26" t="str">
            <v>Тобольск</v>
          </cell>
          <cell r="E26" t="str">
            <v>Переходящий</v>
          </cell>
          <cell r="F26" t="str">
            <v>Индивидуальная плата</v>
          </cell>
          <cell r="G26" t="str">
            <v>№119/01-05-ОС от 27.08.2014г.</v>
          </cell>
          <cell r="H26" t="str">
            <v xml:space="preserve"> Передача тепловой энергии по ЦТС</v>
          </cell>
          <cell r="L26" t="str">
            <v>договор заключен, банкроты</v>
          </cell>
        </row>
        <row r="27">
          <cell r="B27" t="str">
            <v>ООО "Стройсервис-инвест"</v>
          </cell>
          <cell r="D27" t="str">
            <v>Тобольск</v>
          </cell>
          <cell r="E27" t="str">
            <v>Переходящий</v>
          </cell>
          <cell r="F27" t="str">
            <v>Индивидуальная плата</v>
          </cell>
          <cell r="G27" t="str">
            <v>№440/01-05-ОС от 17.12.2014г.</v>
          </cell>
          <cell r="H27" t="str">
            <v>Водоснабжение</v>
          </cell>
          <cell r="L27" t="str">
            <v>договор заключен, банкроты</v>
          </cell>
        </row>
        <row r="28">
          <cell r="B28" t="str">
            <v>ООО "Стройсервис-инвест"</v>
          </cell>
          <cell r="D28" t="str">
            <v>Тобольск</v>
          </cell>
          <cell r="E28" t="str">
            <v>Переходящий</v>
          </cell>
          <cell r="F28" t="str">
            <v>Индивидуальная плата</v>
          </cell>
          <cell r="G28" t="str">
            <v>№440/01-05-ОС от 17.12.2014г.</v>
          </cell>
          <cell r="H28" t="str">
            <v>Водоотведение</v>
          </cell>
          <cell r="L28" t="str">
            <v>договор заключен, банкроты</v>
          </cell>
        </row>
        <row r="29">
          <cell r="B29" t="str">
            <v>Администрация г. Тобольска (д/с, шк., уч-ки), Комитет градполитики</v>
          </cell>
          <cell r="D29" t="str">
            <v>Тобольск</v>
          </cell>
          <cell r="E29" t="str">
            <v>Переходящий</v>
          </cell>
          <cell r="F29" t="str">
            <v>Индивидуальная плата</v>
          </cell>
          <cell r="G29" t="str">
            <v>№119/01-05-ОС от 27.08.2014г.</v>
          </cell>
          <cell r="H29" t="str">
            <v xml:space="preserve"> Передача тепловой энергии по ЦТС</v>
          </cell>
          <cell r="L29" t="str">
            <v>договор не заключен</v>
          </cell>
        </row>
        <row r="30">
          <cell r="B30" t="str">
            <v>Администрация г. Тобольска (д/с, шк., уч-ки), Комитет градполитики</v>
          </cell>
          <cell r="D30" t="str">
            <v>Тобольск</v>
          </cell>
          <cell r="E30" t="str">
            <v>Переходящий</v>
          </cell>
          <cell r="F30" t="str">
            <v>Индивидуальная плата</v>
          </cell>
          <cell r="G30" t="str">
            <v>№440/01-05-ОС от 17.12.2014г.</v>
          </cell>
          <cell r="H30" t="str">
            <v>Водоснабжение</v>
          </cell>
          <cell r="L30" t="str">
            <v>договор не заключен</v>
          </cell>
        </row>
        <row r="31">
          <cell r="B31" t="str">
            <v>Администрация г. Тобольска (д/с, шк., уч-ки), Комитет градполитики</v>
          </cell>
          <cell r="D31" t="str">
            <v>Тобольск</v>
          </cell>
          <cell r="E31" t="str">
            <v>Переходящий</v>
          </cell>
          <cell r="F31" t="str">
            <v>Индивидуальная плата</v>
          </cell>
          <cell r="G31" t="str">
            <v>№440/01-05-ОС от 17.12.2014г.</v>
          </cell>
          <cell r="H31" t="str">
            <v>Водоотведение</v>
          </cell>
          <cell r="L31" t="str">
            <v>договор не заключен</v>
          </cell>
        </row>
        <row r="32">
          <cell r="B32" t="str">
            <v>ООО "Стройсервис-инвест"</v>
          </cell>
          <cell r="D32" t="str">
            <v>Тобольск</v>
          </cell>
          <cell r="E32" t="str">
            <v>Переходящий</v>
          </cell>
          <cell r="F32" t="str">
            <v>Индивидуальная плата</v>
          </cell>
          <cell r="G32" t="str">
            <v>Распоряжение ДТиЦП ТО от 28.08.2015 № 72/01-21</v>
          </cell>
          <cell r="H32" t="str">
            <v>Водоснабжение</v>
          </cell>
          <cell r="L32" t="str">
            <v>банкроты</v>
          </cell>
        </row>
        <row r="33">
          <cell r="B33" t="str">
            <v>ООО "Стройсервис-инвест"</v>
          </cell>
          <cell r="D33" t="str">
            <v>Тобольск</v>
          </cell>
          <cell r="E33" t="str">
            <v>Переходящий</v>
          </cell>
          <cell r="F33" t="str">
            <v>Индивидуальная плата</v>
          </cell>
          <cell r="G33" t="str">
            <v>Распоряжение ДТиЦП ТО от 28.08.2015 № 72/01-21</v>
          </cell>
          <cell r="H33" t="str">
            <v>Водоотведение</v>
          </cell>
          <cell r="L33" t="str">
            <v>банкроты</v>
          </cell>
        </row>
        <row r="34">
          <cell r="B34" t="str">
            <v>ООО "ЗапсибНефтехим"</v>
          </cell>
          <cell r="D34" t="str">
            <v>Тобольск</v>
          </cell>
          <cell r="E34" t="str">
            <v>Переходящий</v>
          </cell>
          <cell r="F34" t="str">
            <v>Индивидуальная плата</v>
          </cell>
          <cell r="G34" t="str">
            <v>Распоряжение от 06.05.2016 № 53/01-21</v>
          </cell>
          <cell r="H34" t="str">
            <v xml:space="preserve"> Передача тепловой энергии по ЦТС</v>
          </cell>
          <cell r="L34" t="str">
            <v>04/2016-УП-ТТ/ЗСН.1244</v>
          </cell>
        </row>
        <row r="35">
          <cell r="B35" t="str">
            <v>Объекты 550 руб.</v>
          </cell>
        </row>
        <row r="36">
          <cell r="B36" t="str">
            <v>Третьякова М.Ю.</v>
          </cell>
          <cell r="D36" t="str">
            <v>Тюмень</v>
          </cell>
          <cell r="E36" t="str">
            <v>Переходящий</v>
          </cell>
          <cell r="F36" t="str">
            <v>За 550 руб.</v>
          </cell>
          <cell r="G36" t="str">
            <v>Распоряжение ДТиЦП ТО№ №117/01-21 от  01.12.2014г.</v>
          </cell>
          <cell r="H36" t="str">
            <v xml:space="preserve"> Передача тепловой энергии по ЦТС</v>
          </cell>
          <cell r="I36" t="str">
            <v xml:space="preserve">2 кв. 2017 г.  </v>
          </cell>
          <cell r="L36" t="str">
            <v>091-УП-ТТ</v>
          </cell>
          <cell r="M36">
            <v>42212</v>
          </cell>
        </row>
        <row r="37">
          <cell r="B37" t="str">
            <v>Благотворительный фонд помощи животным "Горячая линия "Потеряшки"</v>
          </cell>
          <cell r="D37" t="str">
            <v>Тюмень</v>
          </cell>
          <cell r="E37" t="str">
            <v>Переходящий</v>
          </cell>
          <cell r="F37" t="str">
            <v>За 550 руб.</v>
          </cell>
          <cell r="G37" t="str">
            <v>Распоряжение ДТиЦП ТО№ №117/01-21 от  01.12.2014г.</v>
          </cell>
          <cell r="H37" t="str">
            <v xml:space="preserve"> Передача тепловой энергии по ЦТС</v>
          </cell>
          <cell r="I37" t="str">
            <v xml:space="preserve">3 кв. 2017 г. </v>
          </cell>
          <cell r="L37" t="str">
            <v>074-УП-ТТ</v>
          </cell>
          <cell r="M37">
            <v>42214</v>
          </cell>
        </row>
        <row r="38">
          <cell r="B38" t="str">
            <v>Скворцова Л.Н</v>
          </cell>
          <cell r="D38" t="str">
            <v>Тюмень</v>
          </cell>
          <cell r="E38" t="str">
            <v>Переходящий</v>
          </cell>
          <cell r="F38" t="str">
            <v>За 550 руб.</v>
          </cell>
          <cell r="G38" t="str">
            <v>Распоряжение ДТиЦП ТО№ №117/01-21 от  01.12.2014г.</v>
          </cell>
          <cell r="H38" t="str">
            <v xml:space="preserve"> Передача тепловой энергии по ЦТС</v>
          </cell>
          <cell r="I38" t="str">
            <v xml:space="preserve">3 кв. 2017 г. </v>
          </cell>
          <cell r="L38" t="str">
            <v>176-УП-ТТ</v>
          </cell>
          <cell r="M38">
            <v>42230</v>
          </cell>
        </row>
        <row r="39">
          <cell r="B39" t="str">
            <v xml:space="preserve">Акишев К.А. </v>
          </cell>
          <cell r="D39" t="str">
            <v>Тюмень</v>
          </cell>
          <cell r="E39" t="str">
            <v>Переходящий</v>
          </cell>
          <cell r="F39" t="str">
            <v>За 550 руб.</v>
          </cell>
          <cell r="G39" t="str">
            <v>Распоряжение ДТиЦП ТО№ №117/01-21 от  01.12.2014г.</v>
          </cell>
          <cell r="H39" t="str">
            <v xml:space="preserve"> Передача тепловой энергии по ЦТС</v>
          </cell>
          <cell r="I39" t="str">
            <v xml:space="preserve">4 кв. 2017 г. </v>
          </cell>
          <cell r="L39" t="str">
            <v>189-УП-ТТ</v>
          </cell>
          <cell r="M39">
            <v>42296</v>
          </cell>
        </row>
        <row r="40">
          <cell r="B40" t="str">
            <v>Султанов Г.Д. оглы</v>
          </cell>
          <cell r="D40" t="str">
            <v>Тюмень</v>
          </cell>
          <cell r="E40" t="str">
            <v>Переходящий</v>
          </cell>
          <cell r="F40" t="str">
            <v>За 550 руб.</v>
          </cell>
          <cell r="G40" t="str">
            <v>Распоряжение ДТиЦП ТО№ №90/01-21 от  19.10.2015г.</v>
          </cell>
          <cell r="H40" t="str">
            <v xml:space="preserve"> Передача тепловой энергии по ЦТС</v>
          </cell>
          <cell r="I40" t="str">
            <v xml:space="preserve">4 кв. 2017 г. </v>
          </cell>
          <cell r="L40" t="str">
            <v>193-УП-ТТ</v>
          </cell>
          <cell r="M40">
            <v>42559</v>
          </cell>
        </row>
        <row r="41">
          <cell r="B41" t="str">
            <v xml:space="preserve">Ермаков А.И. </v>
          </cell>
          <cell r="D41" t="str">
            <v>Тюмень</v>
          </cell>
          <cell r="E41" t="str">
            <v>Переходящий</v>
          </cell>
          <cell r="F41" t="str">
            <v>За 550 руб.</v>
          </cell>
          <cell r="G41" t="str">
            <v>Распоряжение ДТиЦП ТО№ №90/01-21 от  19.10.2015г.</v>
          </cell>
          <cell r="H41" t="str">
            <v xml:space="preserve"> Передача тепловой энергии по ЦТС</v>
          </cell>
          <cell r="I41" t="str">
            <v xml:space="preserve">4 кв. 2017 г. </v>
          </cell>
          <cell r="L41" t="str">
            <v>196-УП-ТТ</v>
          </cell>
          <cell r="M41">
            <v>42572</v>
          </cell>
        </row>
        <row r="42">
          <cell r="B42" t="str">
            <v>Пелевин А.А.</v>
          </cell>
          <cell r="D42" t="str">
            <v>Тюмень</v>
          </cell>
          <cell r="E42" t="str">
            <v>Переходящий</v>
          </cell>
          <cell r="F42" t="str">
            <v>За 550 руб.</v>
          </cell>
          <cell r="G42" t="str">
            <v>Распоряжение ДТиЦП ТО№ №90/01-21 от  19.10.2015г.</v>
          </cell>
          <cell r="H42" t="str">
            <v xml:space="preserve"> Передача тепловой энергии по ЦТС</v>
          </cell>
          <cell r="I42" t="str">
            <v xml:space="preserve">2 кв. 2018 г. </v>
          </cell>
          <cell r="L42" t="str">
            <v>203-УП-ТТ</v>
          </cell>
          <cell r="M42">
            <v>42601</v>
          </cell>
        </row>
        <row r="43">
          <cell r="B43" t="str">
            <v>Подключение к системам теплоснабжения объектов с тепловой нагрузкой менее 0,1 Гкал/час</v>
          </cell>
          <cell r="D43" t="str">
            <v>Тюмень</v>
          </cell>
          <cell r="E43" t="str">
            <v>Новый</v>
          </cell>
          <cell r="F43" t="str">
            <v>За 550 руб.</v>
          </cell>
          <cell r="G43" t="str">
            <v>Распоряжение ДТиЦП ТО№ №105/01-21 от  19.09.2016г.</v>
          </cell>
          <cell r="H43" t="str">
            <v xml:space="preserve"> Передача тепловой энергии по ЦТС</v>
          </cell>
        </row>
        <row r="44">
          <cell r="B44" t="str">
            <v>Объекты ИП</v>
          </cell>
        </row>
        <row r="45">
          <cell r="B45" t="str">
            <v>ООО "Монтаж ТИС"</v>
          </cell>
          <cell r="D45" t="str">
            <v>Тюмень</v>
          </cell>
          <cell r="E45" t="str">
            <v>Переходящий</v>
          </cell>
          <cell r="F45" t="str">
            <v>Индивидуальная плата</v>
          </cell>
          <cell r="G45" t="str">
            <v xml:space="preserve">Распоряжение ДТиЦП ТО№ 71/001-21 от 10.08.2015 г. </v>
          </cell>
          <cell r="H45" t="str">
            <v xml:space="preserve"> Передача тепловой энергии по ЦТС</v>
          </cell>
          <cell r="I45" t="str">
            <v xml:space="preserve">3 кв. 2017 г. </v>
          </cell>
          <cell r="L45" t="str">
            <v>034-УП-ТТ</v>
          </cell>
          <cell r="M45">
            <v>42094</v>
          </cell>
        </row>
        <row r="46">
          <cell r="B46" t="str">
            <v>ГУС ТО ГКУ ТО "Управление капитального строительства"</v>
          </cell>
          <cell r="D46" t="str">
            <v>Тюмень</v>
          </cell>
          <cell r="E46" t="str">
            <v>Переходящий</v>
          </cell>
          <cell r="F46" t="str">
            <v>Индивидуальная плата</v>
          </cell>
          <cell r="G46" t="str">
            <v>Распоряжение ДТиЦП ТО№ 100/01-21 от 02.09.2016 г.</v>
          </cell>
          <cell r="H46" t="str">
            <v xml:space="preserve"> Передача тепловой энергии по ЦТС</v>
          </cell>
          <cell r="I46" t="str">
            <v xml:space="preserve">3 кв. 2017 г. </v>
          </cell>
          <cell r="L46" t="str">
            <v>211-УП-ТТ</v>
          </cell>
          <cell r="M46">
            <v>42627</v>
          </cell>
        </row>
        <row r="47">
          <cell r="B47" t="str">
            <v>ООО "Кристалл"</v>
          </cell>
          <cell r="D47" t="str">
            <v>Тюмень</v>
          </cell>
          <cell r="E47" t="str">
            <v>Переходящий</v>
          </cell>
          <cell r="F47" t="str">
            <v>Индивидуальная плата</v>
          </cell>
          <cell r="G47" t="str">
            <v>отсутствует</v>
          </cell>
          <cell r="H47" t="str">
            <v xml:space="preserve"> Передача тепловой энергии по ЦТС</v>
          </cell>
          <cell r="I47" t="str">
            <v xml:space="preserve">2 кв. 2017 г. </v>
          </cell>
        </row>
        <row r="48">
          <cell r="B48" t="str">
            <v>ГУС ТО ГКУ ТО "Управление капитального строительства" (плата 2208,353)</v>
          </cell>
          <cell r="D48" t="str">
            <v>Тюмень</v>
          </cell>
          <cell r="E48" t="str">
            <v>Переходящий</v>
          </cell>
          <cell r="F48" t="str">
            <v>Индивидуальная плата</v>
          </cell>
          <cell r="G48" t="str">
            <v>отсутствует</v>
          </cell>
          <cell r="H48" t="str">
            <v xml:space="preserve"> Передача тепловой энергии по ЦТС</v>
          </cell>
          <cell r="I48" t="str">
            <v xml:space="preserve">3 кв. 2017 г. </v>
          </cell>
        </row>
        <row r="49">
          <cell r="B49" t="str">
            <v>ГУС ТО ГКУ ТО "Управление капитального строительства" (плата 659,317)</v>
          </cell>
          <cell r="D49" t="str">
            <v>Тюмень</v>
          </cell>
          <cell r="E49" t="str">
            <v>Переходящий</v>
          </cell>
          <cell r="F49" t="str">
            <v>Индивидуальная плата</v>
          </cell>
          <cell r="G49" t="str">
            <v>отсутствует</v>
          </cell>
          <cell r="H49" t="str">
            <v xml:space="preserve"> Передача тепловой энергии по ЦТС</v>
          </cell>
          <cell r="I49" t="str">
            <v xml:space="preserve">3 кв. 2017 г. </v>
          </cell>
        </row>
        <row r="50">
          <cell r="B50" t="str">
            <v>ГУС ТО ГКУ ТО "Управление капитального строительства" (плата 31630,376)</v>
          </cell>
          <cell r="D50" t="str">
            <v>Тюмень</v>
          </cell>
          <cell r="E50" t="str">
            <v>Переходящий</v>
          </cell>
          <cell r="F50" t="str">
            <v>Индивидуальная плата</v>
          </cell>
          <cell r="G50" t="str">
            <v>отсутствует</v>
          </cell>
          <cell r="H50" t="str">
            <v xml:space="preserve"> Передача тепловой энергии по ЦТС</v>
          </cell>
          <cell r="I50" t="str">
            <v xml:space="preserve">3 кв. 2017 г. </v>
          </cell>
        </row>
        <row r="51">
          <cell r="B51" t="str">
            <v>ГУС ТО ГКУ ТО "Управление капитального строительства" (плата 657,527)</v>
          </cell>
          <cell r="D51" t="str">
            <v>Тюмень</v>
          </cell>
          <cell r="E51" t="str">
            <v>Переходящий</v>
          </cell>
          <cell r="F51" t="str">
            <v>Индивидуальная плата</v>
          </cell>
          <cell r="G51" t="str">
            <v>отсутствует</v>
          </cell>
          <cell r="H51" t="str">
            <v xml:space="preserve"> Передача тепловой энергии по ЦТС</v>
          </cell>
          <cell r="I51" t="str">
            <v xml:space="preserve">3 кв. 2018 г. </v>
          </cell>
        </row>
        <row r="52">
          <cell r="B52" t="str">
            <v xml:space="preserve">ООО "Тюменский ЦУМ" </v>
          </cell>
          <cell r="D52" t="str">
            <v>Тюмень</v>
          </cell>
          <cell r="E52" t="str">
            <v>Переходящий</v>
          </cell>
          <cell r="F52" t="str">
            <v>Индивидуальная плата</v>
          </cell>
          <cell r="G52" t="str">
            <v>отсутствует</v>
          </cell>
          <cell r="H52" t="str">
            <v xml:space="preserve"> Передача тепловой энергии по ЦТС</v>
          </cell>
          <cell r="I52" t="str">
            <v xml:space="preserve">3 кв. 2018 г. </v>
          </cell>
        </row>
        <row r="53">
          <cell r="B53" t="str">
            <v>Подключение к системам теплоснабжения объектов с тепловой нагрузкой более 1,5 Гкал/час</v>
          </cell>
          <cell r="D53" t="str">
            <v>Тюмень</v>
          </cell>
          <cell r="E53" t="str">
            <v>Новый</v>
          </cell>
          <cell r="F53" t="str">
            <v>Индивидуальная плата</v>
          </cell>
          <cell r="G53" t="str">
            <v>отсутствует</v>
          </cell>
          <cell r="H53" t="str">
            <v xml:space="preserve"> Передача тепловой энергии по ЦТС</v>
          </cell>
        </row>
        <row r="82">
          <cell r="B82" t="str">
            <v>Итого:</v>
          </cell>
        </row>
        <row r="83">
          <cell r="B83" t="str">
            <v>Водоснабжение</v>
          </cell>
        </row>
        <row r="84">
          <cell r="B84" t="str">
            <v>Водоотведение</v>
          </cell>
        </row>
        <row r="85">
          <cell r="B85" t="str">
            <v xml:space="preserve"> Передача тепловой энергии по ЦТС</v>
          </cell>
        </row>
        <row r="86">
          <cell r="B86" t="str">
            <v xml:space="preserve"> Производство тепловой энергии </v>
          </cell>
        </row>
        <row r="88">
          <cell r="B88" t="str">
            <v>Тюмень</v>
          </cell>
          <cell r="L88">
            <v>0</v>
          </cell>
          <cell r="M88">
            <v>381405</v>
          </cell>
        </row>
        <row r="89">
          <cell r="B89" t="str">
            <v>Тобольск</v>
          </cell>
          <cell r="L89">
            <v>336</v>
          </cell>
          <cell r="M89">
            <v>546249</v>
          </cell>
        </row>
        <row r="90">
          <cell r="B90" t="str">
            <v>Заводоуковск</v>
          </cell>
          <cell r="L90">
            <v>0</v>
          </cell>
          <cell r="M90">
            <v>0</v>
          </cell>
        </row>
        <row r="91">
          <cell r="B91" t="str">
            <v>Ишим</v>
          </cell>
          <cell r="L91">
            <v>0</v>
          </cell>
          <cell r="M91">
            <v>0</v>
          </cell>
        </row>
        <row r="92">
          <cell r="B92" t="str">
            <v>Ялуторовск</v>
          </cell>
          <cell r="L92">
            <v>0</v>
          </cell>
          <cell r="M92">
            <v>0</v>
          </cell>
        </row>
        <row r="93">
          <cell r="B93" t="str">
            <v>Демьянка</v>
          </cell>
          <cell r="L93">
            <v>0</v>
          </cell>
          <cell r="M93">
            <v>0</v>
          </cell>
        </row>
        <row r="94">
          <cell r="L94">
            <v>-336</v>
          </cell>
          <cell r="M94">
            <v>-927654</v>
          </cell>
        </row>
      </sheetData>
      <sheetData sheetId="11">
        <row r="2">
          <cell r="D2" t="str">
            <v>Расходы</v>
          </cell>
        </row>
        <row r="3">
          <cell r="D3" t="str">
            <v>Заявительт (выбрать из списка)</v>
          </cell>
          <cell r="F3" t="str">
            <v>Территория (выбрать из списка)</v>
          </cell>
          <cell r="G3" t="str">
            <v>Объект (новый/переходящий) (выбрать из списка)</v>
          </cell>
          <cell r="H3" t="str">
            <v>Источники финансирования</v>
          </cell>
          <cell r="I3" t="str">
            <v xml:space="preserve">№ приказа Департамента ТЦП (выбрать из списка, если нет - то выбрать "отсутствует") </v>
          </cell>
          <cell r="J3" t="str">
            <v>Вид деятельности (выбрать из списка)</v>
          </cell>
          <cell r="L3" t="str">
            <v>Договор</v>
          </cell>
          <cell r="N3" t="str">
            <v>Полная стоимость строительства</v>
          </cell>
          <cell r="O3" t="str">
            <v>Дата ввода объекта</v>
          </cell>
          <cell r="BW3" t="str">
            <v>Наименование объекта (расширеное)</v>
          </cell>
        </row>
        <row r="4">
          <cell r="L4" t="str">
            <v>№ договора</v>
          </cell>
          <cell r="M4" t="str">
            <v>Дата договора</v>
          </cell>
        </row>
        <row r="5">
          <cell r="F5" t="str">
            <v>МД</v>
          </cell>
          <cell r="G5" t="str">
            <v>Переходящий</v>
          </cell>
          <cell r="H5" t="str">
            <v>Прочее</v>
          </cell>
          <cell r="J5" t="str">
            <v xml:space="preserve"> Производство тепловой энергии </v>
          </cell>
          <cell r="N5">
            <v>31.32845</v>
          </cell>
          <cell r="BW5" t="str">
            <v>Аренда зу котельной Московский дворик Аренда</v>
          </cell>
        </row>
        <row r="6">
          <cell r="F6" t="str">
            <v>Тобольск</v>
          </cell>
          <cell r="G6" t="str">
            <v>Переходящий</v>
          </cell>
          <cell r="H6" t="str">
            <v>Индивидуальная плата</v>
          </cell>
          <cell r="I6" t="str">
            <v>отсутствует</v>
          </cell>
          <cell r="J6" t="str">
            <v>Водоснабжение</v>
          </cell>
          <cell r="N6">
            <v>955</v>
          </cell>
          <cell r="BW6" t="str">
            <v>Лента (ПСД) ПСД</v>
          </cell>
        </row>
        <row r="7">
          <cell r="F7" t="str">
            <v>Тобольск</v>
          </cell>
          <cell r="G7" t="str">
            <v>Переходящий</v>
          </cell>
          <cell r="H7" t="str">
            <v>Индивидуальная плата</v>
          </cell>
          <cell r="I7" t="str">
            <v>отсутствует</v>
          </cell>
          <cell r="J7" t="str">
            <v>Водоснабжение</v>
          </cell>
          <cell r="N7">
            <v>2537.6</v>
          </cell>
          <cell r="BW7" t="str">
            <v>Лента (СМР) СМР</v>
          </cell>
        </row>
        <row r="8">
          <cell r="F8" t="str">
            <v>Тобольск</v>
          </cell>
          <cell r="G8" t="str">
            <v>Переходящий</v>
          </cell>
          <cell r="H8" t="str">
            <v>Индивидуальная плата</v>
          </cell>
          <cell r="I8" t="str">
            <v>отсутствует</v>
          </cell>
          <cell r="J8" t="str">
            <v xml:space="preserve"> Передача тепловой энергии по ЦТС</v>
          </cell>
          <cell r="N8">
            <v>98566.831186440686</v>
          </cell>
          <cell r="BW8" t="str">
            <v>СМР (15 мкр ТС) СМР</v>
          </cell>
        </row>
        <row r="9">
          <cell r="F9" t="str">
            <v>Тобольск</v>
          </cell>
          <cell r="G9" t="str">
            <v>Переходящий</v>
          </cell>
          <cell r="H9" t="str">
            <v>Индивидуальная плата</v>
          </cell>
          <cell r="I9" t="str">
            <v>отсутствует</v>
          </cell>
          <cell r="J9" t="str">
            <v xml:space="preserve"> Передача тепловой энергии по ЦТС</v>
          </cell>
          <cell r="N9">
            <v>0</v>
          </cell>
          <cell r="BW9" t="str">
            <v>СМР (15 мкр ТС) Кадастровые работы</v>
          </cell>
        </row>
        <row r="10">
          <cell r="F10" t="str">
            <v>Тобольск</v>
          </cell>
          <cell r="G10" t="str">
            <v>Переходящий</v>
          </cell>
          <cell r="H10" t="str">
            <v>Индивидуальная плата</v>
          </cell>
          <cell r="I10" t="str">
            <v>отсутствует</v>
          </cell>
          <cell r="J10" t="str">
            <v xml:space="preserve"> Передача тепловой энергии по ЦТС</v>
          </cell>
          <cell r="N10">
            <v>0</v>
          </cell>
          <cell r="BW10" t="str">
            <v>СМР (15 мкр ТС) Аренда</v>
          </cell>
        </row>
        <row r="11">
          <cell r="F11" t="str">
            <v>Тобольск</v>
          </cell>
          <cell r="G11" t="str">
            <v>Переходящий</v>
          </cell>
          <cell r="H11" t="str">
            <v>Индивидуальная плата</v>
          </cell>
          <cell r="I11" t="str">
            <v>отсутствует</v>
          </cell>
          <cell r="J11" t="str">
            <v>Водоснабжение</v>
          </cell>
          <cell r="N11">
            <v>32584.745762711867</v>
          </cell>
          <cell r="BW11" t="str">
            <v>СМР (15 мкр ВиК) СМР</v>
          </cell>
        </row>
        <row r="12">
          <cell r="F12" t="str">
            <v>Тобольск</v>
          </cell>
          <cell r="G12" t="str">
            <v>Переходящий</v>
          </cell>
          <cell r="H12" t="str">
            <v>Индивидуальная плата</v>
          </cell>
          <cell r="I12" t="str">
            <v>отсутствует</v>
          </cell>
          <cell r="J12" t="str">
            <v>Водоснабжение</v>
          </cell>
          <cell r="N12">
            <v>0</v>
          </cell>
          <cell r="BW12" t="str">
            <v>СМР (15 мкр ВиК) Кадастровые работы</v>
          </cell>
        </row>
        <row r="13">
          <cell r="F13" t="str">
            <v>Тобольск</v>
          </cell>
          <cell r="G13" t="str">
            <v>Переходящий</v>
          </cell>
          <cell r="H13" t="str">
            <v>Индивидуальная плата</v>
          </cell>
          <cell r="I13" t="str">
            <v>отсутствует</v>
          </cell>
          <cell r="J13" t="str">
            <v>Водоснабжение</v>
          </cell>
          <cell r="N13">
            <v>0</v>
          </cell>
          <cell r="BW13" t="str">
            <v>СМР (15 мкр ВиК) Аренда</v>
          </cell>
        </row>
        <row r="14">
          <cell r="F14" t="str">
            <v>Тобольск</v>
          </cell>
          <cell r="H14" t="str">
            <v>Прочее</v>
          </cell>
          <cell r="J14" t="str">
            <v xml:space="preserve"> Передача тепловой энергии по ЦТС</v>
          </cell>
          <cell r="N14">
            <v>98262.986340000003</v>
          </cell>
          <cell r="BW14" t="str">
            <v>Теплотрасса протяжённостью 9 445 м СМР</v>
          </cell>
        </row>
        <row r="15">
          <cell r="F15" t="str">
            <v>Тюмень</v>
          </cell>
          <cell r="G15" t="str">
            <v>Переходящий</v>
          </cell>
          <cell r="H15" t="str">
            <v>За 550 руб.</v>
          </cell>
          <cell r="I15" t="str">
            <v>отсутствует</v>
          </cell>
          <cell r="J15" t="str">
            <v xml:space="preserve"> Передача тепловой энергии по ЦТС</v>
          </cell>
          <cell r="L15" t="str">
            <v>Д-ТТ-2016-0375</v>
          </cell>
          <cell r="M15">
            <v>42565</v>
          </cell>
          <cell r="N15">
            <v>86.24</v>
          </cell>
          <cell r="BW15" t="str">
            <v>Разработка ПСД для подключения объекта «Здание центра торгово-бытового обслуживания», расположенного по адресу: г. Тюмень, ул. Широтная, 55. ПСД</v>
          </cell>
        </row>
        <row r="16">
          <cell r="F16" t="str">
            <v>Тюмень</v>
          </cell>
          <cell r="G16" t="str">
            <v>Переходящий</v>
          </cell>
          <cell r="H16" t="str">
            <v>За 550 руб.</v>
          </cell>
          <cell r="I16" t="str">
            <v>отсутствует</v>
          </cell>
          <cell r="J16" t="str">
            <v xml:space="preserve"> Передача тепловой энергии по ЦТС</v>
          </cell>
          <cell r="L16" t="str">
            <v>отсутствует</v>
          </cell>
          <cell r="N16">
            <v>1169.49153</v>
          </cell>
          <cell r="BW16" t="str">
            <v>Выполнение СМР для подключения объекта «Здание центра торгово-бытового обслуживания», расположенного по адресу: г. Тюмень, ул. Широтная, 55. СМР</v>
          </cell>
        </row>
        <row r="17">
          <cell r="F17" t="str">
            <v>Тюмень</v>
          </cell>
          <cell r="G17" t="str">
            <v>Переходящий</v>
          </cell>
          <cell r="H17" t="str">
            <v>Индивидуальная плата</v>
          </cell>
          <cell r="I17" t="str">
            <v>отсутствует</v>
          </cell>
          <cell r="J17" t="str">
            <v xml:space="preserve"> Передача тепловой энергии по ЦТС</v>
          </cell>
          <cell r="L17">
            <v>1</v>
          </cell>
          <cell r="M17">
            <v>42573</v>
          </cell>
          <cell r="N17">
            <v>78.961016949152551</v>
          </cell>
          <cell r="BW17" t="str">
            <v>Строительство объектов в г.Тюмени  под строительство ТС по  адресам: ул. Пражская,17,корпус 2, ул.Таллинская, ул. Камышинская-Самарская-Каширская-Туринская. Кадастровые работы</v>
          </cell>
        </row>
        <row r="18">
          <cell r="F18" t="str">
            <v>Тюмень</v>
          </cell>
          <cell r="G18" t="str">
            <v>Переходящий</v>
          </cell>
          <cell r="H18" t="str">
            <v>За 550 руб.</v>
          </cell>
          <cell r="I18" t="str">
            <v>отсутствует</v>
          </cell>
          <cell r="J18" t="str">
            <v xml:space="preserve"> Передача тепловой энергии по ЦТС</v>
          </cell>
          <cell r="L18" t="str">
            <v>15-в/33</v>
          </cell>
          <cell r="M18">
            <v>42573</v>
          </cell>
          <cell r="N18">
            <v>13.245559322033898</v>
          </cell>
          <cell r="BW18" t="str">
            <v>Подготовка выкопировки из плана г.Тюмени по обьекту: Обьект торгового назначения по адресу: г.Тюмень, ул.Таллинская ПСД и ПИР</v>
          </cell>
        </row>
        <row r="19">
          <cell r="F19" t="str">
            <v>Тюмень</v>
          </cell>
          <cell r="G19" t="str">
            <v>Переходящий</v>
          </cell>
          <cell r="H19" t="str">
            <v>За 550 руб.</v>
          </cell>
          <cell r="I19" t="str">
            <v>отсутствует</v>
          </cell>
          <cell r="J19" t="str">
            <v xml:space="preserve"> Передача тепловой энергии по ЦТС</v>
          </cell>
          <cell r="L19" t="str">
            <v>15-в/33</v>
          </cell>
          <cell r="M19">
            <v>42573</v>
          </cell>
          <cell r="N19">
            <v>95.87</v>
          </cell>
          <cell r="BW19" t="str">
            <v>Разработка ПСД для подключения объекта: "Обьект торгового назначения по адресу: г.Тюмень, ул.Таллинская ПСД</v>
          </cell>
        </row>
        <row r="20">
          <cell r="F20" t="str">
            <v>Тюмень</v>
          </cell>
          <cell r="G20" t="str">
            <v>Переходящий</v>
          </cell>
          <cell r="H20" t="str">
            <v>За 550 руб.</v>
          </cell>
          <cell r="I20" t="str">
            <v>отсутствует</v>
          </cell>
          <cell r="J20" t="str">
            <v xml:space="preserve"> Передача тепловой энергии по ЦТС</v>
          </cell>
          <cell r="L20" t="str">
            <v>15-в/33</v>
          </cell>
          <cell r="M20">
            <v>42573</v>
          </cell>
          <cell r="N20">
            <v>881.98951694915263</v>
          </cell>
          <cell r="BW20" t="str">
            <v>Выполнение СМР для подключения объекта: "Обьект торгового назначения по адресу: г.Тюмень, ул.Таллинская СМР</v>
          </cell>
        </row>
        <row r="21">
          <cell r="F21" t="str">
            <v>Тюмень</v>
          </cell>
          <cell r="G21" t="str">
            <v>Переходящий</v>
          </cell>
          <cell r="H21" t="str">
            <v>За 550 руб.</v>
          </cell>
          <cell r="I21" t="str">
            <v>отсутствует</v>
          </cell>
          <cell r="J21" t="str">
            <v xml:space="preserve"> Передача тепловой энергии по ЦТС</v>
          </cell>
          <cell r="L21" t="str">
            <v>Д-ТТ-2015-0417</v>
          </cell>
          <cell r="M21">
            <v>42264</v>
          </cell>
          <cell r="N21">
            <v>99.99</v>
          </cell>
          <cell r="BW21" t="str">
            <v>Разработка ПСД на строительство сетей теплоснабжения для подключения обьекта "Торгово-развлекательный центр" по ул.Дамбовская ПСД</v>
          </cell>
        </row>
        <row r="22">
          <cell r="F22" t="str">
            <v>Тюмень</v>
          </cell>
          <cell r="G22" t="str">
            <v>Переходящий</v>
          </cell>
          <cell r="H22" t="str">
            <v>За 550 руб.</v>
          </cell>
          <cell r="I22" t="str">
            <v>отсутствует</v>
          </cell>
          <cell r="J22" t="str">
            <v xml:space="preserve"> Передача тепловой энергии по ЦТС</v>
          </cell>
          <cell r="L22" t="str">
            <v>258/2016</v>
          </cell>
          <cell r="M22">
            <v>42496</v>
          </cell>
          <cell r="N22">
            <v>39.46</v>
          </cell>
          <cell r="BW22" t="str">
            <v>Кадастровые работы по образованию земельного участка по обьекту: строительство тепловой сети в г.Тюмени, ул. Губкина (Дамбовская) Кадастровые работы</v>
          </cell>
        </row>
        <row r="23">
          <cell r="F23" t="str">
            <v>Тюмень</v>
          </cell>
          <cell r="G23" t="str">
            <v>Переходящий</v>
          </cell>
          <cell r="H23" t="str">
            <v>За 550 руб.</v>
          </cell>
          <cell r="I23" t="str">
            <v>отсутствует</v>
          </cell>
          <cell r="J23" t="str">
            <v xml:space="preserve"> Передача тепловой энергии по ЦТС</v>
          </cell>
          <cell r="L23" t="str">
            <v>23-20/3268</v>
          </cell>
          <cell r="M23">
            <v>42604</v>
          </cell>
          <cell r="N23">
            <v>40</v>
          </cell>
          <cell r="BW23" t="str">
            <v>Аренда земельного участка пл. 978 кв.м. для строительства тепловой сети 2д57мм по адресу: г.Тюмень. ул.Дамбовская. за период с 22 августа по 30 сентября 2016г. Аренда</v>
          </cell>
        </row>
        <row r="24">
          <cell r="F24" t="str">
            <v>Тюмень</v>
          </cell>
          <cell r="G24" t="str">
            <v>Переходящий</v>
          </cell>
          <cell r="H24" t="str">
            <v>За 550 руб.</v>
          </cell>
          <cell r="I24" t="str">
            <v>отсутствует</v>
          </cell>
          <cell r="J24" t="str">
            <v xml:space="preserve"> Передача тепловой энергии по ЦТС</v>
          </cell>
          <cell r="L24">
            <v>623</v>
          </cell>
          <cell r="M24">
            <v>42685</v>
          </cell>
          <cell r="N24">
            <v>2920.44454</v>
          </cell>
          <cell r="BW24" t="str">
            <v>Выполнение СМР  для подключения обьекта "Торгово-развлекательный центр" по ул.Дамбовская СМР</v>
          </cell>
        </row>
        <row r="25">
          <cell r="F25" t="str">
            <v>Тобольск</v>
          </cell>
          <cell r="J25" t="str">
            <v>Водоотведение</v>
          </cell>
          <cell r="N25">
            <v>5158.7655000000004</v>
          </cell>
          <cell r="BW25" t="str">
            <v>Узел учета стоков (блок емкостей с лотками БОС) СМР</v>
          </cell>
        </row>
        <row r="26">
          <cell r="F26" t="str">
            <v>Тобольск</v>
          </cell>
          <cell r="J26" t="str">
            <v>Водоотведение</v>
          </cell>
          <cell r="N26">
            <v>0</v>
          </cell>
          <cell r="BW26" t="str">
            <v>Замена силовых масляных трансформаторов в ТП-235 на БОС в связи со строительством цеха по обезвоживанию осадка и обеспечением надежности энергоснабжения объекта (БОС) СМР</v>
          </cell>
        </row>
        <row r="27">
          <cell r="F27" t="str">
            <v>Тобольск</v>
          </cell>
          <cell r="J27" t="str">
            <v>Водоотведение</v>
          </cell>
          <cell r="N27">
            <v>0</v>
          </cell>
          <cell r="BW27" t="str">
            <v>Выполнение проектной и рабочей документации по строительству обьекта: г.Тобольск. Биологические очистные сооружения. Строительство цеха по обезвоживанию осадка"  ПСД</v>
          </cell>
        </row>
        <row r="28">
          <cell r="F28" t="str">
            <v>Тобольск</v>
          </cell>
          <cell r="J28" t="str">
            <v xml:space="preserve"> Передача тепловой энергии по ЦТС</v>
          </cell>
          <cell r="N28">
            <v>11045.99475</v>
          </cell>
          <cell r="BW28" t="str">
            <v>Разработка ПСД (15 мкр) ПСД</v>
          </cell>
        </row>
        <row r="29">
          <cell r="F29" t="str">
            <v>Тобольск</v>
          </cell>
          <cell r="J29" t="str">
            <v>Водоотведение</v>
          </cell>
          <cell r="N29">
            <v>20</v>
          </cell>
          <cell r="BW29" t="str">
            <v>Разработка ПСД и строительство цеха по обезвоживанию и утилизации осадка ПСД</v>
          </cell>
        </row>
        <row r="30">
          <cell r="F30" t="str">
            <v>Тобольск</v>
          </cell>
          <cell r="J30" t="str">
            <v>Водоотведение</v>
          </cell>
          <cell r="N30">
            <v>50.45111</v>
          </cell>
          <cell r="BW30" t="str">
            <v>Реконструкция КОС Сумкино. Разработка ПСД СМР</v>
          </cell>
        </row>
        <row r="31">
          <cell r="F31" t="str">
            <v>Тюмень</v>
          </cell>
          <cell r="J31" t="str">
            <v xml:space="preserve"> Передача тепловой энергии по ЦТС</v>
          </cell>
          <cell r="N31">
            <v>0</v>
          </cell>
          <cell r="BW31" t="str">
            <v>Стр-во КЛ-0,4кВ от вновь построенной ВЛ-0,4 кВ ТП-14ф "Б.Заречный" с опоры № 1 ВЛ-0,4к 1 секц СМР</v>
          </cell>
        </row>
        <row r="32">
          <cell r="F32" t="str">
            <v>Тюмень</v>
          </cell>
          <cell r="J32" t="str">
            <v xml:space="preserve"> Передача тепловой энергии по ЦТС</v>
          </cell>
          <cell r="N32">
            <v>0</v>
          </cell>
          <cell r="BW32" t="str">
            <v>Стр-во КЛ-0,4кВ от вновь построенной ВЛ-0,4кВ ТП-14 ф. "Б.Заречный" с опоры №1 ВЛ-0,4 - 2 сек СМР</v>
          </cell>
        </row>
        <row r="33">
          <cell r="F33" t="str">
            <v>Тюмень</v>
          </cell>
          <cell r="J33" t="str">
            <v xml:space="preserve"> Передача тепловой энергии по ЦТС</v>
          </cell>
          <cell r="N33">
            <v>0</v>
          </cell>
          <cell r="BW33" t="str">
            <v>Строительство ВЛ-0,4 кВ от опоры № 6 ВЛ-0,4кВ ТП-14 ф "Б.Заречный" до опоры №1 ВЛ-0,4 кВ РП-7 СМР</v>
          </cell>
        </row>
        <row r="34">
          <cell r="BW34" t="str">
            <v xml:space="preserve">Объекты 550 руб. </v>
          </cell>
        </row>
        <row r="35">
          <cell r="D35" t="str">
            <v>Третьякова М.Ю.</v>
          </cell>
          <cell r="F35" t="str">
            <v>Тюмень</v>
          </cell>
          <cell r="G35" t="str">
            <v>Переходящий</v>
          </cell>
          <cell r="H35" t="str">
            <v>За 550 руб.</v>
          </cell>
          <cell r="I35" t="str">
            <v>Распоряжение ДТиЦП ТО№ №117/01-21 от  01.12.2014г.</v>
          </cell>
          <cell r="J35" t="str">
            <v xml:space="preserve"> Передача тепловой энергии по ЦТС</v>
          </cell>
          <cell r="L35" t="str">
            <v>091-УП-ТТ</v>
          </cell>
          <cell r="M35">
            <v>42212</v>
          </cell>
          <cell r="N35">
            <v>60</v>
          </cell>
          <cell r="O35" t="str">
            <v xml:space="preserve">2 кв. 2017 г.  </v>
          </cell>
          <cell r="BW35" t="str">
            <v>Подключение к системам теплоснабжения объекта "Малоэтажный жилой дом" по адресу: г. Тюмень, ул. Харьковская, 8б Аренда</v>
          </cell>
        </row>
        <row r="36">
          <cell r="D36" t="str">
            <v>Третьякова М.Ю.</v>
          </cell>
          <cell r="F36" t="str">
            <v>Тюмень</v>
          </cell>
          <cell r="G36" t="str">
            <v>Переходящий</v>
          </cell>
          <cell r="H36" t="str">
            <v>За 550 руб.</v>
          </cell>
          <cell r="I36" t="str">
            <v>Распоряжение ДТиЦП ТО№ №117/01-21 от  01.12.2014г.</v>
          </cell>
          <cell r="J36" t="str">
            <v xml:space="preserve"> Передача тепловой энергии по ЦТС</v>
          </cell>
          <cell r="L36" t="str">
            <v>091-УП-ТТ</v>
          </cell>
          <cell r="M36">
            <v>42212</v>
          </cell>
          <cell r="N36">
            <v>5400</v>
          </cell>
          <cell r="O36" t="str">
            <v xml:space="preserve">2 кв. 2017 г.  </v>
          </cell>
          <cell r="BW36" t="str">
            <v>Подключение к системам теплоснабжения объекта "Малоэтажный жилой дом" по адресу: г. Тюмень, ул. Харьковская, 8б СМР</v>
          </cell>
        </row>
        <row r="37">
          <cell r="D37" t="str">
            <v>Благотворительный фонд помощи животным "Горячая линия "Потеряшки"</v>
          </cell>
          <cell r="F37" t="str">
            <v>Тюмень</v>
          </cell>
          <cell r="G37" t="str">
            <v>Переходящий</v>
          </cell>
          <cell r="H37" t="str">
            <v>За 550 руб.</v>
          </cell>
          <cell r="I37" t="str">
            <v>Распоряжение ДТиЦП ТО№ №117/01-21 от  01.12.2014г.</v>
          </cell>
          <cell r="J37" t="str">
            <v xml:space="preserve"> Передача тепловой энергии по ЦТС</v>
          </cell>
          <cell r="L37" t="str">
            <v>074-УП-ТТ</v>
          </cell>
          <cell r="M37">
            <v>42214</v>
          </cell>
          <cell r="N37">
            <v>90</v>
          </cell>
          <cell r="O37" t="str">
            <v xml:space="preserve"> </v>
          </cell>
          <cell r="BW37" t="str">
            <v>Подключение к системам теплоснабжения объекта  "Центр помощи животным" по адресу: г. Тюмень, ул. Пражская, 17, корп. 2 Аренда</v>
          </cell>
        </row>
        <row r="38">
          <cell r="D38" t="str">
            <v>Благотворительный фонд помощи животным "Горячая линия "Потеряшки"</v>
          </cell>
          <cell r="F38" t="str">
            <v>Тюмень</v>
          </cell>
          <cell r="G38" t="str">
            <v>Переходящий</v>
          </cell>
          <cell r="H38" t="str">
            <v>За 550 руб.</v>
          </cell>
          <cell r="I38" t="str">
            <v>Распоряжение ДТиЦП ТО№ №117/01-21 от  01.12.2014г.</v>
          </cell>
          <cell r="J38" t="str">
            <v xml:space="preserve"> Передача тепловой энергии по ЦТС</v>
          </cell>
          <cell r="L38" t="str">
            <v>074-УП-ТТ</v>
          </cell>
          <cell r="M38">
            <v>42215</v>
          </cell>
          <cell r="N38">
            <v>300</v>
          </cell>
          <cell r="O38" t="str">
            <v xml:space="preserve">3 кв. 2017 г.  </v>
          </cell>
          <cell r="BW38" t="str">
            <v>Подключение к системам теплоснабжения объекта  "Центр помощи животным" по адресу: г. Тюмень, ул. Пражская, 17, корп. 3 СМР</v>
          </cell>
        </row>
        <row r="39">
          <cell r="D39" t="str">
            <v>Скворцова Л.Н</v>
          </cell>
          <cell r="F39" t="str">
            <v>Тюмень</v>
          </cell>
          <cell r="G39" t="str">
            <v>Переходящий</v>
          </cell>
          <cell r="H39" t="str">
            <v>За 550 руб.</v>
          </cell>
          <cell r="I39" t="str">
            <v>Распоряжение ДТиЦП ТО№ №117/01-21 от  01.12.2014г.</v>
          </cell>
          <cell r="J39" t="str">
            <v xml:space="preserve"> Передача тепловой энергии по ЦТС</v>
          </cell>
          <cell r="L39" t="str">
            <v>176-УП-ТТ</v>
          </cell>
          <cell r="M39">
            <v>42230</v>
          </cell>
          <cell r="N39">
            <v>60</v>
          </cell>
          <cell r="O39" t="str">
            <v xml:space="preserve">3 кв. 2017 г.  </v>
          </cell>
          <cell r="BW39" t="str">
            <v>Подключение к системам теплоснабжения объекта "Водонапорная башня" по адресу: г. Тюмень, п. В.Бор, ул. Мира, 3а Кадастровые работы</v>
          </cell>
        </row>
        <row r="40">
          <cell r="D40" t="str">
            <v>Скворцова Л.Н</v>
          </cell>
          <cell r="F40" t="str">
            <v>Тюмень</v>
          </cell>
          <cell r="G40" t="str">
            <v>Переходящий</v>
          </cell>
          <cell r="H40" t="str">
            <v>За 550 руб.</v>
          </cell>
          <cell r="I40" t="str">
            <v>Распоряжение ДТиЦП ТО№ №117/01-21 от  01.12.2014г.</v>
          </cell>
          <cell r="J40" t="str">
            <v xml:space="preserve"> Передача тепловой энергии по ЦТС</v>
          </cell>
          <cell r="L40" t="str">
            <v>176-УП-ТТ</v>
          </cell>
          <cell r="M40">
            <v>42230</v>
          </cell>
          <cell r="N40">
            <v>80</v>
          </cell>
          <cell r="O40" t="str">
            <v xml:space="preserve">3 кв. 2017 г.  </v>
          </cell>
          <cell r="BW40" t="str">
            <v>Подключение к системам теплоснабжения объекта "Водонапорная башня" по адресу: г. Тюмень, п. В.Бор, ул. Мира, 3а Аренда</v>
          </cell>
        </row>
        <row r="41">
          <cell r="D41" t="str">
            <v>Скворцова Л.Н</v>
          </cell>
          <cell r="F41" t="str">
            <v>Тюмень</v>
          </cell>
          <cell r="G41" t="str">
            <v>Переходящий</v>
          </cell>
          <cell r="H41" t="str">
            <v>За 550 руб.</v>
          </cell>
          <cell r="I41" t="str">
            <v>Распоряжение ДТиЦП ТО№ №117/01-21 от  01.12.2014г.</v>
          </cell>
          <cell r="J41" t="str">
            <v xml:space="preserve"> Передача тепловой энергии по ЦТС</v>
          </cell>
          <cell r="L41" t="str">
            <v>176-УП-ТТ</v>
          </cell>
          <cell r="M41">
            <v>42230</v>
          </cell>
          <cell r="N41">
            <v>420</v>
          </cell>
          <cell r="O41" t="str">
            <v xml:space="preserve">3 кв. 2017 г.  </v>
          </cell>
          <cell r="BW41" t="str">
            <v>Подключение к системам теплоснабжения объекта "Водонапорная башня" по адресу: г. Тюмень, п. В.Бор, ул. Мира, 3а ПСД</v>
          </cell>
        </row>
        <row r="42">
          <cell r="D42" t="str">
            <v>Скворцова Л.Н</v>
          </cell>
          <cell r="F42" t="str">
            <v>Тюмень</v>
          </cell>
          <cell r="G42" t="str">
            <v>Переходящий</v>
          </cell>
          <cell r="H42" t="str">
            <v>За 550 руб.</v>
          </cell>
          <cell r="I42" t="str">
            <v>Распоряжение ДТиЦП ТО№ №117/01-21 от  01.12.2014г.</v>
          </cell>
          <cell r="J42" t="str">
            <v xml:space="preserve"> Передача тепловой энергии по ЦТС</v>
          </cell>
          <cell r="L42" t="str">
            <v>176-УП-ТТ</v>
          </cell>
          <cell r="M42">
            <v>42230</v>
          </cell>
          <cell r="N42">
            <v>1680</v>
          </cell>
          <cell r="O42" t="str">
            <v xml:space="preserve">3 кв. 2017 г.  </v>
          </cell>
          <cell r="BW42" t="str">
            <v>Подключение к системам теплоснабжения объекта "Водонапорная башня" по адресу: г. Тюмень, п. В.Бор, ул. Мира, 3а СМР</v>
          </cell>
        </row>
        <row r="43">
          <cell r="D43" t="str">
            <v xml:space="preserve">Акишев К.А. </v>
          </cell>
          <cell r="F43" t="str">
            <v>Тюмень</v>
          </cell>
          <cell r="G43" t="str">
            <v>Переходящий</v>
          </cell>
          <cell r="H43" t="str">
            <v>За 550 руб.</v>
          </cell>
          <cell r="I43" t="str">
            <v>Распоряжение ДТиЦП ТО№ №117/01-21 от  01.12.2014г.</v>
          </cell>
          <cell r="J43" t="str">
            <v xml:space="preserve"> Передача тепловой энергии по ЦТС</v>
          </cell>
          <cell r="L43" t="str">
            <v>189-УП-ТТ</v>
          </cell>
          <cell r="M43">
            <v>42296</v>
          </cell>
          <cell r="N43">
            <v>60</v>
          </cell>
          <cell r="O43" t="str">
            <v xml:space="preserve">4 кв. 2017 г.  </v>
          </cell>
          <cell r="BW43" t="str">
            <v>Подключение к системам теплоснабжения объекта  "Одноэтажный жилой дом" по адресу: г. Тюмень, ул. Тарская, 67 Кадастровые работы</v>
          </cell>
        </row>
        <row r="44">
          <cell r="D44" t="str">
            <v xml:space="preserve">Акишев К.А. </v>
          </cell>
          <cell r="F44" t="str">
            <v>Тюмень</v>
          </cell>
          <cell r="G44" t="str">
            <v>Переходящий</v>
          </cell>
          <cell r="H44" t="str">
            <v>За 550 руб.</v>
          </cell>
          <cell r="I44" t="str">
            <v>Распоряжение ДТиЦП ТО№ №117/01-21 от  01.12.2014г.</v>
          </cell>
          <cell r="J44" t="str">
            <v xml:space="preserve"> Передача тепловой энергии по ЦТС</v>
          </cell>
          <cell r="L44" t="str">
            <v>189-УП-ТТ</v>
          </cell>
          <cell r="M44">
            <v>42296</v>
          </cell>
          <cell r="N44">
            <v>80</v>
          </cell>
          <cell r="O44" t="str">
            <v xml:space="preserve">4 кв. 2017 г.  </v>
          </cell>
          <cell r="BW44" t="str">
            <v>Подключение к системам теплоснабжения объекта  "Одноэтажный жилой дом" по адресу: г. Тюмень, ул. Тарская, 67 Аренда</v>
          </cell>
        </row>
        <row r="45">
          <cell r="D45" t="str">
            <v xml:space="preserve">Акишев К.А. </v>
          </cell>
          <cell r="F45" t="str">
            <v>Тюмень</v>
          </cell>
          <cell r="G45" t="str">
            <v>Переходящий</v>
          </cell>
          <cell r="H45" t="str">
            <v>За 550 руб.</v>
          </cell>
          <cell r="I45" t="str">
            <v>Распоряжение ДТиЦП ТО№ №117/01-21 от  01.12.2014г.</v>
          </cell>
          <cell r="J45" t="str">
            <v xml:space="preserve"> Передача тепловой энергии по ЦТС</v>
          </cell>
          <cell r="L45" t="str">
            <v>189-УП-ТТ</v>
          </cell>
          <cell r="M45">
            <v>42296</v>
          </cell>
          <cell r="N45">
            <v>420</v>
          </cell>
          <cell r="O45" t="str">
            <v xml:space="preserve">4 кв. 2017 г.  </v>
          </cell>
          <cell r="BW45" t="str">
            <v>Подключение к системам теплоснабжения объекта  "Одноэтажный жилой дом" по адресу: г. Тюмень, ул. Тарская, 67 ПСД</v>
          </cell>
        </row>
        <row r="46">
          <cell r="D46" t="str">
            <v xml:space="preserve">Акишев К.А. </v>
          </cell>
          <cell r="F46" t="str">
            <v>Тюмень</v>
          </cell>
          <cell r="G46" t="str">
            <v>Переходящий</v>
          </cell>
          <cell r="H46" t="str">
            <v>За 550 руб.</v>
          </cell>
          <cell r="I46" t="str">
            <v>Распоряжение ДТиЦП ТО№ №117/01-21 от  01.12.2014г.</v>
          </cell>
          <cell r="J46" t="str">
            <v xml:space="preserve"> Передача тепловой энергии по ЦТС</v>
          </cell>
          <cell r="L46" t="str">
            <v>189-УП-ТТ</v>
          </cell>
          <cell r="M46">
            <v>42296</v>
          </cell>
          <cell r="N46">
            <v>1680</v>
          </cell>
          <cell r="O46" t="str">
            <v xml:space="preserve">4 кв. 2017 г.  </v>
          </cell>
          <cell r="BW46" t="str">
            <v>Подключение к системам теплоснабжения объекта  "Одноэтажный жилой дом" по адресу: г. Тюмень, ул. Тарская, 67 СМР</v>
          </cell>
        </row>
        <row r="47">
          <cell r="D47" t="str">
            <v>Султанов Г.Д. оглы</v>
          </cell>
          <cell r="F47" t="str">
            <v>Тюмень</v>
          </cell>
          <cell r="G47" t="str">
            <v>Переходящий</v>
          </cell>
          <cell r="H47" t="str">
            <v>За 550 руб.</v>
          </cell>
          <cell r="I47" t="str">
            <v>Распоряжение ДТиЦП ТО№ №90/01-21 от  19.10.2015г.</v>
          </cell>
          <cell r="J47" t="str">
            <v xml:space="preserve"> Передача тепловой энергии по ЦТС</v>
          </cell>
          <cell r="L47" t="str">
            <v>193-УП-ТТ</v>
          </cell>
          <cell r="M47">
            <v>42559</v>
          </cell>
          <cell r="N47">
            <v>60</v>
          </cell>
          <cell r="O47" t="str">
            <v xml:space="preserve">4 кв. 2017 г.  </v>
          </cell>
          <cell r="BW47" t="str">
            <v>Подключение к системам теплоснабжения объекта  "Жилой дом" по адресу: г. Тюмень, ул. Суворова, 36б Кадастровые работы</v>
          </cell>
        </row>
        <row r="48">
          <cell r="D48" t="str">
            <v>Султанов Г.Д. оглы</v>
          </cell>
          <cell r="F48" t="str">
            <v>Тюмень</v>
          </cell>
          <cell r="G48" t="str">
            <v>Переходящий</v>
          </cell>
          <cell r="H48" t="str">
            <v>За 550 руб.</v>
          </cell>
          <cell r="I48" t="str">
            <v>Распоряжение ДТиЦП ТО№ №90/01-21 от  19.10.2015г.</v>
          </cell>
          <cell r="J48" t="str">
            <v xml:space="preserve"> Передача тепловой энергии по ЦТС</v>
          </cell>
          <cell r="L48" t="str">
            <v>193-УП-ТТ</v>
          </cell>
          <cell r="M48">
            <v>42559</v>
          </cell>
          <cell r="N48">
            <v>80</v>
          </cell>
          <cell r="O48" t="str">
            <v xml:space="preserve">4 кв. 2017 г.  </v>
          </cell>
          <cell r="BW48" t="str">
            <v>Подключение к системам теплоснабжения объекта  "Жилой дом" по адресу: г. Тюмень, ул. Суворова, 36б Аренда</v>
          </cell>
        </row>
        <row r="49">
          <cell r="D49" t="str">
            <v>Султанов Г.Д. оглы</v>
          </cell>
          <cell r="F49" t="str">
            <v>Тюмень</v>
          </cell>
          <cell r="G49" t="str">
            <v>Переходящий</v>
          </cell>
          <cell r="H49" t="str">
            <v>За 550 руб.</v>
          </cell>
          <cell r="I49" t="str">
            <v>Распоряжение ДТиЦП ТО№ №90/01-21 от  19.10.2015г.</v>
          </cell>
          <cell r="J49" t="str">
            <v xml:space="preserve"> Передача тепловой энергии по ЦТС</v>
          </cell>
          <cell r="L49" t="str">
            <v>193-УП-ТТ</v>
          </cell>
          <cell r="M49">
            <v>42559</v>
          </cell>
          <cell r="N49">
            <v>110</v>
          </cell>
          <cell r="O49" t="str">
            <v xml:space="preserve">4 кв. 2017 г.  </v>
          </cell>
          <cell r="BW49" t="str">
            <v>Подключение к системам теплоснабжения объекта  "Жилой дом" по адресу: г. Тюмень, ул. Суворова, 36б ПСД</v>
          </cell>
        </row>
        <row r="50">
          <cell r="D50" t="str">
            <v>Султанов Г.Д. оглы</v>
          </cell>
          <cell r="F50" t="str">
            <v>Тюмень</v>
          </cell>
          <cell r="G50" t="str">
            <v>Переходящий</v>
          </cell>
          <cell r="H50" t="str">
            <v>За 550 руб.</v>
          </cell>
          <cell r="I50" t="str">
            <v>Распоряжение ДТиЦП ТО№ №90/01-21 от  19.10.2015г.</v>
          </cell>
          <cell r="J50" t="str">
            <v xml:space="preserve"> Передача тепловой энергии по ЦТС</v>
          </cell>
          <cell r="L50" t="str">
            <v>193-УП-ТТ</v>
          </cell>
          <cell r="M50">
            <v>42559</v>
          </cell>
          <cell r="N50">
            <v>420</v>
          </cell>
          <cell r="O50" t="str">
            <v xml:space="preserve">4 кв. 2017 г.  </v>
          </cell>
          <cell r="BW50" t="str">
            <v>Подключение к системам теплоснабжения объекта  "Жилой дом" по адресу: г. Тюмень, ул. Суворова, 36б СМР</v>
          </cell>
        </row>
        <row r="51">
          <cell r="D51" t="str">
            <v xml:space="preserve">Ермаков А.И. </v>
          </cell>
          <cell r="F51" t="str">
            <v>Тюмень</v>
          </cell>
          <cell r="G51" t="str">
            <v>Переходящий</v>
          </cell>
          <cell r="H51" t="str">
            <v>За 550 руб.</v>
          </cell>
          <cell r="I51" t="str">
            <v>Распоряжение ДТиЦП ТО№ №90/01-21 от  19.10.2015г.</v>
          </cell>
          <cell r="J51" t="str">
            <v xml:space="preserve"> Передача тепловой энергии по ЦТС</v>
          </cell>
          <cell r="L51" t="str">
            <v>196-УП-ТТ</v>
          </cell>
          <cell r="M51">
            <v>42572</v>
          </cell>
          <cell r="N51">
            <v>60</v>
          </cell>
          <cell r="O51" t="str">
            <v xml:space="preserve">4 кв. 2017 г.  </v>
          </cell>
          <cell r="BW51" t="str">
            <v>Подключение к системам теплоснабжения объекта  "Одноэьажный жилой дом" по адресу: г. Тюмень, пер. Дальневосточный, 11 Кадастровые работы</v>
          </cell>
        </row>
        <row r="52">
          <cell r="D52" t="str">
            <v xml:space="preserve">Ермаков А.И. </v>
          </cell>
          <cell r="F52" t="str">
            <v>Тюмень</v>
          </cell>
          <cell r="G52" t="str">
            <v>Переходящий</v>
          </cell>
          <cell r="H52" t="str">
            <v>За 550 руб.</v>
          </cell>
          <cell r="I52" t="str">
            <v>Распоряжение ДТиЦП ТО№ №90/01-21 от  19.10.2015г.</v>
          </cell>
          <cell r="J52" t="str">
            <v xml:space="preserve"> Передача тепловой энергии по ЦТС</v>
          </cell>
          <cell r="L52" t="str">
            <v>196-УП-ТТ</v>
          </cell>
          <cell r="M52">
            <v>42572</v>
          </cell>
          <cell r="N52">
            <v>80</v>
          </cell>
          <cell r="O52" t="str">
            <v xml:space="preserve">4 кв. 2017 г.  </v>
          </cell>
          <cell r="BW52" t="str">
            <v>Подключение к системам теплоснабжения объекта  "Одноэьажный жилой дом" по адресу: г. Тюмень, пер. Дальневосточный, 11 Аренда</v>
          </cell>
        </row>
        <row r="53">
          <cell r="D53" t="str">
            <v xml:space="preserve">Ермаков А.И. </v>
          </cell>
          <cell r="F53" t="str">
            <v>Тюмень</v>
          </cell>
          <cell r="G53" t="str">
            <v>Переходящий</v>
          </cell>
          <cell r="H53" t="str">
            <v>За 550 руб.</v>
          </cell>
          <cell r="I53" t="str">
            <v>Распоряжение ДТиЦП ТО№ №90/01-21 от  19.10.2015г.</v>
          </cell>
          <cell r="J53" t="str">
            <v xml:space="preserve"> Передача тепловой энергии по ЦТС</v>
          </cell>
          <cell r="L53" t="str">
            <v>196-УП-ТТ</v>
          </cell>
          <cell r="M53">
            <v>42572</v>
          </cell>
          <cell r="N53">
            <v>80</v>
          </cell>
          <cell r="O53" t="str">
            <v xml:space="preserve">4 кв. 2017 г.  </v>
          </cell>
          <cell r="BW53" t="str">
            <v>Подключение к системам теплоснабжения объекта  "Одноэьажный жилой дом" по адресу: г. Тюмень, пер. Дальневосточный, 11 ПСД</v>
          </cell>
        </row>
        <row r="54">
          <cell r="D54" t="str">
            <v xml:space="preserve">Ермаков А.И. </v>
          </cell>
          <cell r="F54" t="str">
            <v>Тюмень</v>
          </cell>
          <cell r="G54" t="str">
            <v>Переходящий</v>
          </cell>
          <cell r="H54" t="str">
            <v>За 550 руб.</v>
          </cell>
          <cell r="I54" t="str">
            <v>Распоряжение ДТиЦП ТО№ №90/01-21 от  19.10.2015г.</v>
          </cell>
          <cell r="J54" t="str">
            <v xml:space="preserve"> Передача тепловой энергии по ЦТС</v>
          </cell>
          <cell r="L54" t="str">
            <v>196-УП-ТТ</v>
          </cell>
          <cell r="M54">
            <v>42572</v>
          </cell>
          <cell r="N54">
            <v>320</v>
          </cell>
          <cell r="O54" t="str">
            <v xml:space="preserve">4 кв. 2017 г.  </v>
          </cell>
          <cell r="BW54" t="str">
            <v>Подключение к системам теплоснабжения объекта  "Одноэьажный жилой дом" по адресу: г. Тюмень, пер. Дальневосточный, 11 СМР</v>
          </cell>
        </row>
        <row r="55">
          <cell r="D55" t="str">
            <v>Пелевин А.А.</v>
          </cell>
          <cell r="F55" t="str">
            <v>Тюмень</v>
          </cell>
          <cell r="G55" t="str">
            <v>Переходящий</v>
          </cell>
          <cell r="H55" t="str">
            <v>За 550 руб.</v>
          </cell>
          <cell r="I55" t="str">
            <v>Распоряжение ДТиЦП ТО№ №90/01-21 от  19.10.2015г.</v>
          </cell>
          <cell r="J55" t="str">
            <v xml:space="preserve"> Передача тепловой энергии по ЦТС</v>
          </cell>
          <cell r="L55" t="str">
            <v>203-УП-ТТ</v>
          </cell>
          <cell r="M55">
            <v>42601</v>
          </cell>
          <cell r="N55">
            <v>60</v>
          </cell>
          <cell r="O55" t="str">
            <v xml:space="preserve">2 кв. 2018 г.  </v>
          </cell>
          <cell r="BW55" t="str">
            <v>Подключение к системам теплоснабжения объекта  "Жилой дом" по адресу: г. Тюмень, ул. Камчатская, 41б Кадастровые работы</v>
          </cell>
        </row>
        <row r="56">
          <cell r="D56" t="str">
            <v>Пелевин А.А.</v>
          </cell>
          <cell r="F56" t="str">
            <v>Тюмень</v>
          </cell>
          <cell r="G56" t="str">
            <v>Переходящий</v>
          </cell>
          <cell r="H56" t="str">
            <v>За 550 руб.</v>
          </cell>
          <cell r="I56" t="str">
            <v>Распоряжение ДТиЦП ТО№ №90/01-21 от  19.10.2015г.</v>
          </cell>
          <cell r="J56" t="str">
            <v xml:space="preserve"> Передача тепловой энергии по ЦТС</v>
          </cell>
          <cell r="L56" t="str">
            <v>203-УП-ТТ</v>
          </cell>
          <cell r="M56">
            <v>42601</v>
          </cell>
          <cell r="N56">
            <v>80</v>
          </cell>
          <cell r="O56" t="str">
            <v xml:space="preserve">2 кв. 2018 г.  </v>
          </cell>
          <cell r="BW56" t="str">
            <v>Подключение к системам теплоснабжения объекта  "Жилой дом" по адресу: г. Тюмень, ул. Камчатская, 41б Аренда</v>
          </cell>
        </row>
        <row r="57">
          <cell r="D57" t="str">
            <v>Пелевин А.А.</v>
          </cell>
          <cell r="F57" t="str">
            <v>Тюмень</v>
          </cell>
          <cell r="G57" t="str">
            <v>Переходящий</v>
          </cell>
          <cell r="H57" t="str">
            <v>За 550 руб.</v>
          </cell>
          <cell r="I57" t="str">
            <v>Распоряжение ДТиЦП ТО№ №90/01-21 от  19.10.2015г.</v>
          </cell>
          <cell r="J57" t="str">
            <v xml:space="preserve"> Передача тепловой энергии по ЦТС</v>
          </cell>
          <cell r="L57" t="str">
            <v>203-УП-ТТ</v>
          </cell>
          <cell r="M57">
            <v>42601</v>
          </cell>
          <cell r="N57">
            <v>350</v>
          </cell>
          <cell r="O57" t="str">
            <v xml:space="preserve">2 кв. 2018 г.  </v>
          </cell>
          <cell r="BW57" t="str">
            <v>Подключение к системам теплоснабжения объекта  "Жилой дом" по адресу: г. Тюмень, ул. Камчатская, 41б ПСД</v>
          </cell>
        </row>
        <row r="58">
          <cell r="D58" t="str">
            <v>Пелевин А.А.</v>
          </cell>
          <cell r="F58" t="str">
            <v>Тюмень</v>
          </cell>
          <cell r="G58" t="str">
            <v>Переходящий</v>
          </cell>
          <cell r="H58" t="str">
            <v>За 550 руб.</v>
          </cell>
          <cell r="I58" t="str">
            <v>Распоряжение ДТиЦП ТО№ №90/01-21 от  19.10.2015г.</v>
          </cell>
          <cell r="J58" t="str">
            <v xml:space="preserve"> Передача тепловой энергии по ЦТС</v>
          </cell>
          <cell r="L58" t="str">
            <v>203-УП-ТТ</v>
          </cell>
          <cell r="M58">
            <v>42601</v>
          </cell>
          <cell r="N58">
            <v>1280</v>
          </cell>
          <cell r="O58" t="str">
            <v xml:space="preserve">2 кв. 2018 г.  </v>
          </cell>
          <cell r="BW58" t="str">
            <v>Подключение к системам теплоснабжения объекта  "Жилой дом" по адресу: г. Тюмень, ул. Камчатская, 41б СМР</v>
          </cell>
        </row>
        <row r="59">
          <cell r="D59" t="str">
            <v>Подключение к системам теплоснабжения объектов с тепловой нагрузкой менее 0,1 Гкал/час</v>
          </cell>
          <cell r="F59" t="str">
            <v>Тюмень</v>
          </cell>
          <cell r="G59" t="str">
            <v>Переходящий</v>
          </cell>
          <cell r="H59" t="str">
            <v>За 550 руб.</v>
          </cell>
          <cell r="I59" t="str">
            <v>Распоряжение ДТиЦП ТО№ №105/01-21 от  19.09.2016г.</v>
          </cell>
          <cell r="J59" t="str">
            <v xml:space="preserve"> Передача тепловой энергии по ЦТС</v>
          </cell>
          <cell r="L59" t="str">
            <v>отсутствует</v>
          </cell>
          <cell r="N59">
            <v>600</v>
          </cell>
          <cell r="BW59" t="str">
            <v>Подключение к системам теплоснабжения объектов с тепловой нагрузкой менее 0,1 Гкал/час Кадастровые работы</v>
          </cell>
        </row>
        <row r="60">
          <cell r="D60" t="str">
            <v>Подключение к системам теплоснабжения объектов с тепловой нагрузкой менее 0,1 Гкал/час</v>
          </cell>
          <cell r="F60" t="str">
            <v>Тюмень</v>
          </cell>
          <cell r="G60" t="str">
            <v>Переходящий</v>
          </cell>
          <cell r="H60" t="str">
            <v>За 550 руб.</v>
          </cell>
          <cell r="I60" t="str">
            <v>Распоряжение ДТиЦП ТО№ №105/01-21 от  19.09.2016г.</v>
          </cell>
          <cell r="J60" t="str">
            <v xml:space="preserve"> Передача тепловой энергии по ЦТС</v>
          </cell>
          <cell r="L60" t="str">
            <v>отсутствует</v>
          </cell>
          <cell r="N60">
            <v>490</v>
          </cell>
          <cell r="BW60" t="str">
            <v>Подключение к системам теплоснабжения объектов с тепловой нагрузкой менее 0,1 Гкал/час Аренда</v>
          </cell>
        </row>
        <row r="61">
          <cell r="D61" t="str">
            <v>Подключение к системам теплоснабжения объектов с тепловой нагрузкой менее 0,1 Гкал/час</v>
          </cell>
          <cell r="F61" t="str">
            <v>Тюмень</v>
          </cell>
          <cell r="G61" t="str">
            <v>Переходящий</v>
          </cell>
          <cell r="H61" t="str">
            <v>За 550 руб.</v>
          </cell>
          <cell r="I61" t="str">
            <v>Распоряжение ДТиЦП ТО№ №105/01-21 от  19.09.2016г.</v>
          </cell>
          <cell r="J61" t="str">
            <v xml:space="preserve"> Передача тепловой энергии по ЦТС</v>
          </cell>
          <cell r="L61" t="str">
            <v>отсутствует</v>
          </cell>
          <cell r="N61">
            <v>1500</v>
          </cell>
          <cell r="BW61" t="str">
            <v>Подключение к системам теплоснабжения объектов с тепловой нагрузкой менее 0,1 Гкал/час ПСД</v>
          </cell>
        </row>
        <row r="62">
          <cell r="N62">
            <v>0</v>
          </cell>
          <cell r="BW62" t="str">
            <v xml:space="preserve">Объекты ИП </v>
          </cell>
        </row>
        <row r="63">
          <cell r="D63" t="str">
            <v>ООО "Монтаж ТИС"</v>
          </cell>
          <cell r="F63" t="str">
            <v>Тюмень</v>
          </cell>
          <cell r="G63" t="str">
            <v>Переходящий</v>
          </cell>
          <cell r="H63" t="str">
            <v>Индивидуальная плата</v>
          </cell>
          <cell r="I63" t="str">
            <v xml:space="preserve">Распоряжение ДТиЦП ТО№ 71/001-21 от 10.08.2015 г. </v>
          </cell>
          <cell r="J63" t="str">
            <v xml:space="preserve"> Передача тепловой энергии по ЦТС</v>
          </cell>
          <cell r="L63" t="str">
            <v>034-УП-ТТ</v>
          </cell>
          <cell r="M63">
            <v>42094</v>
          </cell>
          <cell r="N63">
            <v>300</v>
          </cell>
          <cell r="O63" t="str">
            <v xml:space="preserve">3 кв. 2017 г. </v>
          </cell>
          <cell r="BW63" t="str">
            <v>Подключение к системам теплоснабжения объекта  "Жилые дома и паркинг" по адресу: г. Тюмень, ул. Камышинская–Самарская– Каширская-Туринская Аренда</v>
          </cell>
        </row>
        <row r="64">
          <cell r="D64" t="str">
            <v>ООО "Монтаж ТИС"</v>
          </cell>
          <cell r="F64" t="str">
            <v>Тюмень</v>
          </cell>
          <cell r="G64" t="str">
            <v>Переходящий</v>
          </cell>
          <cell r="H64" t="str">
            <v>Индивидуальная плата</v>
          </cell>
          <cell r="I64" t="str">
            <v xml:space="preserve">Распоряжение ДТиЦП ТО№ 71/001-21 от 10.08.2015 г. </v>
          </cell>
          <cell r="J64" t="str">
            <v xml:space="preserve"> Передача тепловой энергии по ЦТС</v>
          </cell>
          <cell r="L64" t="str">
            <v>034-УП-ТТ</v>
          </cell>
          <cell r="M64">
            <v>42094</v>
          </cell>
          <cell r="N64">
            <v>9640.9940000000006</v>
          </cell>
          <cell r="O64" t="str">
            <v xml:space="preserve">3 кв. 2017 г. </v>
          </cell>
          <cell r="BW64" t="str">
            <v>Подключение к системам теплоснабжения объекта  "Жилые дома и паркинг" по адресу: г. Тюмень, ул. Камышинская–Самарская– Каширская-Туринская СМР</v>
          </cell>
        </row>
        <row r="65">
          <cell r="D65" t="str">
            <v>ГУС ТО ГКУ ТО "Управление капитального строительства"</v>
          </cell>
          <cell r="F65" t="str">
            <v>Тюмень</v>
          </cell>
          <cell r="G65" t="str">
            <v>Переходящий</v>
          </cell>
          <cell r="H65" t="str">
            <v>Индивидуальная плата</v>
          </cell>
          <cell r="I65" t="str">
            <v>Распоряжение ДТиЦП ТО№ 100/01-21 от 02.09.2016 г.</v>
          </cell>
          <cell r="J65" t="str">
            <v xml:space="preserve"> Передача тепловой энергии по ЦТС</v>
          </cell>
          <cell r="L65" t="str">
            <v>211-УП-ТТ</v>
          </cell>
          <cell r="M65">
            <v>42627</v>
          </cell>
          <cell r="N65">
            <v>8343.0148801694922</v>
          </cell>
          <cell r="O65" t="str">
            <v xml:space="preserve">3 кв. 2017 г. </v>
          </cell>
          <cell r="BW65" t="str">
            <v>Подключение к системам теплоснабжения объекта Строительство школы на 1500 учебных мест в мкр. "Восточный-2" г. Тюмень СМР</v>
          </cell>
        </row>
        <row r="66">
          <cell r="D66" t="str">
            <v>ГУС ТО ГКУ ТО "Управление капитального строительства"</v>
          </cell>
          <cell r="F66" t="str">
            <v>Тюмень</v>
          </cell>
          <cell r="G66" t="str">
            <v>Переходящий</v>
          </cell>
          <cell r="H66" t="str">
            <v>Индивидуальная плата</v>
          </cell>
          <cell r="I66" t="str">
            <v>Распоряжение ДТиЦП ТО№ 100/01-21 от 02.09.2016 г.</v>
          </cell>
          <cell r="J66" t="str">
            <v xml:space="preserve"> Передача тепловой энергии по ЦТС</v>
          </cell>
          <cell r="L66" t="str">
            <v>211-УП-ТТ</v>
          </cell>
          <cell r="M66">
            <v>42627</v>
          </cell>
          <cell r="N66">
            <v>184.59899999999999</v>
          </cell>
          <cell r="O66" t="str">
            <v xml:space="preserve">4 кв. 2017 г. </v>
          </cell>
          <cell r="BW66" t="str">
            <v>Подключение к системам теплоснабжения объекта Строительство школы на 1500 учебных мест в мкр. "Восточный-2" г. Тюмень ПСД</v>
          </cell>
        </row>
        <row r="67">
          <cell r="D67" t="str">
            <v>ГУС ТО ГКУ ТО "Управление капитального строительства"</v>
          </cell>
          <cell r="F67" t="str">
            <v>Тюмень</v>
          </cell>
          <cell r="G67" t="str">
            <v>Переходящий</v>
          </cell>
          <cell r="H67" t="str">
            <v>Индивидуальная плата</v>
          </cell>
          <cell r="I67" t="str">
            <v>Распоряжение ДТиЦП ТО№ 100/01-21 от 02.09.2016 г.</v>
          </cell>
          <cell r="J67" t="str">
            <v xml:space="preserve"> Передача тепловой энергии по ЦТС</v>
          </cell>
          <cell r="L67" t="str">
            <v>211-УП-ТТ</v>
          </cell>
          <cell r="M67">
            <v>42627</v>
          </cell>
          <cell r="N67">
            <v>5</v>
          </cell>
          <cell r="O67" t="str">
            <v xml:space="preserve">4 кв. 2017 г. </v>
          </cell>
          <cell r="BW67" t="str">
            <v>Подключение к системам теплоснабжения объекта Строительство школы на 1500 учебных мест в мкр. "Восточный-2" г. Тюмень Аренда</v>
          </cell>
        </row>
        <row r="68">
          <cell r="D68" t="str">
            <v>ООО "Кристалл"</v>
          </cell>
          <cell r="F68" t="str">
            <v>Тюмень</v>
          </cell>
          <cell r="G68" t="str">
            <v>Переходящий</v>
          </cell>
          <cell r="H68" t="str">
            <v>Индивидуальная плата</v>
          </cell>
          <cell r="I68" t="str">
            <v>отсутствует</v>
          </cell>
          <cell r="J68" t="str">
            <v xml:space="preserve"> Передача тепловой энергии по ЦТС</v>
          </cell>
          <cell r="L68" t="str">
            <v>отсутствует</v>
          </cell>
          <cell r="N68">
            <v>60</v>
          </cell>
          <cell r="O68" t="str">
            <v xml:space="preserve">2 кв. 2017 г. </v>
          </cell>
          <cell r="BW68" t="str">
            <v>Подключение к системам теплоснабжения объекта    по адресу:  г. Тюмень, объездная дорога Тюмень-Омск, мкр. «Тюменский», участок №5/2 Кадастровые работы</v>
          </cell>
        </row>
        <row r="69">
          <cell r="D69" t="str">
            <v>ООО "Кристалл"</v>
          </cell>
          <cell r="F69" t="str">
            <v>Тюмень</v>
          </cell>
          <cell r="G69" t="str">
            <v>Переходящий</v>
          </cell>
          <cell r="H69" t="str">
            <v>Индивидуальная плата</v>
          </cell>
          <cell r="I69" t="str">
            <v>отсутствует</v>
          </cell>
          <cell r="J69" t="str">
            <v xml:space="preserve"> Передача тепловой энергии по ЦТС</v>
          </cell>
          <cell r="L69" t="str">
            <v>отсутствует</v>
          </cell>
          <cell r="N69">
            <v>70</v>
          </cell>
          <cell r="O69" t="str">
            <v xml:space="preserve">2 кв. 2017 г. </v>
          </cell>
          <cell r="BW69" t="str">
            <v>Подключение к системам теплоснабжения объекта    по адресу:  г. Тюмень, объездная дорога Тюмень-Омск, мкр. «Тюменский», участок №5/2 Аренда</v>
          </cell>
        </row>
        <row r="70">
          <cell r="D70" t="str">
            <v>ООО "Кристалл"</v>
          </cell>
          <cell r="F70" t="str">
            <v>Тюмень</v>
          </cell>
          <cell r="G70" t="str">
            <v>Переходящий</v>
          </cell>
          <cell r="H70" t="str">
            <v>Индивидуальная плата</v>
          </cell>
          <cell r="I70" t="str">
            <v>отсутствует</v>
          </cell>
          <cell r="J70" t="str">
            <v xml:space="preserve"> Передача тепловой энергии по ЦТС</v>
          </cell>
          <cell r="L70" t="str">
            <v>отсутствует</v>
          </cell>
          <cell r="N70">
            <v>2021.7199999999993</v>
          </cell>
          <cell r="O70" t="str">
            <v xml:space="preserve">2 кв. 2017 г. </v>
          </cell>
          <cell r="BW70" t="str">
            <v>Подключение к системам теплоснабжения объекта   по адресу:  г. Тюмень, объездная дорога Тюмень-Омск, мкр. «Тюменский», участок №5/2 ПСД</v>
          </cell>
        </row>
        <row r="71">
          <cell r="D71" t="str">
            <v>ООО "Кристалл"</v>
          </cell>
          <cell r="F71" t="str">
            <v>Тюмень</v>
          </cell>
          <cell r="G71" t="str">
            <v>Переходящий</v>
          </cell>
          <cell r="H71" t="str">
            <v>Индивидуальная плата</v>
          </cell>
          <cell r="I71" t="str">
            <v>отсутствует</v>
          </cell>
          <cell r="J71" t="str">
            <v xml:space="preserve"> Передача тепловой энергии по ЦТС</v>
          </cell>
          <cell r="L71" t="str">
            <v>отсутствует</v>
          </cell>
          <cell r="N71">
            <v>9600</v>
          </cell>
          <cell r="O71" t="str">
            <v xml:space="preserve">2 кв. 2017 г. </v>
          </cell>
          <cell r="BW71" t="str">
            <v>Подключение к системам теплоснабжения объекта    по адресу:  г. Тюмень, объездная дорога Тюмень-Омск, мкр. «Тюменский», участок №5/2 СМР</v>
          </cell>
        </row>
        <row r="72">
          <cell r="D72" t="str">
            <v>ГУС ТО ГКУ ТО "Управление капитального строительства"</v>
          </cell>
          <cell r="F72" t="str">
            <v>Тюмень</v>
          </cell>
          <cell r="G72" t="str">
            <v>Переходящий</v>
          </cell>
          <cell r="H72" t="str">
            <v>Индивидуальная плата</v>
          </cell>
          <cell r="I72" t="str">
            <v>отсутствует</v>
          </cell>
          <cell r="J72" t="str">
            <v xml:space="preserve"> Передача тепловой энергии по ЦТС</v>
          </cell>
          <cell r="L72" t="str">
            <v>отсутствует</v>
          </cell>
          <cell r="N72">
            <v>10</v>
          </cell>
          <cell r="O72" t="str">
            <v xml:space="preserve">3 кв. 2017 г. </v>
          </cell>
          <cell r="BW72" t="str">
            <v>Подключение к системам теплоснабжения объекта  "Строительство детского сада в мкр "Тюменский-2" по адресу г. Тюмень, мкр. Тюменский Кадастровые работы</v>
          </cell>
        </row>
        <row r="73">
          <cell r="D73" t="str">
            <v>ГУС ТО ГКУ ТО "Управление капитального строительства"</v>
          </cell>
          <cell r="F73" t="str">
            <v>Тюмень</v>
          </cell>
          <cell r="G73" t="str">
            <v>Переходящий</v>
          </cell>
          <cell r="H73" t="str">
            <v>Индивидуальная плата</v>
          </cell>
          <cell r="I73" t="str">
            <v>отсутствует</v>
          </cell>
          <cell r="J73" t="str">
            <v xml:space="preserve"> Передача тепловой энергии по ЦТС</v>
          </cell>
          <cell r="L73" t="str">
            <v>отсутствует</v>
          </cell>
          <cell r="N73">
            <v>60</v>
          </cell>
          <cell r="O73" t="str">
            <v xml:space="preserve">3 кв. 2017 г. </v>
          </cell>
          <cell r="BW73" t="str">
            <v>Подключение к системам теплоснабжения объекта  "Строительство детского сада в мкр "Тюменский-2" по адресу г. Тюмень, мкр. Тюменский Аренда</v>
          </cell>
        </row>
        <row r="74">
          <cell r="D74" t="str">
            <v>ГУС ТО ГКУ ТО "Управление капитального строительства"</v>
          </cell>
          <cell r="F74" t="str">
            <v>Тюмень</v>
          </cell>
          <cell r="G74" t="str">
            <v>Переходящий</v>
          </cell>
          <cell r="H74" t="str">
            <v>Индивидуальная плата</v>
          </cell>
          <cell r="I74" t="str">
            <v>отсутствует</v>
          </cell>
          <cell r="J74" t="str">
            <v xml:space="preserve"> Передача тепловой энергии по ЦТС</v>
          </cell>
          <cell r="L74" t="str">
            <v>отсутствует</v>
          </cell>
          <cell r="N74">
            <v>478.34999999999991</v>
          </cell>
          <cell r="O74" t="str">
            <v xml:space="preserve">3 кв. 2017 г. </v>
          </cell>
          <cell r="BW74" t="str">
            <v>Подключение к системам теплоснабжения объекта  "Строительство детского сада в мкр "Тюменский-2" по адресу г. Тюмень, мкр. Тюменский ПСД</v>
          </cell>
        </row>
        <row r="75">
          <cell r="D75" t="str">
            <v>ГУС ТО ГКУ ТО "Управление капитального строительства"</v>
          </cell>
          <cell r="F75" t="str">
            <v>Тюмень</v>
          </cell>
          <cell r="G75" t="str">
            <v>Переходящий</v>
          </cell>
          <cell r="H75" t="str">
            <v>Индивидуальная плата</v>
          </cell>
          <cell r="I75" t="str">
            <v>отсутствует</v>
          </cell>
          <cell r="J75" t="str">
            <v xml:space="preserve"> Передача тепловой энергии по ЦТС</v>
          </cell>
          <cell r="L75" t="str">
            <v>отсутствует</v>
          </cell>
          <cell r="N75">
            <v>1600</v>
          </cell>
          <cell r="O75" t="str">
            <v xml:space="preserve">3 кв. 2017 г. </v>
          </cell>
          <cell r="BW75" t="str">
            <v>Подключение к системам теплоснабжения объекта  "Строительство детского сада в мкр "Тюменский-2" по адресу г. Тюмень, мкр. Тюменский СМР</v>
          </cell>
        </row>
        <row r="76">
          <cell r="D76" t="str">
            <v>ГУС ТО ГКУ ТО "Управление капитального строительства"</v>
          </cell>
          <cell r="F76" t="str">
            <v>Тюмень</v>
          </cell>
          <cell r="G76" t="str">
            <v>Переходящий</v>
          </cell>
          <cell r="H76" t="str">
            <v>Индивидуальная плата</v>
          </cell>
          <cell r="I76" t="str">
            <v>отсутствует</v>
          </cell>
          <cell r="J76" t="str">
            <v xml:space="preserve"> Передача тепловой энергии по ЦТС</v>
          </cell>
          <cell r="L76" t="str">
            <v>отсутствует</v>
          </cell>
          <cell r="N76">
            <v>50</v>
          </cell>
          <cell r="O76" t="str">
            <v xml:space="preserve">3 кв. 2017 г. </v>
          </cell>
          <cell r="BW76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Кадастровые работы</v>
          </cell>
        </row>
        <row r="77">
          <cell r="D77" t="str">
            <v>ГУС ТО ГКУ ТО "Управление капитального строительства"</v>
          </cell>
          <cell r="F77" t="str">
            <v>Тюмень</v>
          </cell>
          <cell r="G77" t="str">
            <v>Переходящий</v>
          </cell>
          <cell r="H77" t="str">
            <v>Индивидуальная плата</v>
          </cell>
          <cell r="I77" t="str">
            <v>отсутствует</v>
          </cell>
          <cell r="J77" t="str">
            <v xml:space="preserve"> Передача тепловой энергии по ЦТС</v>
          </cell>
          <cell r="L77" t="str">
            <v>отсутствует</v>
          </cell>
          <cell r="N77">
            <v>39</v>
          </cell>
          <cell r="O77" t="str">
            <v xml:space="preserve">3 кв. 2017 г. </v>
          </cell>
          <cell r="BW77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Аренда</v>
          </cell>
        </row>
        <row r="78">
          <cell r="D78" t="str">
            <v>ГУС ТО ГКУ ТО "Управление капитального строительства"</v>
          </cell>
          <cell r="F78" t="str">
            <v>Тюмень</v>
          </cell>
          <cell r="G78" t="str">
            <v>Переходящий</v>
          </cell>
          <cell r="H78" t="str">
            <v>Индивидуальная плата</v>
          </cell>
          <cell r="I78" t="str">
            <v>отсутствует</v>
          </cell>
          <cell r="J78" t="str">
            <v xml:space="preserve"> Передача тепловой энергии по ЦТС</v>
          </cell>
          <cell r="L78" t="str">
            <v>отсутствует</v>
          </cell>
          <cell r="N78">
            <v>120.32000000000005</v>
          </cell>
          <cell r="O78" t="str">
            <v xml:space="preserve">3 кв. 2017 г. </v>
          </cell>
          <cell r="BW78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ПСД</v>
          </cell>
        </row>
        <row r="79">
          <cell r="D79" t="str">
            <v>ГУС ТО ГКУ ТО "Управление капитального строительства"</v>
          </cell>
          <cell r="F79" t="str">
            <v>Тюмень</v>
          </cell>
          <cell r="G79" t="str">
            <v>Переходящий</v>
          </cell>
          <cell r="H79" t="str">
            <v>Индивидуальная плата</v>
          </cell>
          <cell r="I79" t="str">
            <v>отсутствует</v>
          </cell>
          <cell r="J79" t="str">
            <v xml:space="preserve"> Передача тепловой энергии по ЦТС</v>
          </cell>
          <cell r="L79" t="str">
            <v>отсутствует</v>
          </cell>
          <cell r="N79">
            <v>450</v>
          </cell>
          <cell r="O79" t="str">
            <v xml:space="preserve">3 кв. 2017 г. </v>
          </cell>
          <cell r="BW79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СМР</v>
          </cell>
        </row>
        <row r="80">
          <cell r="D80" t="str">
            <v>ГУС ТО ГКУ ТО "Управление капитального строительства"</v>
          </cell>
          <cell r="F80" t="str">
            <v>Тюмень</v>
          </cell>
          <cell r="G80" t="str">
            <v>Переходящий</v>
          </cell>
          <cell r="H80" t="str">
            <v>Индивидуальная плата</v>
          </cell>
          <cell r="I80" t="str">
            <v>отсутствует</v>
          </cell>
          <cell r="J80" t="str">
            <v xml:space="preserve"> Передача тепловой энергии по ЦТС</v>
          </cell>
          <cell r="L80" t="str">
            <v>отсутствует</v>
          </cell>
          <cell r="N80">
            <v>60</v>
          </cell>
          <cell r="O80" t="str">
            <v xml:space="preserve">3 кв. 2017 г. </v>
          </cell>
          <cell r="BW80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Кадастровые работы</v>
          </cell>
        </row>
        <row r="81">
          <cell r="D81" t="str">
            <v>ГУС ТО ГКУ ТО "Управление капитального строительства"</v>
          </cell>
          <cell r="F81" t="str">
            <v>Тюмень</v>
          </cell>
          <cell r="G81" t="str">
            <v>Переходящий</v>
          </cell>
          <cell r="H81" t="str">
            <v>Индивидуальная плата</v>
          </cell>
          <cell r="I81" t="str">
            <v>отсутствует</v>
          </cell>
          <cell r="J81" t="str">
            <v xml:space="preserve"> Передача тепловой энергии по ЦТС</v>
          </cell>
          <cell r="L81" t="str">
            <v>отсутствует</v>
          </cell>
          <cell r="N81">
            <v>70</v>
          </cell>
          <cell r="O81" t="str">
            <v xml:space="preserve">3 кв. 2017 г. </v>
          </cell>
          <cell r="BW81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Аренда</v>
          </cell>
        </row>
        <row r="82">
          <cell r="D82" t="str">
            <v>ГУС ТО ГКУ ТО "Управление капитального строительства"</v>
          </cell>
          <cell r="F82" t="str">
            <v>Тюмень</v>
          </cell>
          <cell r="G82" t="str">
            <v>Переходящий</v>
          </cell>
          <cell r="H82" t="str">
            <v>Индивидуальная плата</v>
          </cell>
          <cell r="I82" t="str">
            <v>отсутствует</v>
          </cell>
          <cell r="J82" t="str">
            <v xml:space="preserve"> Передача тепловой энергии по ЦТС</v>
          </cell>
          <cell r="L82" t="str">
            <v>отсутствует</v>
          </cell>
          <cell r="N82">
            <v>5900.380000000001</v>
          </cell>
          <cell r="O82" t="str">
            <v xml:space="preserve">3 кв. 2017 г. </v>
          </cell>
          <cell r="BW82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ПСД</v>
          </cell>
        </row>
        <row r="83">
          <cell r="D83" t="str">
            <v>ГУС ТО ГКУ ТО "Управление капитального строительства"</v>
          </cell>
          <cell r="F83" t="str">
            <v>Тюмень</v>
          </cell>
          <cell r="G83" t="str">
            <v>Переходящий</v>
          </cell>
          <cell r="H83" t="str">
            <v>Индивидуальная плата</v>
          </cell>
          <cell r="I83" t="str">
            <v>отсутствует</v>
          </cell>
          <cell r="J83" t="str">
            <v xml:space="preserve"> Передача тепловой энергии по ЦТС</v>
          </cell>
          <cell r="L83" t="str">
            <v>отсутствует</v>
          </cell>
          <cell r="N83">
            <v>25600</v>
          </cell>
          <cell r="O83" t="str">
            <v xml:space="preserve">3 кв. 2017 г. </v>
          </cell>
          <cell r="BW83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СМР</v>
          </cell>
        </row>
        <row r="84">
          <cell r="D84" t="str">
            <v>ГУС ТО ГКУ ТО "Управление капитального строительства"</v>
          </cell>
          <cell r="F84" t="str">
            <v>Тюмень</v>
          </cell>
          <cell r="G84" t="str">
            <v>Переходящий</v>
          </cell>
          <cell r="H84" t="str">
            <v>Индивидуальная плата</v>
          </cell>
          <cell r="I84" t="str">
            <v>отсутствует</v>
          </cell>
          <cell r="J84" t="str">
            <v xml:space="preserve"> Передача тепловой энергии по ЦТС</v>
          </cell>
          <cell r="L84" t="str">
            <v>отсутствует</v>
          </cell>
          <cell r="N84">
            <v>50</v>
          </cell>
          <cell r="O84" t="str">
            <v xml:space="preserve">3 кв. 2018 г. </v>
          </cell>
          <cell r="BW84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Кадастровые работы</v>
          </cell>
        </row>
        <row r="85">
          <cell r="D85" t="str">
            <v>ГУС ТО ГКУ ТО "Управление капитального строительства"</v>
          </cell>
          <cell r="F85" t="str">
            <v>Тюмень</v>
          </cell>
          <cell r="G85" t="str">
            <v>Переходящий</v>
          </cell>
          <cell r="H85" t="str">
            <v>Индивидуальная плата</v>
          </cell>
          <cell r="I85" t="str">
            <v>отсутствует</v>
          </cell>
          <cell r="J85" t="str">
            <v xml:space="preserve"> Передача тепловой энергии по ЦТС</v>
          </cell>
          <cell r="L85" t="str">
            <v>отсутствует</v>
          </cell>
          <cell r="N85">
            <v>56</v>
          </cell>
          <cell r="O85" t="str">
            <v xml:space="preserve">3 кв. 2018 г. </v>
          </cell>
          <cell r="BW85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Аренда</v>
          </cell>
        </row>
        <row r="86">
          <cell r="D86" t="str">
            <v>ГУС ТО ГКУ ТО "Управление капитального строительства"</v>
          </cell>
          <cell r="F86" t="str">
            <v>Тюмень</v>
          </cell>
          <cell r="G86" t="str">
            <v>Переходящий</v>
          </cell>
          <cell r="H86" t="str">
            <v>Индивидуальная плата</v>
          </cell>
          <cell r="I86" t="str">
            <v>отсутствует</v>
          </cell>
          <cell r="J86" t="str">
            <v xml:space="preserve"> Передача тепловой энергии по ЦТС</v>
          </cell>
          <cell r="L86" t="str">
            <v>отсутствует</v>
          </cell>
          <cell r="N86">
            <v>71.529999999999973</v>
          </cell>
          <cell r="O86" t="str">
            <v xml:space="preserve">3 кв. 2018 г. </v>
          </cell>
          <cell r="BW86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ПСД</v>
          </cell>
        </row>
        <row r="87">
          <cell r="D87" t="str">
            <v xml:space="preserve">ООО "Тюменский ЦУМ" </v>
          </cell>
          <cell r="F87" t="str">
            <v>Тюмень</v>
          </cell>
          <cell r="G87" t="str">
            <v>Переходящий</v>
          </cell>
          <cell r="H87" t="str">
            <v>Индивидуальная плата</v>
          </cell>
          <cell r="I87" t="str">
            <v>отсутствует</v>
          </cell>
          <cell r="J87" t="str">
            <v xml:space="preserve"> Передача тепловой энергии по ЦТС</v>
          </cell>
          <cell r="L87" t="str">
            <v>отсутствует</v>
          </cell>
          <cell r="N87">
            <v>60</v>
          </cell>
          <cell r="O87" t="str">
            <v xml:space="preserve">3 кв. 2018 г. </v>
          </cell>
          <cell r="BW87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Кадастровые работы</v>
          </cell>
        </row>
        <row r="88">
          <cell r="D88" t="str">
            <v xml:space="preserve">ООО "Тюменский ЦУМ" </v>
          </cell>
          <cell r="F88" t="str">
            <v>Тюмень</v>
          </cell>
          <cell r="G88" t="str">
            <v>Переходящий</v>
          </cell>
          <cell r="H88" t="str">
            <v>Индивидуальная плата</v>
          </cell>
          <cell r="I88" t="str">
            <v>отсутствует</v>
          </cell>
          <cell r="J88" t="str">
            <v xml:space="preserve"> Передача тепловой энергии по ЦТС</v>
          </cell>
          <cell r="L88" t="str">
            <v>отсутствует</v>
          </cell>
          <cell r="N88">
            <v>70</v>
          </cell>
          <cell r="O88" t="str">
            <v xml:space="preserve">3 кв. 2018 г. </v>
          </cell>
          <cell r="BW88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Аренда</v>
          </cell>
        </row>
        <row r="89">
          <cell r="D89" t="str">
            <v xml:space="preserve">ООО "Тюменский ЦУМ" </v>
          </cell>
          <cell r="F89" t="str">
            <v>Тюмень</v>
          </cell>
          <cell r="G89" t="str">
            <v>Переходящий</v>
          </cell>
          <cell r="H89" t="str">
            <v>Индивидуальная плата</v>
          </cell>
          <cell r="I89" t="str">
            <v>отсутствует</v>
          </cell>
          <cell r="J89" t="str">
            <v xml:space="preserve"> Передача тепловой энергии по ЦТС</v>
          </cell>
          <cell r="L89" t="str">
            <v>отсутствует</v>
          </cell>
          <cell r="N89">
            <v>486.82999999999993</v>
          </cell>
          <cell r="O89" t="str">
            <v xml:space="preserve">3 кв. 2018 г. </v>
          </cell>
          <cell r="BW89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ПСД</v>
          </cell>
        </row>
        <row r="90">
          <cell r="D90" t="str">
            <v>Подключение к системам теплоснабжения объектов с тепловой нагрузкой более 1,5 Гкал/час</v>
          </cell>
          <cell r="F90" t="str">
            <v>Тюмень</v>
          </cell>
          <cell r="G90" t="str">
            <v>Переходящий</v>
          </cell>
          <cell r="H90" t="str">
            <v>Индивидуальная плата</v>
          </cell>
          <cell r="I90" t="str">
            <v>отсутствует</v>
          </cell>
          <cell r="J90" t="str">
            <v xml:space="preserve"> Передача тепловой энергии по ЦТС</v>
          </cell>
          <cell r="L90" t="str">
            <v>отсутствует</v>
          </cell>
          <cell r="N90">
            <v>360</v>
          </cell>
          <cell r="BW90" t="str">
            <v>Подключение к системам теплоснабжения объектов с тепловой нагрузкой более 1,5 Гкал/час Кадастровые работы</v>
          </cell>
        </row>
        <row r="91">
          <cell r="D91" t="str">
            <v>Подключение к системам теплоснабжения объектов с тепловой нагрузкой более 1,5 Гкал/час</v>
          </cell>
          <cell r="F91" t="str">
            <v>Тюмень</v>
          </cell>
          <cell r="G91" t="str">
            <v>Переходящий</v>
          </cell>
          <cell r="H91" t="str">
            <v>Индивидуальная плата</v>
          </cell>
          <cell r="I91" t="str">
            <v>отсутствует</v>
          </cell>
          <cell r="J91" t="str">
            <v xml:space="preserve"> Передача тепловой энергии по ЦТС</v>
          </cell>
          <cell r="L91" t="str">
            <v>отсутствует</v>
          </cell>
          <cell r="N91">
            <v>270</v>
          </cell>
          <cell r="BW91" t="str">
            <v>Подключение к системам теплоснабжения объектов с тепловой нагрузкой более 1,5 Гкал/час Аренда</v>
          </cell>
        </row>
        <row r="92">
          <cell r="D92" t="str">
            <v>Подключение к системам теплоснабжения объектов с тепловой нагрузкой более 1,5 Гкал/час</v>
          </cell>
          <cell r="F92" t="str">
            <v>Тюмень</v>
          </cell>
          <cell r="G92" t="str">
            <v>Переходящий</v>
          </cell>
          <cell r="H92" t="str">
            <v>Индивидуальная плата</v>
          </cell>
          <cell r="I92" t="str">
            <v>отсутствует</v>
          </cell>
          <cell r="J92" t="str">
            <v xml:space="preserve"> Передача тепловой энергии по ЦТС</v>
          </cell>
          <cell r="L92" t="str">
            <v>отсутствует</v>
          </cell>
          <cell r="N92">
            <v>3000</v>
          </cell>
          <cell r="BW92" t="str">
            <v>Подключение к системам теплоснабжения объектов с тепловой нагрузкой более 1,5 Гкал/час ПСД</v>
          </cell>
        </row>
        <row r="93">
          <cell r="F93" t="str">
            <v>Тюмень</v>
          </cell>
          <cell r="G93" t="str">
            <v>Переходящий</v>
          </cell>
          <cell r="J93" t="str">
            <v xml:space="preserve"> Производство тепловой энергии </v>
          </cell>
          <cell r="N93">
            <v>1338.7629999999999</v>
          </cell>
          <cell r="BW93" t="str">
            <v>Выполнение СМР объекта "Строительство газовой котельной для обеспечения теплоснабжением жилых домов по ул. Большая заречная 33, 34, 35, 39" ПСД</v>
          </cell>
        </row>
        <row r="94">
          <cell r="F94" t="str">
            <v>Тюмень</v>
          </cell>
          <cell r="G94" t="str">
            <v>Переходящий</v>
          </cell>
          <cell r="J94" t="str">
            <v xml:space="preserve"> Производство тепловой энергии </v>
          </cell>
          <cell r="N94">
            <v>8400</v>
          </cell>
          <cell r="BW94" t="str">
            <v>Выполнение СМР объекта "Строительство газовой котельной для обеспечения теплоснабжением жилых домов по ул. Большая заречная 33, 34, 35, 39" СМР</v>
          </cell>
        </row>
        <row r="95">
          <cell r="F95" t="str">
            <v>Тюмень</v>
          </cell>
          <cell r="G95" t="str">
            <v>Переходящий</v>
          </cell>
          <cell r="J95" t="str">
            <v xml:space="preserve"> Производство тепловой энергии </v>
          </cell>
          <cell r="N95">
            <v>8000</v>
          </cell>
          <cell r="BW95" t="str">
            <v>Выполнение СМР объекта "Строительство газовой котельной для обеспечения теплоснабжением жилых домов по ул. Большая заречная 33, 34, 35, 39" Аренда</v>
          </cell>
        </row>
        <row r="96">
          <cell r="F96" t="str">
            <v>Тюмень</v>
          </cell>
          <cell r="G96" t="str">
            <v>Новый</v>
          </cell>
          <cell r="H96" t="str">
            <v>Прочее</v>
          </cell>
          <cell r="J96" t="str">
            <v xml:space="preserve"> Производство тепловой энергии </v>
          </cell>
          <cell r="N96">
            <v>60</v>
          </cell>
          <cell r="BW96" t="str">
            <v>Реконструкция котельной № 23 по адресу: п. Матмассы ул. Белоярская, 12 с подключением мощности котельной № 34 Кадастровые работы</v>
          </cell>
        </row>
        <row r="97">
          <cell r="F97" t="str">
            <v>Тюмень</v>
          </cell>
          <cell r="G97" t="str">
            <v>Новый</v>
          </cell>
          <cell r="H97" t="str">
            <v>Прочее</v>
          </cell>
          <cell r="J97" t="str">
            <v xml:space="preserve"> Производство тепловой энергии </v>
          </cell>
          <cell r="N97">
            <v>100</v>
          </cell>
          <cell r="BW97" t="str">
            <v>Реконструкция котельной № 23 по адресу: п. Матмассы ул. Белоярская, 12 с подключением мощности котельной № 34 Аренда</v>
          </cell>
        </row>
        <row r="98">
          <cell r="F98" t="str">
            <v>Тюмень</v>
          </cell>
          <cell r="G98" t="str">
            <v>Новый</v>
          </cell>
          <cell r="H98" t="str">
            <v>Прочее</v>
          </cell>
          <cell r="J98" t="str">
            <v xml:space="preserve"> Производство тепловой энергии </v>
          </cell>
          <cell r="N98">
            <v>1638.9</v>
          </cell>
          <cell r="BW98" t="str">
            <v>Реконструкция котельной № 23 по адресу: п. Матмассы ул. Белоярская, 12 с подключением мощности котельной № 34 ПСД</v>
          </cell>
        </row>
        <row r="99">
          <cell r="F99" t="str">
            <v>Тюмень</v>
          </cell>
          <cell r="G99" t="str">
            <v>Новый</v>
          </cell>
          <cell r="H99" t="str">
            <v>Прочее</v>
          </cell>
          <cell r="J99" t="str">
            <v xml:space="preserve"> Производство тепловой энергии </v>
          </cell>
          <cell r="N99">
            <v>13239.17</v>
          </cell>
          <cell r="BW99" t="str">
            <v>Реконструкция котельной № 23 по адресу: п. Матмассы ул. Белоярская, 12 с подключением мощности котельной № 34 СМР</v>
          </cell>
        </row>
        <row r="100">
          <cell r="BW100" t="str">
            <v xml:space="preserve">ИП Тобольск тепло </v>
          </cell>
        </row>
        <row r="101">
          <cell r="F101" t="str">
            <v>Тобольск</v>
          </cell>
          <cell r="G101" t="str">
            <v>Новый</v>
          </cell>
          <cell r="H101" t="str">
            <v>Инвестпрограмма</v>
          </cell>
          <cell r="J101" t="str">
            <v xml:space="preserve"> Производство тепловой энергии </v>
          </cell>
          <cell r="N101">
            <v>1662.0000000000002</v>
          </cell>
          <cell r="BW101" t="str">
            <v>Реконструкция оборудования насосной станции Городской котельной № 1, с минимальной производительностью 7,5 т/ч (ПИР, ПСД)  ПСД и ПИР</v>
          </cell>
        </row>
        <row r="102">
          <cell r="F102" t="str">
            <v>Тобольск</v>
          </cell>
          <cell r="G102" t="str">
            <v>Новый</v>
          </cell>
          <cell r="H102" t="str">
            <v>Инвестпрограмма</v>
          </cell>
          <cell r="J102" t="str">
            <v xml:space="preserve"> Передача тепловой энергии по ЦТС</v>
          </cell>
          <cell r="N102">
            <v>1694.9151999999999</v>
          </cell>
          <cell r="BW102" t="str">
            <v>Диспетчеризация, установка приборов учета тепловой энергии  (ПИР, ПСД, СМР) ПСД и ПИР</v>
          </cell>
        </row>
        <row r="103">
          <cell r="F103" t="str">
            <v>Тобольск</v>
          </cell>
          <cell r="G103" t="str">
            <v>Новый</v>
          </cell>
          <cell r="H103" t="str">
            <v>Инвестпрограмма</v>
          </cell>
          <cell r="J103" t="str">
            <v xml:space="preserve"> Передача тепловой энергии по ЦТС</v>
          </cell>
          <cell r="N103">
            <v>6779.6607999999997</v>
          </cell>
          <cell r="BW103" t="str">
            <v>Диспетчеризация, установка приборов учета тепловой энергии  (ПИР, ПСД, СМР) СМР</v>
          </cell>
        </row>
        <row r="104">
          <cell r="F104" t="str">
            <v>Тобольск</v>
          </cell>
          <cell r="G104" t="str">
            <v>Новый</v>
          </cell>
          <cell r="H104" t="str">
            <v>Инвестпрограмма</v>
          </cell>
          <cell r="J104" t="str">
            <v xml:space="preserve"> Передача тепловой энергии по ЦТС</v>
          </cell>
          <cell r="N104">
            <v>929.15300000000002</v>
          </cell>
        </row>
        <row r="105">
          <cell r="F105" t="str">
            <v>Тобольск</v>
          </cell>
          <cell r="G105" t="str">
            <v>Новый</v>
          </cell>
          <cell r="H105" t="str">
            <v>Инвестпрограмма</v>
          </cell>
          <cell r="J105" t="str">
            <v xml:space="preserve"> Передача тепловой энергии по ЦТС</v>
          </cell>
          <cell r="N105">
            <v>3716.61</v>
          </cell>
        </row>
        <row r="106">
          <cell r="F106" t="str">
            <v>Тобольск</v>
          </cell>
          <cell r="G106" t="str">
            <v>Новый</v>
          </cell>
          <cell r="H106" t="str">
            <v>Инвестпрограмма</v>
          </cell>
          <cell r="J106" t="str">
            <v xml:space="preserve"> Передача тепловой энергии по ЦТС</v>
          </cell>
          <cell r="N106">
            <v>1642.203</v>
          </cell>
        </row>
        <row r="107">
          <cell r="F107" t="str">
            <v>Тобольск</v>
          </cell>
          <cell r="G107" t="str">
            <v>Новый</v>
          </cell>
          <cell r="H107" t="str">
            <v>Инвестпрограмма</v>
          </cell>
          <cell r="J107" t="str">
            <v xml:space="preserve"> Передача тепловой энергии по ЦТС</v>
          </cell>
          <cell r="N107">
            <v>6568.8140000000003</v>
          </cell>
        </row>
        <row r="108">
          <cell r="F108" t="str">
            <v>Тобольск</v>
          </cell>
          <cell r="G108" t="str">
            <v>Новый</v>
          </cell>
          <cell r="H108" t="str">
            <v>Инвестпрограмма</v>
          </cell>
          <cell r="J108" t="str">
            <v xml:space="preserve"> Передача тепловой энергии по ЦТС</v>
          </cell>
          <cell r="N108">
            <v>81.864400000000003</v>
          </cell>
          <cell r="BW108" t="str">
            <v>Реконструкция (перекладка)  тепловых сетей от котельной № 14 (ПИР, ПСД, СМР) ПСД и ПИР</v>
          </cell>
        </row>
        <row r="109">
          <cell r="F109" t="str">
            <v>Тобольск</v>
          </cell>
          <cell r="G109" t="str">
            <v>Новый</v>
          </cell>
          <cell r="H109" t="str">
            <v>Инвестпрограмма</v>
          </cell>
          <cell r="J109" t="str">
            <v xml:space="preserve"> Передача тепловой энергии по ЦТС</v>
          </cell>
          <cell r="N109">
            <v>327.45760000000001</v>
          </cell>
          <cell r="BW109" t="str">
            <v>Реконструкция (перекладка)  тепловых сетей от котельной № 14 (ПИР, ПСД, СМР) СМР</v>
          </cell>
        </row>
        <row r="110">
          <cell r="F110" t="str">
            <v>Тобольск</v>
          </cell>
          <cell r="G110" t="str">
            <v>Новый</v>
          </cell>
          <cell r="H110" t="str">
            <v>Инвестпрограмма</v>
          </cell>
          <cell r="J110" t="str">
            <v xml:space="preserve"> Передача тепловой энергии по ЦТС</v>
          </cell>
          <cell r="N110">
            <v>9418.6440000000002</v>
          </cell>
          <cell r="BW110" t="str">
            <v>Реконструкция трубопроводов от Тобольской ТЭЦ до Городской котельной с увеличением диаметра для увеличения пропускной способности (ПИР, ПСД, СМР) ПСД и ПИР</v>
          </cell>
        </row>
        <row r="111">
          <cell r="F111" t="str">
            <v>Тобольск</v>
          </cell>
          <cell r="G111" t="str">
            <v>Новый</v>
          </cell>
          <cell r="H111" t="str">
            <v>Инвестпрограмма</v>
          </cell>
          <cell r="J111" t="str">
            <v xml:space="preserve"> Передача тепловой энергии по ЦТС</v>
          </cell>
          <cell r="N111">
            <v>37674.576000000001</v>
          </cell>
          <cell r="BW111" t="str">
            <v>Реконструкция трубопроводов от Тобольской ТЭЦ до Городской котельной с увеличением диаметра для увеличения пропускной способности (ПИР, ПСД, СМР) СМР</v>
          </cell>
        </row>
        <row r="112">
          <cell r="N112">
            <v>0</v>
          </cell>
          <cell r="BW112" t="str">
            <v xml:space="preserve">ИП Тобольск вводоснабжение </v>
          </cell>
        </row>
        <row r="113">
          <cell r="F113" t="str">
            <v>Тобольск</v>
          </cell>
          <cell r="G113" t="str">
            <v>Переходящий</v>
          </cell>
          <cell r="H113" t="str">
            <v>Инвестпрограмма</v>
          </cell>
          <cell r="J113" t="str">
            <v>Водоснабжение</v>
          </cell>
          <cell r="N113">
            <v>2238.0609000000004</v>
          </cell>
          <cell r="BW113" t="str">
            <v>Реконструкция водоочистных сооружений Жуковской НФС                                                                                                                                                (Пункт 1.5 по табл.49, схема водоснабжения города Тобольска)</v>
          </cell>
        </row>
        <row r="114">
          <cell r="F114" t="str">
            <v>Тобольск</v>
          </cell>
          <cell r="G114" t="str">
            <v>Переходящий</v>
          </cell>
          <cell r="H114" t="str">
            <v>Инвестпрограмма</v>
          </cell>
          <cell r="J114" t="str">
            <v>Водоснабжение</v>
          </cell>
          <cell r="N114">
            <v>4856.8420000000006</v>
          </cell>
          <cell r="BW114" t="str">
            <v>Реконструкция НС -1 подъема Жуковского водозабора Выполнение работ по замене трансформаторов в НС                                                                      (Пункт 1.3. по табл.49, схема водоснабжения города Тобольска).   Общее (в т.ч. СМР, ПСД,</v>
          </cell>
        </row>
        <row r="115">
          <cell r="F115" t="str">
            <v>Тобольск</v>
          </cell>
          <cell r="G115" t="str">
            <v>Переходящий</v>
          </cell>
          <cell r="H115" t="str">
            <v>Инвестпрограмма</v>
          </cell>
          <cell r="J115" t="str">
            <v>Водоснабжение</v>
          </cell>
          <cell r="N115">
            <v>883.34100000000001</v>
          </cell>
          <cell r="BW115" t="str">
            <v>Проведение технического обследования объектов водопроводного хозяйства.  Выполнение работ по наладке гидравлического режима работы разводящих сетей города.   (Пункт 3.1 по табл.49, схема водоснабжения города Тобольска).   Общее (в т.ч. СМР, ПСД, апенда, к</v>
          </cell>
        </row>
        <row r="116">
          <cell r="F116" t="str">
            <v>Тобольск</v>
          </cell>
          <cell r="G116" t="str">
            <v>Переходящий</v>
          </cell>
          <cell r="H116" t="str">
            <v>Инвестпрограмма</v>
          </cell>
          <cell r="J116" t="str">
            <v>Водоснабжение</v>
          </cell>
          <cell r="N116">
            <v>12756.536</v>
          </cell>
          <cell r="BW116" t="str">
            <v xml:space="preserve">Оборудование системы водоснабжения города контрольными точками с установкой контрольно-измерительных приборов. Создание (расширение) АСУ ТП подачи и распределения воды.                                                                                       </v>
          </cell>
        </row>
        <row r="117">
          <cell r="F117" t="str">
            <v>Тобольск</v>
          </cell>
          <cell r="G117" t="str">
            <v>Переходящий</v>
          </cell>
          <cell r="H117" t="str">
            <v>Инвестпрограмма</v>
          </cell>
          <cell r="J117" t="str">
            <v>Водоснабжение</v>
          </cell>
          <cell r="N117">
            <v>2821.518</v>
          </cell>
          <cell r="BW117" t="str">
            <v>Поэтапная замена оборудования, отработавшего нормативный ресурс (                                           (Пункт 3.4 по табл.49, схема водоснабжения города Тобольска). Общее (в т.ч. СМР, ПСД, апенда, кадастр)</v>
          </cell>
        </row>
        <row r="118">
          <cell r="F118" t="str">
            <v>Тобольск</v>
          </cell>
          <cell r="G118" t="str">
            <v>Переходящий</v>
          </cell>
          <cell r="H118" t="str">
            <v>Инвестпрограмма</v>
          </cell>
          <cell r="J118" t="str">
            <v>Водоснабжение</v>
          </cell>
          <cell r="N118">
            <v>12797.409</v>
          </cell>
          <cell r="BW118" t="str">
            <v>Строительство сетей для подключения к централизованной системе водоснабжения потребителей в Подгорной части  " ø = 110-150 мм.           (Пункт 2.5.1 по табл.49, схема водоснабжения города Тобольска)   ПСД и ПИР</v>
          </cell>
        </row>
        <row r="119">
          <cell r="N119">
            <v>0</v>
          </cell>
          <cell r="BW119" t="str">
            <v xml:space="preserve">ИП Тобольск водоотведение </v>
          </cell>
        </row>
        <row r="120">
          <cell r="F120" t="str">
            <v>Тобольск</v>
          </cell>
          <cell r="G120" t="str">
            <v>Переходящий</v>
          </cell>
          <cell r="H120" t="str">
            <v>Инвестпрограмма</v>
          </cell>
          <cell r="J120" t="str">
            <v>Водоотведение</v>
          </cell>
          <cell r="N120">
            <v>1295.7761</v>
          </cell>
          <cell r="BW120" t="str">
            <v xml:space="preserve">Реконструкция БОС с увеличением мощности до 34 тыс. м3/сут. Проведение наладочных работ  , предпроектные работы.  (Пункт 1.1.1. по табл.36, схема водоотведения города Тобольска)    </v>
          </cell>
        </row>
        <row r="121">
          <cell r="F121" t="str">
            <v>Тобольск</v>
          </cell>
          <cell r="G121" t="str">
            <v>Переходящий</v>
          </cell>
          <cell r="H121" t="str">
            <v>Инвестпрограмма</v>
          </cell>
          <cell r="J121" t="str">
            <v>Водоотведение</v>
          </cell>
          <cell r="N121">
            <v>22211.383999999998</v>
          </cell>
          <cell r="BW121" t="str">
            <v xml:space="preserve">Строительство цеха обезвоживания и утилизации осадка на БОС. В т.ч. разработка ПСД. Строительство цеха обезвоживания осадка, в т.ч. ПСД.                                                                  (Пункт 1.1.1. по табл.36, схема водоотведения города </v>
          </cell>
        </row>
        <row r="122">
          <cell r="F122" t="str">
            <v>Тобольск</v>
          </cell>
          <cell r="H122" t="str">
            <v>Инвестпрограмма</v>
          </cell>
          <cell r="J122" t="str">
            <v>Водоснабжение</v>
          </cell>
          <cell r="N122">
            <v>141556.15314406779</v>
          </cell>
        </row>
        <row r="123">
          <cell r="F123" t="str">
            <v>Тобольск</v>
          </cell>
          <cell r="H123" t="str">
            <v>Инвестпрограмма</v>
          </cell>
          <cell r="J123" t="str">
            <v>Водоснабжение</v>
          </cell>
          <cell r="N123">
            <v>346666.10169491527</v>
          </cell>
        </row>
        <row r="124">
          <cell r="N124">
            <v>0</v>
          </cell>
          <cell r="BW124" t="str">
            <v xml:space="preserve">ИП Тюмень тепло </v>
          </cell>
        </row>
        <row r="125">
          <cell r="F125" t="str">
            <v>Тюмень</v>
          </cell>
          <cell r="G125" t="str">
            <v>Новый</v>
          </cell>
          <cell r="H125" t="str">
            <v>Инвестпрограмма</v>
          </cell>
          <cell r="J125" t="str">
            <v xml:space="preserve"> Передача тепловой энергии по ЦТС</v>
          </cell>
          <cell r="N125">
            <v>2079.6610169491528</v>
          </cell>
          <cell r="BW125" t="str">
            <v>Реконструкция участка проектируемая ТК - 14К6-10/5-4 с увеличением диаметра до 2Ду200 мм. L=202 м. (Новое строительство и перекладка сетей ТТ 48) ПСД и ПИР</v>
          </cell>
        </row>
        <row r="126">
          <cell r="F126" t="str">
            <v>Тюмень</v>
          </cell>
          <cell r="G126" t="str">
            <v>Новый</v>
          </cell>
          <cell r="H126" t="str">
            <v>Инвестпрограмма</v>
          </cell>
          <cell r="J126" t="str">
            <v xml:space="preserve"> Передача тепловой энергии по ЦТС</v>
          </cell>
          <cell r="N126">
            <v>8318.6440677966111</v>
          </cell>
          <cell r="BW126" t="str">
            <v>Реконструкция участка проектируемая ТК - 14К6-10/5-4 с увеличением диаметра до 2Ду200 мм. L=202 м. (Новое строительство и перекладка сетей ТТ 48) СМР</v>
          </cell>
        </row>
        <row r="127">
          <cell r="F127" t="str">
            <v>Тюмень</v>
          </cell>
          <cell r="G127" t="str">
            <v>Новый</v>
          </cell>
          <cell r="H127" t="str">
            <v>Инвестпрограмма</v>
          </cell>
          <cell r="J127" t="str">
            <v xml:space="preserve"> Производство тепловой энергии </v>
          </cell>
          <cell r="N127">
            <v>1864.406779661017</v>
          </cell>
          <cell r="BW127" t="str">
            <v>Строительство БМК в замен муниципальной котельной №1 (ПИР и ПСД) ПСД и ПИР</v>
          </cell>
        </row>
        <row r="128">
          <cell r="F128" t="str">
            <v>Тюмень</v>
          </cell>
          <cell r="G128" t="str">
            <v>Новый</v>
          </cell>
          <cell r="H128" t="str">
            <v>Инвестпрограмма</v>
          </cell>
          <cell r="J128" t="str">
            <v xml:space="preserve"> Производство тепловой энергии </v>
          </cell>
          <cell r="N128">
            <v>2347.4576271186443</v>
          </cell>
          <cell r="BW128" t="str">
            <v>Строительство БМК в замен муниципальной котельной №17 (ПИР и ПСД) ПСД и ПИР</v>
          </cell>
        </row>
        <row r="129">
          <cell r="F129" t="str">
            <v>Тюмень</v>
          </cell>
          <cell r="G129" t="str">
            <v>Новый</v>
          </cell>
          <cell r="H129" t="str">
            <v>Инвестпрограмма</v>
          </cell>
          <cell r="J129" t="str">
            <v xml:space="preserve"> Производство тепловой энергии </v>
          </cell>
          <cell r="N129">
            <v>3353.6474576271194</v>
          </cell>
          <cell r="BW129" t="str">
            <v>Реконструкция сетей от Муниципальных котельных 17 ПСД и ПИР</v>
          </cell>
        </row>
        <row r="130">
          <cell r="F130" t="str">
            <v>Тюмень</v>
          </cell>
          <cell r="G130" t="str">
            <v>Новый</v>
          </cell>
          <cell r="H130" t="str">
            <v>Инвестпрограмма</v>
          </cell>
          <cell r="J130" t="str">
            <v xml:space="preserve"> Производство тепловой энергии </v>
          </cell>
          <cell r="N130">
            <v>13414.589830508477</v>
          </cell>
          <cell r="BW130" t="str">
            <v>Реконструкция сетей от Муниципальных котельных 17 СМР</v>
          </cell>
        </row>
        <row r="131">
          <cell r="F131" t="str">
            <v>Тюмень</v>
          </cell>
          <cell r="G131" t="str">
            <v>Новый</v>
          </cell>
          <cell r="H131" t="str">
            <v>Инвестпрограмма</v>
          </cell>
          <cell r="J131" t="str">
            <v xml:space="preserve"> Производство тепловой энергии </v>
          </cell>
          <cell r="N131">
            <v>1965.2525423728814</v>
          </cell>
          <cell r="BW131" t="str">
            <v>Реконструкция сетей от Муниципальных котельных 4  ПСД и ПИР</v>
          </cell>
        </row>
        <row r="132">
          <cell r="F132" t="str">
            <v>Тюмень</v>
          </cell>
          <cell r="G132" t="str">
            <v>Новый</v>
          </cell>
          <cell r="H132" t="str">
            <v>Инвестпрограмма</v>
          </cell>
          <cell r="J132" t="str">
            <v xml:space="preserve"> Производство тепловой энергии </v>
          </cell>
          <cell r="N132">
            <v>7861.0101694915256</v>
          </cell>
          <cell r="BW132" t="str">
            <v>Реконструкция сетей от Муниципальных котельных 4  СМР</v>
          </cell>
        </row>
        <row r="133">
          <cell r="F133" t="str">
            <v>Тюмень</v>
          </cell>
          <cell r="G133" t="str">
            <v>Новый</v>
          </cell>
          <cell r="H133" t="str">
            <v>Инвестпрограмма</v>
          </cell>
          <cell r="J133" t="str">
            <v xml:space="preserve"> Передача тепловой энергии по ЦТС</v>
          </cell>
          <cell r="N133">
            <v>935.5932203389832</v>
          </cell>
          <cell r="BW133" t="str">
            <v>Реконструкция участка ТК-4 - ТК-5 ПСД и ПИР</v>
          </cell>
        </row>
        <row r="134">
          <cell r="F134" t="str">
            <v>Тюмень</v>
          </cell>
          <cell r="G134" t="str">
            <v>Новый</v>
          </cell>
          <cell r="H134" t="str">
            <v>Инвестпрограмма</v>
          </cell>
          <cell r="J134" t="str">
            <v xml:space="preserve"> Передача тепловой энергии по ЦТС</v>
          </cell>
          <cell r="N134">
            <v>3742.3728813559328</v>
          </cell>
          <cell r="BW134" t="str">
            <v>Реконструкция участка ТК-4 - ТК-5 СМР</v>
          </cell>
        </row>
        <row r="135">
          <cell r="F135" t="str">
            <v>Тюмень</v>
          </cell>
          <cell r="G135" t="str">
            <v>Новый</v>
          </cell>
          <cell r="H135" t="str">
            <v>Инвестпрограмма</v>
          </cell>
          <cell r="J135" t="str">
            <v xml:space="preserve"> Передача тепловой энергии по ЦТС</v>
          </cell>
          <cell r="N135">
            <v>571.18644067796617</v>
          </cell>
          <cell r="BW135" t="str">
            <v>Реконструкция участка ТК6-1 - ТК6-2 ПСД и ПИР</v>
          </cell>
        </row>
        <row r="136">
          <cell r="F136" t="str">
            <v>Тюмень</v>
          </cell>
          <cell r="G136" t="str">
            <v>Новый</v>
          </cell>
          <cell r="H136" t="str">
            <v>Инвестпрограмма</v>
          </cell>
          <cell r="J136" t="str">
            <v xml:space="preserve"> Передача тепловой энергии по ЦТС</v>
          </cell>
          <cell r="N136">
            <v>2284.7457627118647</v>
          </cell>
          <cell r="BW136" t="str">
            <v>Реконструкция участка ТК6-1 - ТК6-2 СМР</v>
          </cell>
        </row>
        <row r="137">
          <cell r="F137" t="str">
            <v>Тюмень</v>
          </cell>
          <cell r="G137" t="str">
            <v>Новый</v>
          </cell>
          <cell r="H137" t="str">
            <v>Инвестпрограмма</v>
          </cell>
          <cell r="J137" t="str">
            <v xml:space="preserve"> Передача тепловой энергии по ЦТС</v>
          </cell>
          <cell r="N137">
            <v>262.71186440677968</v>
          </cell>
          <cell r="BW137" t="str">
            <v>Реконструкция участка  ТК6-2 - ТК6-3 ПСД и ПИР</v>
          </cell>
        </row>
        <row r="138">
          <cell r="F138" t="str">
            <v>Тюмень</v>
          </cell>
          <cell r="G138" t="str">
            <v>Новый</v>
          </cell>
          <cell r="H138" t="str">
            <v>Инвестпрограмма</v>
          </cell>
          <cell r="J138" t="str">
            <v xml:space="preserve"> Передача тепловой энергии по ЦТС</v>
          </cell>
          <cell r="N138">
            <v>1050.8474576271187</v>
          </cell>
          <cell r="BW138" t="str">
            <v>Реконструкция участка  ТК6-2 - ТК6-3 СМР</v>
          </cell>
        </row>
        <row r="139">
          <cell r="F139" t="str">
            <v>Тюмень</v>
          </cell>
          <cell r="G139" t="str">
            <v>Новый</v>
          </cell>
          <cell r="H139" t="str">
            <v>Инвестпрограмма</v>
          </cell>
          <cell r="J139" t="str">
            <v xml:space="preserve"> Передача тепловой энергии по ЦТС</v>
          </cell>
          <cell r="N139">
            <v>288.13559322033899</v>
          </cell>
          <cell r="BW139" t="str">
            <v>Реконструкция участка  ТК6-3 - ТК6-4 ПСД и ПИР</v>
          </cell>
        </row>
        <row r="140">
          <cell r="F140" t="str">
            <v>Тюмень</v>
          </cell>
          <cell r="G140" t="str">
            <v>Новый</v>
          </cell>
          <cell r="H140" t="str">
            <v>Инвестпрограмма</v>
          </cell>
          <cell r="J140" t="str">
            <v xml:space="preserve"> Передача тепловой энергии по ЦТС</v>
          </cell>
          <cell r="N140">
            <v>1152.542372881356</v>
          </cell>
          <cell r="BW140" t="str">
            <v>Реконструкция участка  ТК6-3 - ТК6-4 СМР</v>
          </cell>
        </row>
        <row r="141">
          <cell r="F141" t="str">
            <v>Тюмень</v>
          </cell>
          <cell r="G141" t="str">
            <v>Новый</v>
          </cell>
          <cell r="H141" t="str">
            <v>Инвестпрограмма</v>
          </cell>
          <cell r="J141" t="str">
            <v xml:space="preserve"> Передача тепловой энергии по ЦТС</v>
          </cell>
          <cell r="N141">
            <v>271.18644067796612</v>
          </cell>
          <cell r="BW141" t="str">
            <v>Реконструкция участка ТК6-5 - ул.Перекопская,28,30, ул.Коммуны,61 ПСД и ПИР</v>
          </cell>
        </row>
        <row r="142">
          <cell r="F142" t="str">
            <v>Тюмень</v>
          </cell>
          <cell r="G142" t="str">
            <v>Новый</v>
          </cell>
          <cell r="H142" t="str">
            <v>Инвестпрограмма</v>
          </cell>
          <cell r="J142" t="str">
            <v xml:space="preserve"> Передача тепловой энергии по ЦТС</v>
          </cell>
          <cell r="N142">
            <v>1084.7457627118645</v>
          </cell>
          <cell r="BW142" t="str">
            <v>Реконструкция участка ТК6-5 - ул.Перекопская,28,30, ул.Коммуны,61 СМР</v>
          </cell>
        </row>
        <row r="143">
          <cell r="F143" t="str">
            <v>Тюмень</v>
          </cell>
          <cell r="G143" t="str">
            <v>Новый</v>
          </cell>
          <cell r="H143" t="str">
            <v>Инвестпрограмма</v>
          </cell>
          <cell r="J143" t="str">
            <v xml:space="preserve"> Передача тепловой энергии по ЦТС</v>
          </cell>
          <cell r="N143">
            <v>205.08474576271189</v>
          </cell>
          <cell r="BW143" t="str">
            <v>Реконструкция участка ТК6-5 - ТК6-6 ПСД и ПИР</v>
          </cell>
        </row>
        <row r="144">
          <cell r="F144" t="str">
            <v>Тюмень</v>
          </cell>
          <cell r="G144" t="str">
            <v>Новый</v>
          </cell>
          <cell r="H144" t="str">
            <v>Инвестпрограмма</v>
          </cell>
          <cell r="J144" t="str">
            <v xml:space="preserve"> Передача тепловой энергии по ЦТС</v>
          </cell>
          <cell r="N144">
            <v>820.33898305084756</v>
          </cell>
          <cell r="BW144" t="str">
            <v>Реконструкция участка ТК6-5 - ТК6-6 СМР</v>
          </cell>
        </row>
        <row r="145">
          <cell r="F145" t="str">
            <v>Тюмень</v>
          </cell>
          <cell r="G145" t="str">
            <v>Новый</v>
          </cell>
          <cell r="H145" t="str">
            <v>Инвестпрограмма</v>
          </cell>
          <cell r="J145" t="str">
            <v xml:space="preserve"> Передача тепловой энергии по ЦТС</v>
          </cell>
          <cell r="N145">
            <v>308.47457627118649</v>
          </cell>
          <cell r="BW145" t="str">
            <v>Реконструкция участка  ТК6-6 - ТК6-7 ПСД и ПИР</v>
          </cell>
        </row>
        <row r="146">
          <cell r="F146" t="str">
            <v>Тюмень</v>
          </cell>
          <cell r="G146" t="str">
            <v>Новый</v>
          </cell>
          <cell r="H146" t="str">
            <v>Инвестпрограмма</v>
          </cell>
          <cell r="J146" t="str">
            <v xml:space="preserve"> Передача тепловой энергии по ЦТС</v>
          </cell>
          <cell r="N146">
            <v>1233.898305084746</v>
          </cell>
          <cell r="BW146" t="str">
            <v>Реконструкция участка  ТК6-6 - ТК6-7 СМР</v>
          </cell>
        </row>
        <row r="147">
          <cell r="F147" t="str">
            <v>Тюмень</v>
          </cell>
          <cell r="G147" t="str">
            <v>Новый</v>
          </cell>
          <cell r="H147" t="str">
            <v>Инвестпрограмма</v>
          </cell>
          <cell r="J147" t="str">
            <v xml:space="preserve"> Передача тепловой энергии по ЦТС</v>
          </cell>
          <cell r="N147">
            <v>247.4576271186441</v>
          </cell>
          <cell r="BW147" t="str">
            <v>Реконструкция участка ТК6-7 - ул.Коммуны,87 ПСД и ПИР</v>
          </cell>
        </row>
        <row r="148">
          <cell r="F148" t="str">
            <v>Тюмень</v>
          </cell>
          <cell r="G148" t="str">
            <v>Новый</v>
          </cell>
          <cell r="H148" t="str">
            <v>Инвестпрограмма</v>
          </cell>
          <cell r="J148" t="str">
            <v xml:space="preserve"> Передача тепловой энергии по ЦТС</v>
          </cell>
          <cell r="N148">
            <v>989.83050847457639</v>
          </cell>
          <cell r="BW148" t="str">
            <v>Реконструкция участка ТК6-7 - ул.Коммуны,87 СМР</v>
          </cell>
        </row>
        <row r="149">
          <cell r="F149" t="str">
            <v>Тюмень</v>
          </cell>
          <cell r="G149" t="str">
            <v>Новый</v>
          </cell>
          <cell r="H149" t="str">
            <v>Инвестпрограмма</v>
          </cell>
          <cell r="J149" t="str">
            <v xml:space="preserve"> Передача тепловой энергии по ЦТС</v>
          </cell>
          <cell r="N149">
            <v>989.83050847457639</v>
          </cell>
          <cell r="BW149" t="str">
            <v>Реконструкция участка ТК-4 - частные ж/д по ул.Садовая,3,7,13, ул.Казанская,41А ПСД и ПИР</v>
          </cell>
        </row>
        <row r="150">
          <cell r="F150" t="str">
            <v>Тюмень</v>
          </cell>
          <cell r="G150" t="str">
            <v>Новый</v>
          </cell>
          <cell r="H150" t="str">
            <v>Инвестпрограмма</v>
          </cell>
          <cell r="J150" t="str">
            <v xml:space="preserve"> Передача тепловой энергии по ЦТС</v>
          </cell>
          <cell r="N150">
            <v>3959.3220338983056</v>
          </cell>
          <cell r="BW150" t="str">
            <v>Реконструкция участка ТК-4 - частные ж/д по ул.Садовая,3,7,13, ул.Казанская,41А СМР</v>
          </cell>
        </row>
        <row r="151">
          <cell r="F151" t="str">
            <v>Тюмень</v>
          </cell>
          <cell r="G151" t="str">
            <v>Новый</v>
          </cell>
          <cell r="H151" t="str">
            <v>Инвестпрограмма</v>
          </cell>
          <cell r="J151" t="str">
            <v xml:space="preserve"> Передача тепловой энергии по ЦТС</v>
          </cell>
          <cell r="N151">
            <v>472.88135593220341</v>
          </cell>
          <cell r="BW151" t="str">
            <v>Реконструкция участка ТК-6 - ТК6-1 ПСД и ПИР</v>
          </cell>
        </row>
        <row r="152">
          <cell r="F152" t="str">
            <v>Тюмень</v>
          </cell>
          <cell r="G152" t="str">
            <v>Новый</v>
          </cell>
          <cell r="H152" t="str">
            <v>Инвестпрограмма</v>
          </cell>
          <cell r="J152" t="str">
            <v xml:space="preserve"> Передача тепловой энергии по ЦТС</v>
          </cell>
          <cell r="N152">
            <v>1891.5254237288136</v>
          </cell>
          <cell r="BW152" t="str">
            <v>Реконструкция участка ТК-6 - ТК6-1 СМР</v>
          </cell>
        </row>
        <row r="153">
          <cell r="F153" t="str">
            <v>Тюмень</v>
          </cell>
          <cell r="G153" t="str">
            <v>Новый</v>
          </cell>
          <cell r="H153" t="str">
            <v>Инвестпрограмма</v>
          </cell>
          <cell r="J153" t="str">
            <v xml:space="preserve"> Передача тепловой энергии по ЦТС</v>
          </cell>
          <cell r="N153">
            <v>186.4406779661017</v>
          </cell>
          <cell r="BW153" t="str">
            <v>Реконструкция участка 4К26А-6/2 - 4К26А-6/2бкв2  (ПИР и ПСД) ПСД и ПИР</v>
          </cell>
        </row>
        <row r="154">
          <cell r="F154" t="str">
            <v>Тюмень</v>
          </cell>
          <cell r="G154" t="str">
            <v>Новый</v>
          </cell>
          <cell r="H154" t="str">
            <v>Инвестпрограмма</v>
          </cell>
          <cell r="J154" t="str">
            <v xml:space="preserve"> Передача тепловой энергии по ЦТС</v>
          </cell>
          <cell r="N154">
            <v>203.38983050847457</v>
          </cell>
          <cell r="BW154" t="str">
            <v>Реконструкция участка ТК-9 - частные ж/д ул.Подгорная,9,11,13 (ПИР и ПСД) ПСД и ПИР</v>
          </cell>
        </row>
        <row r="155">
          <cell r="F155" t="str">
            <v>Тюмень</v>
          </cell>
          <cell r="G155" t="str">
            <v>Новый</v>
          </cell>
          <cell r="H155" t="str">
            <v>Инвестпрограмма</v>
          </cell>
          <cell r="J155" t="str">
            <v xml:space="preserve"> Передача тепловой энергии по ЦТС</v>
          </cell>
          <cell r="N155">
            <v>42.372881355932208</v>
          </cell>
          <cell r="BW155" t="str">
            <v>Реконструкция участка ТК-2 - ТК-2А (ПИР и ПСД) ПСД и ПИР</v>
          </cell>
        </row>
        <row r="156">
          <cell r="F156" t="str">
            <v>Тюмень</v>
          </cell>
          <cell r="G156" t="str">
            <v>Новый</v>
          </cell>
          <cell r="H156" t="str">
            <v>Инвестпрограмма</v>
          </cell>
          <cell r="J156" t="str">
            <v xml:space="preserve"> Передача тепловой энергии по ЦТС</v>
          </cell>
          <cell r="N156">
            <v>127.11864406779662</v>
          </cell>
          <cell r="BW156" t="str">
            <v>Реконструкция участка  ТК7-1 - частные ж/д ул.К.Маркса,1,6; ул.Ленинградская,11 Общее (в т.ч. СМР, ПСД, апенда, кадастр)</v>
          </cell>
        </row>
        <row r="157">
          <cell r="F157" t="str">
            <v>Тюмень</v>
          </cell>
          <cell r="G157" t="str">
            <v>Новый</v>
          </cell>
          <cell r="H157" t="str">
            <v>Инвестпрограмма</v>
          </cell>
          <cell r="J157" t="str">
            <v xml:space="preserve"> Передача тепловой энергии по ЦТС</v>
          </cell>
          <cell r="N157">
            <v>550.84745762711873</v>
          </cell>
          <cell r="BW157" t="str">
            <v>Реконструкция участка 10П1-2 - 10П1-4 (ПИР и ПСД) ПСД и ПИР</v>
          </cell>
        </row>
        <row r="158">
          <cell r="F158" t="str">
            <v>Тюмень</v>
          </cell>
          <cell r="G158" t="str">
            <v>Новый</v>
          </cell>
          <cell r="H158" t="str">
            <v>Инвестпрограмма</v>
          </cell>
          <cell r="J158" t="str">
            <v xml:space="preserve"> Передача тепловой энергии по ЦТС</v>
          </cell>
          <cell r="N158">
            <v>84.745762711864415</v>
          </cell>
          <cell r="BW158" t="str">
            <v>Реконструкция участка ТК-25 - ж/д ул.Пролетарская,110 (ПИР и ПСД) ПСД и ПИР</v>
          </cell>
        </row>
        <row r="159">
          <cell r="F159" t="str">
            <v>Тюмень</v>
          </cell>
          <cell r="G159" t="str">
            <v>Новый</v>
          </cell>
          <cell r="H159" t="str">
            <v>Инвестпрограмма</v>
          </cell>
          <cell r="J159" t="str">
            <v xml:space="preserve"> Передача тепловой энергии по ЦТС</v>
          </cell>
          <cell r="N159">
            <v>372.88135593220341</v>
          </cell>
          <cell r="BW159" t="str">
            <v>Реконструкция участка ж/д ул.Прлетарская,110 - ТК-24 (ПИР и ПСД) ПСД и ПИР</v>
          </cell>
        </row>
        <row r="160">
          <cell r="F160" t="str">
            <v>Тюмень</v>
          </cell>
          <cell r="G160" t="str">
            <v>Новый</v>
          </cell>
          <cell r="H160" t="str">
            <v>Инвестпрограмма</v>
          </cell>
          <cell r="J160" t="str">
            <v xml:space="preserve"> Передача тепловой энергии по ЦТС</v>
          </cell>
          <cell r="N160">
            <v>211.86440677966104</v>
          </cell>
          <cell r="BW160" t="str">
            <v>Реконструкция участка ТК-24 - ТК-23 (ПИР и ПСД) ПСД и ПИР</v>
          </cell>
        </row>
        <row r="161">
          <cell r="F161" t="str">
            <v>Тюмень</v>
          </cell>
          <cell r="G161" t="str">
            <v>Новый</v>
          </cell>
          <cell r="H161" t="str">
            <v>Инвестпрограмма</v>
          </cell>
          <cell r="J161" t="str">
            <v xml:space="preserve"> Передача тепловой энергии по ЦТС</v>
          </cell>
          <cell r="N161">
            <v>271.18644067796612</v>
          </cell>
          <cell r="BW161" t="str">
            <v>Реконструкция участка ТК-23 - ТК-22 (ПИР и ПСД) ПСД и ПИР</v>
          </cell>
        </row>
        <row r="162">
          <cell r="F162" t="str">
            <v>Тюмень</v>
          </cell>
          <cell r="G162" t="str">
            <v>Новый</v>
          </cell>
          <cell r="H162" t="str">
            <v>Инвестпрограмма</v>
          </cell>
          <cell r="J162" t="str">
            <v xml:space="preserve"> Передача тепловой энергии по ЦТС</v>
          </cell>
          <cell r="N162">
            <v>67.79661016949153</v>
          </cell>
          <cell r="BW162" t="str">
            <v>Реконструкция участка ТП - частные ж/д ул.К.Маркса,7,9,11,17,23,25,27,29; пр.Курганский,4; ул.Куйбышева,14 (ПИР и ПСД) ПСД и ПИР</v>
          </cell>
        </row>
        <row r="163">
          <cell r="F163" t="str">
            <v>Тюмень</v>
          </cell>
          <cell r="G163" t="str">
            <v>Новый</v>
          </cell>
          <cell r="H163" t="str">
            <v>Инвестпрограмма</v>
          </cell>
          <cell r="J163" t="str">
            <v xml:space="preserve"> Передача тепловой энергии по ЦТС</v>
          </cell>
          <cell r="N163">
            <v>93.220338983050851</v>
          </cell>
          <cell r="BW163" t="str">
            <v>Реконструкция участка ТК5-4 - частные ж/д ул.9-го Января,12,14,20,22; ул.Волгоградская,47,49,55; ул.Мира,28 (ПИР и ПСД) ПСД и ПИР</v>
          </cell>
        </row>
        <row r="164">
          <cell r="F164" t="str">
            <v>Тюмень</v>
          </cell>
          <cell r="G164" t="str">
            <v>Новый</v>
          </cell>
          <cell r="H164" t="str">
            <v>Инвестпрограмма</v>
          </cell>
          <cell r="J164" t="str">
            <v xml:space="preserve"> Передача тепловой энергии по ЦТС</v>
          </cell>
          <cell r="N164">
            <v>25.423728813559322</v>
          </cell>
          <cell r="BW164" t="str">
            <v>Реконструкция участка ТК-2 - частные ж/д по пер.2-й Степной,61,63,65,67,69,71,71А,62,68,68А,70; ул.Транспортная,113 (ПИР и ПСД) ПСД и ПИР</v>
          </cell>
        </row>
        <row r="165">
          <cell r="F165" t="str">
            <v>Тюмень</v>
          </cell>
          <cell r="G165" t="str">
            <v>Новый</v>
          </cell>
          <cell r="H165" t="str">
            <v>Инвестпрограмма</v>
          </cell>
          <cell r="J165" t="str">
            <v xml:space="preserve"> Передача тепловой энергии по ЦТС</v>
          </cell>
          <cell r="N165">
            <v>42.372881355932208</v>
          </cell>
          <cell r="BW165" t="str">
            <v>Реконструкция участка ТК-3 - ж/д ул.Транспортная,108 (ПИР и ПСД) ПСД и ПИР</v>
          </cell>
        </row>
        <row r="166">
          <cell r="F166" t="str">
            <v>Тюмень</v>
          </cell>
          <cell r="G166" t="str">
            <v>Новый</v>
          </cell>
          <cell r="H166" t="str">
            <v>Инвестпрограмма</v>
          </cell>
          <cell r="J166" t="str">
            <v xml:space="preserve"> Передача тепловой энергии по ЦТС</v>
          </cell>
          <cell r="N166">
            <v>42.372881355932208</v>
          </cell>
          <cell r="BW166" t="str">
            <v>Реконструкция участка  ТК6-7 - ул.Братская,23 (ПИР и ПСД) ПСД и ПИР</v>
          </cell>
        </row>
        <row r="167">
          <cell r="F167" t="str">
            <v>Тюмень</v>
          </cell>
          <cell r="G167" t="str">
            <v>Новый</v>
          </cell>
          <cell r="H167" t="str">
            <v>Инвестпрограмма</v>
          </cell>
          <cell r="J167" t="str">
            <v xml:space="preserve"> Передача тепловой энергии по ЦТС</v>
          </cell>
          <cell r="N167">
            <v>67.79661016949153</v>
          </cell>
          <cell r="BW167" t="str">
            <v>Реконструкция участка  ТК6-7 по ул.Панфиловцев до пер. 8-й Степной (ПИР и ПСД) ПСД и ПИР</v>
          </cell>
        </row>
        <row r="168">
          <cell r="F168" t="str">
            <v>Тюмень</v>
          </cell>
          <cell r="G168" t="str">
            <v>Новый</v>
          </cell>
          <cell r="H168" t="str">
            <v>Инвестпрограмма</v>
          </cell>
          <cell r="J168" t="str">
            <v xml:space="preserve"> Передача тепловой энергии по ЦТС</v>
          </cell>
          <cell r="N168">
            <v>101.69491525423729</v>
          </cell>
          <cell r="BW168" t="str">
            <v>Реконструкция участка 4К26А-6 - 4К26А-6/1 (ПИР и ПСД) ПСД и ПИР</v>
          </cell>
        </row>
        <row r="169">
          <cell r="F169" t="str">
            <v>Тюмень</v>
          </cell>
          <cell r="G169" t="str">
            <v>Новый</v>
          </cell>
          <cell r="H169" t="str">
            <v>Инвестпрограмма</v>
          </cell>
          <cell r="J169" t="str">
            <v xml:space="preserve"> Передача тепловой энергии по ЦТС</v>
          </cell>
          <cell r="N169">
            <v>76.271186440677965</v>
          </cell>
          <cell r="BW169" t="str">
            <v>Реконструкция участка 4К26А-6/1 - 4К26А-6/2 (ПИР и ПСД) ПСД и ПИР</v>
          </cell>
        </row>
        <row r="170">
          <cell r="F170" t="str">
            <v>Тюмень</v>
          </cell>
          <cell r="G170" t="str">
            <v>Новый</v>
          </cell>
          <cell r="H170" t="str">
            <v>Инвестпрограмма</v>
          </cell>
          <cell r="J170" t="str">
            <v xml:space="preserve"> Передача тепловой энергии по ЦТС</v>
          </cell>
          <cell r="N170">
            <v>59.322033898305087</v>
          </cell>
          <cell r="BW170" t="str">
            <v>Диспетчеризация муниципальной  котельной №27 ПСД и ПИР</v>
          </cell>
        </row>
        <row r="171">
          <cell r="F171" t="str">
            <v>Тюмень</v>
          </cell>
          <cell r="G171" t="str">
            <v>Новый</v>
          </cell>
          <cell r="H171" t="str">
            <v>Инвестпрограмма</v>
          </cell>
          <cell r="J171" t="str">
            <v xml:space="preserve"> Передача тепловой энергии по ЦТС</v>
          </cell>
          <cell r="N171">
            <v>33.898305084745765</v>
          </cell>
          <cell r="BW171" t="str">
            <v>Реконструкция врезки до частных ж/д ул.О.Кошевого,37,41,45,47,49  (ПИР и ПСД) ПСД и ПИР</v>
          </cell>
        </row>
        <row r="172">
          <cell r="F172" t="str">
            <v>Тюмень</v>
          </cell>
          <cell r="G172" t="str">
            <v>Новый</v>
          </cell>
          <cell r="H172" t="str">
            <v>Инвестпрограмма</v>
          </cell>
          <cell r="J172" t="str">
            <v xml:space="preserve"> Передача тепловой энергии по ЦТС</v>
          </cell>
          <cell r="N172">
            <v>42.372881355932208</v>
          </cell>
          <cell r="BW172" t="str">
            <v>Реконструкция участка 4К26А-6/2А - частные ж/д ул.О.Кошевого,38,40,42 (ПИР и ПСД) ПСД и ПИР</v>
          </cell>
        </row>
        <row r="173">
          <cell r="F173" t="str">
            <v>Тюмень</v>
          </cell>
          <cell r="G173" t="str">
            <v>Новый</v>
          </cell>
          <cell r="H173" t="str">
            <v>Инвестпрограмма</v>
          </cell>
          <cell r="J173" t="str">
            <v xml:space="preserve"> Передача тепловой энергии по ЦТС</v>
          </cell>
          <cell r="N173">
            <v>161.0169491525424</v>
          </cell>
          <cell r="BW173" t="str">
            <v>Реконструкция участка 4К26А-6/2-4К26А-6/8 (ПИР и ПСД) ПСД и ПИР</v>
          </cell>
        </row>
        <row r="174">
          <cell r="F174" t="str">
            <v>Тюмень</v>
          </cell>
          <cell r="G174" t="str">
            <v>Новый</v>
          </cell>
          <cell r="H174" t="str">
            <v>Инвестпрограмма</v>
          </cell>
          <cell r="J174" t="str">
            <v xml:space="preserve"> Передача тепловой энергии по ЦТС</v>
          </cell>
          <cell r="N174">
            <v>50.847457627118644</v>
          </cell>
          <cell r="BW174" t="str">
            <v>Реконструкция участка  4К26А-6/8 - частный ж/д ул.Молодогвардейцев,2 (ПИР и ПСД) ПСД и ПИР</v>
          </cell>
        </row>
        <row r="175">
          <cell r="F175" t="str">
            <v>Тюмень</v>
          </cell>
          <cell r="G175" t="str">
            <v>Новый</v>
          </cell>
          <cell r="H175" t="str">
            <v>Инвестпрограмма</v>
          </cell>
          <cell r="J175" t="str">
            <v xml:space="preserve"> Передача тепловой энергии по ЦТС</v>
          </cell>
          <cell r="N175">
            <v>8.4745762711864412</v>
          </cell>
          <cell r="BW175" t="str">
            <v>Реконструкция участка 4К26А-8 - частный дом ул.Степная,17 (ПИР и ПСД) ПСД и ПИР</v>
          </cell>
        </row>
        <row r="176">
          <cell r="F176" t="str">
            <v>Тюмень</v>
          </cell>
          <cell r="G176" t="str">
            <v>Новый</v>
          </cell>
          <cell r="H176" t="str">
            <v>Инвестпрограмма</v>
          </cell>
          <cell r="J176" t="str">
            <v xml:space="preserve"> Передача тепловой энергии по ЦТС</v>
          </cell>
          <cell r="N176">
            <v>8.4745762711864412</v>
          </cell>
          <cell r="BW176" t="str">
            <v>Реконструкция участка 4К26А-9 - частный дом ул.Степная,19 (ПИР и ПСД) ПСД и ПИР</v>
          </cell>
        </row>
        <row r="177">
          <cell r="F177" t="str">
            <v>Тюмень</v>
          </cell>
          <cell r="G177" t="str">
            <v>Новый</v>
          </cell>
          <cell r="H177" t="str">
            <v>Инвестпрограмма</v>
          </cell>
          <cell r="J177" t="str">
            <v xml:space="preserve"> Передача тепловой энергии по ЦТС</v>
          </cell>
          <cell r="N177">
            <v>59.322033898305087</v>
          </cell>
          <cell r="BW177" t="str">
            <v>Реконструкция участка 4К23-1/1 - ж/д ул.Ямская,96 (ПИР и ПСД) ПСД и ПИР</v>
          </cell>
        </row>
        <row r="178">
          <cell r="F178" t="str">
            <v>Тюмень</v>
          </cell>
          <cell r="G178" t="str">
            <v>Новый</v>
          </cell>
          <cell r="H178" t="str">
            <v>Инвестпрограмма</v>
          </cell>
          <cell r="J178" t="str">
            <v xml:space="preserve"> Передача тепловой энергии по ЦТС</v>
          </cell>
          <cell r="N178">
            <v>322.03389830508479</v>
          </cell>
          <cell r="BW178" t="str">
            <v>Реконструкция участка 10П1 -2 - ж/д ул.Олимпийская,36 (ПИР и ПСД) ПСД и ПИР</v>
          </cell>
        </row>
        <row r="179">
          <cell r="F179" t="str">
            <v>Тюмень</v>
          </cell>
          <cell r="G179" t="str">
            <v>Новый</v>
          </cell>
          <cell r="H179" t="str">
            <v>Инвестпрограмма</v>
          </cell>
          <cell r="J179" t="str">
            <v xml:space="preserve"> Передача тепловой энергии по ЦТС</v>
          </cell>
          <cell r="N179">
            <v>59.322033898305087</v>
          </cell>
          <cell r="BW179" t="str">
            <v>Реконструкция участка ТК-1 - т/у ж/д ул.Таврическая,10 (ПИР и ПСД) ПСД и ПИР</v>
          </cell>
        </row>
        <row r="180">
          <cell r="F180" t="str">
            <v>Тюмень</v>
          </cell>
          <cell r="G180" t="str">
            <v>Новый</v>
          </cell>
          <cell r="H180" t="str">
            <v>Инвестпрограмма</v>
          </cell>
          <cell r="J180" t="str">
            <v xml:space="preserve"> Передача тепловой энергии по ЦТС</v>
          </cell>
          <cell r="N180">
            <v>25.423728813559322</v>
          </cell>
          <cell r="BW180" t="str">
            <v>Реконструкция участка т/у ж/д ул.Таврическая,10 - т/у ж/д ул.К.Цеткин,7 (ПИР и ПСД) ПСД и ПИР</v>
          </cell>
        </row>
        <row r="181">
          <cell r="F181" t="str">
            <v>Тюмень</v>
          </cell>
          <cell r="G181" t="str">
            <v>Новый</v>
          </cell>
          <cell r="H181" t="str">
            <v>Инвестпрограмма</v>
          </cell>
          <cell r="J181" t="str">
            <v xml:space="preserve"> Передача тепловой энергии по ЦТС</v>
          </cell>
          <cell r="N181">
            <v>8.4745762711864412</v>
          </cell>
          <cell r="BW181" t="str">
            <v>Реконструкция ТК1-2 - ул.Брестская,10/2 (Калининское ГИБДД) (ПИР и ПСД) ПСД и ПИР</v>
          </cell>
        </row>
        <row r="182">
          <cell r="F182" t="str">
            <v>Тюмень</v>
          </cell>
          <cell r="G182" t="str">
            <v>Новый</v>
          </cell>
          <cell r="H182" t="str">
            <v>Инвестпрограмма</v>
          </cell>
          <cell r="J182" t="str">
            <v xml:space="preserve"> Производство тепловой энергии </v>
          </cell>
          <cell r="N182">
            <v>152.54237288135593</v>
          </cell>
          <cell r="BW182" t="str">
            <v>Диспетчеризация муниципальной  котельной №5 (ПИР и ПСД) ПСД и ПИР</v>
          </cell>
        </row>
        <row r="183">
          <cell r="F183" t="str">
            <v>Тюмень</v>
          </cell>
          <cell r="G183" t="str">
            <v>Новый</v>
          </cell>
          <cell r="H183" t="str">
            <v>Инвестпрограмма</v>
          </cell>
          <cell r="J183" t="str">
            <v xml:space="preserve"> Производство тепловой энергии </v>
          </cell>
          <cell r="N183">
            <v>25.423728813559322</v>
          </cell>
          <cell r="BW183" t="str">
            <v>Диспетчеризация муниципальной  котельной №6 (ПИР и ПСД) ПСД и ПИР</v>
          </cell>
        </row>
        <row r="184">
          <cell r="F184" t="str">
            <v>Тюмень</v>
          </cell>
          <cell r="G184" t="str">
            <v>Новый</v>
          </cell>
          <cell r="H184" t="str">
            <v>Инвестпрограмма</v>
          </cell>
          <cell r="J184" t="str">
            <v xml:space="preserve"> Производство тепловой энергии </v>
          </cell>
          <cell r="N184">
            <v>837.28813559322043</v>
          </cell>
          <cell r="BW184" t="str">
            <v>Диспетчеризация муниципальной  котельной №24 ПСД и ПИР</v>
          </cell>
        </row>
        <row r="185">
          <cell r="F185" t="str">
            <v>Тюмень</v>
          </cell>
          <cell r="G185" t="str">
            <v>Новый</v>
          </cell>
          <cell r="H185" t="str">
            <v>Инвестпрограмма</v>
          </cell>
          <cell r="J185" t="str">
            <v xml:space="preserve"> Производство тепловой энергии </v>
          </cell>
          <cell r="N185">
            <v>3349.1525423728817</v>
          </cell>
          <cell r="BW185" t="str">
            <v>Диспетчеризация муниципальной  котельной №24 СМР</v>
          </cell>
        </row>
        <row r="186">
          <cell r="F186" t="str">
            <v>Тюмень</v>
          </cell>
          <cell r="G186" t="str">
            <v>Новый</v>
          </cell>
          <cell r="H186" t="str">
            <v>Инвестпрограмма</v>
          </cell>
          <cell r="J186" t="str">
            <v xml:space="preserve"> Производство тепловой энергии </v>
          </cell>
          <cell r="N186">
            <v>164.40677966101697</v>
          </cell>
          <cell r="BW186" t="str">
            <v>Диспетчеризация муниципальной  котельной №27 ПСД и ПИР</v>
          </cell>
        </row>
        <row r="187">
          <cell r="F187" t="str">
            <v>Тюмень</v>
          </cell>
          <cell r="G187" t="str">
            <v>Новый</v>
          </cell>
          <cell r="H187" t="str">
            <v>Инвестпрограмма</v>
          </cell>
          <cell r="J187" t="str">
            <v xml:space="preserve"> Производство тепловой энергии </v>
          </cell>
          <cell r="N187">
            <v>657.62711864406788</v>
          </cell>
          <cell r="BW187" t="str">
            <v>Диспетчеризация муниципальной  котельной №27 СМР</v>
          </cell>
        </row>
        <row r="188">
          <cell r="F188" t="str">
            <v>Тюмень</v>
          </cell>
          <cell r="G188" t="str">
            <v>Новый</v>
          </cell>
          <cell r="H188" t="str">
            <v>Инвестпрограмма</v>
          </cell>
          <cell r="J188" t="str">
            <v xml:space="preserve"> Производство тепловой энергии </v>
          </cell>
          <cell r="N188">
            <v>98.305084745762713</v>
          </cell>
          <cell r="BW188" t="str">
            <v>Диспетчеризация муниципальной  котельной №29 ПСД и ПИР</v>
          </cell>
        </row>
        <row r="189">
          <cell r="F189" t="str">
            <v>Тюмень</v>
          </cell>
          <cell r="G189" t="str">
            <v>Новый</v>
          </cell>
          <cell r="H189" t="str">
            <v>Инвестпрограмма</v>
          </cell>
          <cell r="J189" t="str">
            <v xml:space="preserve"> Производство тепловой энергии </v>
          </cell>
          <cell r="N189">
            <v>393.22033898305085</v>
          </cell>
          <cell r="BW189" t="str">
            <v>Диспетчеризация муниципальной  котельной №29 СМР</v>
          </cell>
        </row>
        <row r="190">
          <cell r="F190" t="str">
            <v>Тюмень</v>
          </cell>
          <cell r="G190" t="str">
            <v>Новый</v>
          </cell>
          <cell r="H190" t="str">
            <v>Инвестпрограмма</v>
          </cell>
          <cell r="J190" t="str">
            <v xml:space="preserve"> Производство тепловой энергии </v>
          </cell>
          <cell r="N190">
            <v>113.55932203389833</v>
          </cell>
          <cell r="BW190" t="str">
            <v>Диспетчеризация муниципальной  котельной №30 ПСД и ПИР</v>
          </cell>
        </row>
        <row r="191">
          <cell r="F191" t="str">
            <v>Тюмень</v>
          </cell>
          <cell r="G191" t="str">
            <v>Новый</v>
          </cell>
          <cell r="H191" t="str">
            <v>Инвестпрограмма</v>
          </cell>
          <cell r="J191" t="str">
            <v xml:space="preserve"> Производство тепловой энергии </v>
          </cell>
          <cell r="N191">
            <v>454.2372881355933</v>
          </cell>
          <cell r="BW191" t="str">
            <v>Диспетчеризация муниципальной  котельной №30 СМР</v>
          </cell>
        </row>
        <row r="192">
          <cell r="F192" t="str">
            <v>Тюмень</v>
          </cell>
          <cell r="G192" t="str">
            <v>Новый</v>
          </cell>
          <cell r="H192" t="str">
            <v>Инвестпрограмма</v>
          </cell>
          <cell r="J192" t="str">
            <v xml:space="preserve"> Производство тепловой энергии </v>
          </cell>
          <cell r="N192">
            <v>113.55932203389833</v>
          </cell>
          <cell r="BW192" t="str">
            <v>Диспетчеризация муниципальной  котельной №32 ПСД и ПИР</v>
          </cell>
        </row>
        <row r="193">
          <cell r="F193" t="str">
            <v>Тюмень</v>
          </cell>
          <cell r="G193" t="str">
            <v>Новый</v>
          </cell>
          <cell r="H193" t="str">
            <v>Инвестпрограмма</v>
          </cell>
          <cell r="J193" t="str">
            <v xml:space="preserve"> Производство тепловой энергии </v>
          </cell>
          <cell r="N193">
            <v>454.2372881355933</v>
          </cell>
          <cell r="BW193" t="str">
            <v>Диспетчеризация муниципальной  котельной №32 СМР</v>
          </cell>
        </row>
        <row r="194">
          <cell r="F194" t="str">
            <v>Тюмень</v>
          </cell>
          <cell r="G194" t="str">
            <v>Новый</v>
          </cell>
          <cell r="H194" t="str">
            <v>Инвестпрограмма</v>
          </cell>
          <cell r="J194" t="str">
            <v xml:space="preserve"> Производство тепловой энергии </v>
          </cell>
          <cell r="N194">
            <v>98.305084745762713</v>
          </cell>
          <cell r="BW194" t="str">
            <v>Диспетчеризация муниципальной  котельной №33 ПСД и ПИР</v>
          </cell>
        </row>
        <row r="195">
          <cell r="F195" t="str">
            <v>Тюмень</v>
          </cell>
          <cell r="G195" t="str">
            <v>Новый</v>
          </cell>
          <cell r="H195" t="str">
            <v>Инвестпрограмма</v>
          </cell>
          <cell r="J195" t="str">
            <v xml:space="preserve"> Производство тепловой энергии </v>
          </cell>
          <cell r="N195">
            <v>393.22033898305085</v>
          </cell>
          <cell r="BW195" t="str">
            <v>Диспетчеризация муниципальной  котельной №33 СМР</v>
          </cell>
        </row>
        <row r="196">
          <cell r="F196" t="str">
            <v>Тюмень</v>
          </cell>
          <cell r="G196" t="str">
            <v>Новый</v>
          </cell>
          <cell r="H196" t="str">
            <v>Инвестпрограмма</v>
          </cell>
          <cell r="J196" t="str">
            <v xml:space="preserve"> Производство тепловой энергии </v>
          </cell>
          <cell r="N196">
            <v>83.050847457627128</v>
          </cell>
          <cell r="BW196" t="str">
            <v>Диспетчеризация муниципальной  котельной №37 ПСД и ПИР</v>
          </cell>
        </row>
        <row r="197">
          <cell r="F197" t="str">
            <v>Тюмень</v>
          </cell>
          <cell r="G197" t="str">
            <v>Новый</v>
          </cell>
          <cell r="H197" t="str">
            <v>Инвестпрограмма</v>
          </cell>
          <cell r="J197" t="str">
            <v xml:space="preserve"> Производство тепловой энергии </v>
          </cell>
          <cell r="N197">
            <v>332.20338983050851</v>
          </cell>
          <cell r="BW197" t="str">
            <v>Диспетчеризация муниципальной  котельной №37 СМР</v>
          </cell>
        </row>
        <row r="198">
          <cell r="F198" t="str">
            <v>Тюмень</v>
          </cell>
          <cell r="G198" t="str">
            <v>Новый</v>
          </cell>
          <cell r="H198" t="str">
            <v>Инвестпрограмма</v>
          </cell>
          <cell r="J198" t="str">
            <v xml:space="preserve"> Производство тепловой энергии </v>
          </cell>
          <cell r="N198">
            <v>83.05080000000001</v>
          </cell>
          <cell r="BW198" t="str">
            <v>Диспетчеризация муниципальной  котельной №38 ПСД и ПИР</v>
          </cell>
        </row>
        <row r="199">
          <cell r="F199" t="str">
            <v>Тюмень</v>
          </cell>
          <cell r="G199" t="str">
            <v>Новый</v>
          </cell>
          <cell r="H199" t="str">
            <v>Инвестпрограмма</v>
          </cell>
          <cell r="J199" t="str">
            <v xml:space="preserve"> Производство тепловой энергии </v>
          </cell>
          <cell r="N199">
            <v>332.20338983050851</v>
          </cell>
          <cell r="BW199" t="str">
            <v>Диспетчеризация муниципальной  котельной №38 СМР</v>
          </cell>
        </row>
        <row r="200">
          <cell r="F200" t="str">
            <v>Тюмень</v>
          </cell>
          <cell r="G200" t="str">
            <v>Новый</v>
          </cell>
          <cell r="H200" t="str">
            <v>Инвестпрограмма</v>
          </cell>
          <cell r="J200" t="str">
            <v xml:space="preserve"> Производство тепловой энергии </v>
          </cell>
          <cell r="N200">
            <v>113.55932203389833</v>
          </cell>
          <cell r="BW200" t="str">
            <v>Диспетчеризация муниципальной  котельной №39 ПСД и ПИР</v>
          </cell>
        </row>
        <row r="201">
          <cell r="F201" t="str">
            <v>Тюмень</v>
          </cell>
          <cell r="G201" t="str">
            <v>Новый</v>
          </cell>
          <cell r="H201" t="str">
            <v>Инвестпрограмма</v>
          </cell>
          <cell r="J201" t="str">
            <v xml:space="preserve"> Производство тепловой энергии </v>
          </cell>
          <cell r="N201">
            <v>454.2372881355933</v>
          </cell>
          <cell r="BW201" t="str">
            <v>Диспетчеризация муниципальной  котельной №39 СМР</v>
          </cell>
        </row>
        <row r="202">
          <cell r="F202" t="str">
            <v>Тюмень</v>
          </cell>
          <cell r="G202" t="str">
            <v>Новый</v>
          </cell>
          <cell r="H202" t="str">
            <v>Инвестпрограмма</v>
          </cell>
          <cell r="J202" t="str">
            <v xml:space="preserve"> Производство тепловой энергии </v>
          </cell>
          <cell r="N202">
            <v>147.4576271186441</v>
          </cell>
          <cell r="BW202" t="str">
            <v>Диспетчеризация муниципальной  котельной №43 ПСД и ПИР</v>
          </cell>
        </row>
        <row r="203">
          <cell r="F203" t="str">
            <v>Тюмень</v>
          </cell>
          <cell r="G203" t="str">
            <v>Новый</v>
          </cell>
          <cell r="H203" t="str">
            <v>Инвестпрограмма</v>
          </cell>
          <cell r="J203" t="str">
            <v xml:space="preserve"> Производство тепловой энергии </v>
          </cell>
          <cell r="N203">
            <v>589.83050847457639</v>
          </cell>
          <cell r="BW203" t="str">
            <v>Диспетчеризация муниципальной  котельной №43 СМР</v>
          </cell>
        </row>
        <row r="204">
          <cell r="F204" t="str">
            <v>Тюмень</v>
          </cell>
          <cell r="G204" t="str">
            <v>Новый</v>
          </cell>
          <cell r="H204" t="str">
            <v>Инвестпрограмма</v>
          </cell>
          <cell r="J204" t="str">
            <v xml:space="preserve"> Производство тепловой энергии </v>
          </cell>
          <cell r="N204">
            <v>147.4576271186441</v>
          </cell>
          <cell r="BW204" t="str">
            <v>Диспетчеризация муниципальной  котельной №44 ПСД и ПИР</v>
          </cell>
        </row>
        <row r="205">
          <cell r="F205" t="str">
            <v>Тюмень</v>
          </cell>
          <cell r="G205" t="str">
            <v>Новый</v>
          </cell>
          <cell r="H205" t="str">
            <v>Инвестпрограмма</v>
          </cell>
          <cell r="J205" t="str">
            <v xml:space="preserve"> Производство тепловой энергии </v>
          </cell>
          <cell r="N205">
            <v>589.83050847457639</v>
          </cell>
          <cell r="BW205" t="str">
            <v>Диспетчеризация муниципальной  котельной №44 СМР</v>
          </cell>
        </row>
        <row r="206">
          <cell r="F206" t="str">
            <v>Тюмень</v>
          </cell>
          <cell r="G206" t="str">
            <v>Новый</v>
          </cell>
          <cell r="H206" t="str">
            <v>Инвестпрограмма</v>
          </cell>
          <cell r="J206" t="str">
            <v xml:space="preserve"> Производство тепловой энергии </v>
          </cell>
          <cell r="N206">
            <v>113.55932203389833</v>
          </cell>
          <cell r="BW206" t="str">
            <v>Диспетчеризация муниципальной  котельной №45 ПСД и ПИР</v>
          </cell>
        </row>
        <row r="207">
          <cell r="F207" t="str">
            <v>Тюмень</v>
          </cell>
          <cell r="G207" t="str">
            <v>Новый</v>
          </cell>
          <cell r="H207" t="str">
            <v>Инвестпрограмма</v>
          </cell>
          <cell r="J207" t="str">
            <v xml:space="preserve"> Производство тепловой энергии </v>
          </cell>
          <cell r="N207">
            <v>454.2372881355933</v>
          </cell>
          <cell r="BW207" t="str">
            <v>Диспетчеризация муниципальной  котельной №45 СМР</v>
          </cell>
        </row>
        <row r="208">
          <cell r="F208" t="str">
            <v>Тюмень</v>
          </cell>
          <cell r="G208" t="str">
            <v>Новый</v>
          </cell>
          <cell r="H208" t="str">
            <v>Инвестпрограмма</v>
          </cell>
          <cell r="J208" t="str">
            <v xml:space="preserve"> Производство тепловой энергии </v>
          </cell>
          <cell r="N208">
            <v>2576.2711864406783</v>
          </cell>
          <cell r="BW208" t="str">
            <v>Модернизация "летней" части муниципальной котельной №21 с заменой котлов на полностью автоматизированные (ПИР и ПСД) ПСД и ПИР</v>
          </cell>
        </row>
        <row r="209">
          <cell r="BW209" t="str">
            <v xml:space="preserve"> </v>
          </cell>
        </row>
        <row r="210">
          <cell r="BW210" t="str">
            <v xml:space="preserve"> </v>
          </cell>
        </row>
        <row r="211">
          <cell r="BW211" t="str">
            <v xml:space="preserve"> </v>
          </cell>
        </row>
        <row r="212">
          <cell r="N212">
            <v>1071679.1808493224</v>
          </cell>
        </row>
        <row r="213">
          <cell r="F213" t="str">
            <v>Водоснабжение</v>
          </cell>
          <cell r="N213">
            <v>560653.30750169489</v>
          </cell>
        </row>
        <row r="214">
          <cell r="F214" t="str">
            <v>Водоотведение</v>
          </cell>
          <cell r="N214">
            <v>28736.376709999997</v>
          </cell>
        </row>
        <row r="215">
          <cell r="F215" t="str">
            <v xml:space="preserve"> Передача тепловой энергии по ЦТС</v>
          </cell>
          <cell r="N215">
            <v>403690.93693000008</v>
          </cell>
        </row>
        <row r="216">
          <cell r="F216" t="str">
            <v xml:space="preserve"> Производство тепловой энергии </v>
          </cell>
          <cell r="N216">
            <v>78598.559707627137</v>
          </cell>
        </row>
        <row r="218">
          <cell r="F218" t="str">
            <v>Тюмень</v>
          </cell>
        </row>
        <row r="219">
          <cell r="F219" t="str">
            <v>Тобольск</v>
          </cell>
        </row>
        <row r="220">
          <cell r="F220" t="str">
            <v>Демьянка</v>
          </cell>
        </row>
        <row r="221">
          <cell r="F221" t="str">
            <v>МД</v>
          </cell>
        </row>
        <row r="227">
          <cell r="N227">
            <v>2.6193447411060333E-10</v>
          </cell>
        </row>
        <row r="228">
          <cell r="F228" t="str">
            <v>Водоснабжение</v>
          </cell>
          <cell r="N228">
            <v>36077.34576271187</v>
          </cell>
        </row>
        <row r="229">
          <cell r="F229" t="str">
            <v>Водоотведение</v>
          </cell>
          <cell r="N229">
            <v>0</v>
          </cell>
        </row>
        <row r="230">
          <cell r="F230" t="str">
            <v xml:space="preserve"> Передача тепловой энергии по ЦТС</v>
          </cell>
          <cell r="N230">
            <v>188980.26122983053</v>
          </cell>
        </row>
        <row r="231">
          <cell r="F231" t="str">
            <v xml:space="preserve"> Производство тепловой энергии </v>
          </cell>
          <cell r="N231">
            <v>0</v>
          </cell>
        </row>
        <row r="232">
          <cell r="F232" t="str">
            <v>Всего:</v>
          </cell>
          <cell r="N232">
            <v>225057.60699254237</v>
          </cell>
        </row>
        <row r="233">
          <cell r="N233">
            <v>-2.9103830456733704E-11</v>
          </cell>
        </row>
        <row r="235">
          <cell r="N235">
            <v>846621.57385677972</v>
          </cell>
          <cell r="O235">
            <v>0</v>
          </cell>
        </row>
        <row r="236">
          <cell r="F236" t="str">
            <v>Водоснабжение</v>
          </cell>
          <cell r="N236">
            <v>524575.96173898305</v>
          </cell>
          <cell r="O236">
            <v>0</v>
          </cell>
        </row>
        <row r="237">
          <cell r="F237" t="str">
            <v>Водоотведение</v>
          </cell>
          <cell r="N237">
            <v>28736.376709999997</v>
          </cell>
          <cell r="O237">
            <v>0</v>
          </cell>
        </row>
        <row r="238">
          <cell r="F238" t="str">
            <v xml:space="preserve"> Передача тепловой энергии по ЦТС</v>
          </cell>
          <cell r="N238">
            <v>214710.67570016955</v>
          </cell>
          <cell r="O238">
            <v>0</v>
          </cell>
        </row>
        <row r="239">
          <cell r="F239" t="str">
            <v xml:space="preserve"> Производство тепловой энергии </v>
          </cell>
          <cell r="N239">
            <v>78598.559707627137</v>
          </cell>
          <cell r="O239">
            <v>0</v>
          </cell>
        </row>
        <row r="241">
          <cell r="N241">
            <v>0</v>
          </cell>
          <cell r="O241">
            <v>0</v>
          </cell>
        </row>
        <row r="250">
          <cell r="F250" t="str">
            <v>МД</v>
          </cell>
          <cell r="N250">
            <v>31.32845</v>
          </cell>
        </row>
        <row r="251">
          <cell r="F251" t="str">
            <v>Тобольск</v>
          </cell>
          <cell r="N251">
            <v>955</v>
          </cell>
          <cell r="O251" t="str">
            <v>4 кв 2017</v>
          </cell>
        </row>
        <row r="252">
          <cell r="F252" t="str">
            <v>Тобольск</v>
          </cell>
          <cell r="N252">
            <v>2537.6</v>
          </cell>
          <cell r="O252" t="str">
            <v>4 кв 2017</v>
          </cell>
        </row>
        <row r="253">
          <cell r="F253" t="str">
            <v>Тобольск</v>
          </cell>
          <cell r="N253">
            <v>98566.831186440686</v>
          </cell>
          <cell r="O253" t="str">
            <v>4 кв 2017</v>
          </cell>
        </row>
        <row r="254">
          <cell r="F254" t="str">
            <v>Тобольск</v>
          </cell>
          <cell r="N254">
            <v>32584.745762711867</v>
          </cell>
          <cell r="O254" t="str">
            <v>4 кв 2017</v>
          </cell>
        </row>
        <row r="255">
          <cell r="F255" t="str">
            <v>Тобольск</v>
          </cell>
          <cell r="N255">
            <v>98262.986340000003</v>
          </cell>
        </row>
        <row r="256">
          <cell r="F256" t="str">
            <v>Тюмень</v>
          </cell>
          <cell r="N256">
            <v>86.24</v>
          </cell>
          <cell r="O256" t="str">
            <v>4 кв 2017</v>
          </cell>
        </row>
        <row r="257">
          <cell r="F257" t="str">
            <v>Тюмень</v>
          </cell>
          <cell r="N257">
            <v>1169.49153</v>
          </cell>
          <cell r="O257" t="str">
            <v>4 кв 2017</v>
          </cell>
        </row>
        <row r="258">
          <cell r="F258" t="str">
            <v>Тюмень</v>
          </cell>
          <cell r="N258">
            <v>78.961016949152551</v>
          </cell>
          <cell r="O258" t="str">
            <v>4 кв 2017</v>
          </cell>
        </row>
        <row r="259">
          <cell r="F259" t="str">
            <v>Тюмень</v>
          </cell>
          <cell r="N259">
            <v>13.245559322033898</v>
          </cell>
          <cell r="O259" t="str">
            <v>4 кв 2017</v>
          </cell>
        </row>
        <row r="260">
          <cell r="F260" t="str">
            <v>Тюмень</v>
          </cell>
          <cell r="N260">
            <v>95.87</v>
          </cell>
          <cell r="O260" t="str">
            <v>4 кв 2017</v>
          </cell>
        </row>
        <row r="261">
          <cell r="F261" t="str">
            <v>Тюмень</v>
          </cell>
          <cell r="N261">
            <v>881.98951694915263</v>
          </cell>
          <cell r="O261" t="str">
            <v>4 кв 2017</v>
          </cell>
        </row>
        <row r="262">
          <cell r="F262" t="str">
            <v>Тюмень</v>
          </cell>
          <cell r="N262">
            <v>99.99</v>
          </cell>
          <cell r="O262" t="str">
            <v>4 кв 2017</v>
          </cell>
        </row>
        <row r="263">
          <cell r="F263" t="str">
            <v>Тюмень</v>
          </cell>
          <cell r="N263">
            <v>39.46</v>
          </cell>
        </row>
        <row r="264">
          <cell r="F264" t="str">
            <v>Тюмень</v>
          </cell>
          <cell r="N264">
            <v>2920.44454</v>
          </cell>
        </row>
        <row r="265">
          <cell r="F265" t="str">
            <v>Тобольск</v>
          </cell>
          <cell r="N265">
            <v>5158.7655000000004</v>
          </cell>
          <cell r="O265" t="str">
            <v>4 кв 2017</v>
          </cell>
        </row>
        <row r="266">
          <cell r="F266" t="str">
            <v>Тобольск</v>
          </cell>
          <cell r="N266">
            <v>0</v>
          </cell>
        </row>
        <row r="267">
          <cell r="F267" t="str">
            <v>Тобольск</v>
          </cell>
          <cell r="N267">
            <v>0</v>
          </cell>
        </row>
        <row r="268">
          <cell r="F268" t="str">
            <v>Тобольск</v>
          </cell>
          <cell r="N268">
            <v>11045.99475</v>
          </cell>
        </row>
        <row r="269">
          <cell r="F269" t="str">
            <v>Тобольск</v>
          </cell>
          <cell r="N269">
            <v>20</v>
          </cell>
        </row>
        <row r="270">
          <cell r="F270" t="str">
            <v>Тобольск</v>
          </cell>
          <cell r="N270">
            <v>50.45111</v>
          </cell>
        </row>
        <row r="271">
          <cell r="F271" t="str">
            <v>Тюмень</v>
          </cell>
          <cell r="N271">
            <v>0</v>
          </cell>
        </row>
        <row r="272">
          <cell r="F272" t="str">
            <v>Тюмень</v>
          </cell>
          <cell r="N272">
            <v>0</v>
          </cell>
        </row>
        <row r="273">
          <cell r="F273" t="str">
            <v>Тюмень</v>
          </cell>
          <cell r="N273">
            <v>0</v>
          </cell>
        </row>
        <row r="274">
          <cell r="F274" t="str">
            <v>Тюмень</v>
          </cell>
          <cell r="I274" t="str">
            <v>Распоряжение ДТиЦП ТО№ №117/01-21 от  01.12.2014г.</v>
          </cell>
          <cell r="N274">
            <v>5460</v>
          </cell>
        </row>
        <row r="275">
          <cell r="F275" t="str">
            <v>Тюмень</v>
          </cell>
          <cell r="I275" t="str">
            <v>Распоряжение ДТиЦП ТО№ №117/01-21 от  01.12.2014г.</v>
          </cell>
          <cell r="N275">
            <v>90</v>
          </cell>
        </row>
        <row r="276">
          <cell r="F276" t="str">
            <v>Тюмень</v>
          </cell>
          <cell r="I276" t="str">
            <v>Распоряжение ДТиЦП ТО№ №117/01-21 от  01.12.2014г.</v>
          </cell>
          <cell r="N276">
            <v>300</v>
          </cell>
        </row>
        <row r="277">
          <cell r="F277" t="str">
            <v>Тюмень</v>
          </cell>
          <cell r="I277" t="str">
            <v>Распоряжение ДТиЦП ТО№ №117/01-21 от  01.12.2014г.</v>
          </cell>
          <cell r="N277">
            <v>2240</v>
          </cell>
        </row>
        <row r="278">
          <cell r="F278" t="str">
            <v>Тюмень</v>
          </cell>
          <cell r="I278" t="str">
            <v>Распоряжение ДТиЦП ТО№ №117/01-21 от  01.12.2014г.</v>
          </cell>
          <cell r="N278">
            <v>2240</v>
          </cell>
        </row>
        <row r="279">
          <cell r="F279" t="str">
            <v>Тюмень</v>
          </cell>
          <cell r="I279" t="str">
            <v>Распоряжение ДТиЦП ТО№ №90/01-21 от  19.10.2015г.</v>
          </cell>
          <cell r="N279">
            <v>670</v>
          </cell>
        </row>
        <row r="280">
          <cell r="F280" t="str">
            <v>Тюмень</v>
          </cell>
          <cell r="I280" t="str">
            <v>Распоряжение ДТиЦП ТО№ №90/01-21 от  19.10.2015г.</v>
          </cell>
          <cell r="N280">
            <v>540</v>
          </cell>
        </row>
        <row r="281">
          <cell r="F281" t="str">
            <v>Тюмень</v>
          </cell>
          <cell r="I281" t="str">
            <v>Распоряжение ДТиЦП ТО№ №90/01-21 от  19.10.2015г.</v>
          </cell>
          <cell r="N281">
            <v>1770</v>
          </cell>
        </row>
        <row r="282">
          <cell r="F282" t="str">
            <v>Тюмень</v>
          </cell>
          <cell r="I282" t="str">
            <v>Распоряжение ДТиЦП ТО№ №105/01-21 от  19.09.2016г.</v>
          </cell>
          <cell r="N282">
            <v>2590</v>
          </cell>
        </row>
        <row r="283">
          <cell r="F283" t="str">
            <v>Тюмень</v>
          </cell>
          <cell r="I283" t="str">
            <v xml:space="preserve">Распоряжение ДТиЦП ТО№ 71/001-21 от 10.08.2015 г. </v>
          </cell>
          <cell r="N283">
            <v>9940.9940000000006</v>
          </cell>
        </row>
        <row r="284">
          <cell r="F284" t="str">
            <v>Тюмень</v>
          </cell>
          <cell r="I284" t="str">
            <v>Распоряжение ДТиЦП ТО№ 100/01-21 от 02.09.2016 г.</v>
          </cell>
          <cell r="N284">
            <v>8532.6138801694924</v>
          </cell>
          <cell r="O284" t="str">
            <v>4 кв 2017</v>
          </cell>
        </row>
        <row r="285">
          <cell r="F285" t="str">
            <v>Тюмень</v>
          </cell>
          <cell r="N285">
            <v>11751.72</v>
          </cell>
          <cell r="O285" t="str">
            <v>4 кв 2017</v>
          </cell>
        </row>
        <row r="286">
          <cell r="F286" t="str">
            <v>Тюмень</v>
          </cell>
          <cell r="N286">
            <v>2148.35</v>
          </cell>
          <cell r="O286" t="str">
            <v>4 кв 2017</v>
          </cell>
        </row>
        <row r="287">
          <cell r="F287" t="str">
            <v>Тюмень</v>
          </cell>
          <cell r="N287">
            <v>659.32</v>
          </cell>
          <cell r="O287" t="str">
            <v>4 кв 2017</v>
          </cell>
        </row>
        <row r="288">
          <cell r="F288" t="str">
            <v>Тюмень</v>
          </cell>
          <cell r="N288">
            <v>31630.38</v>
          </cell>
          <cell r="O288" t="str">
            <v>4 кв 2017</v>
          </cell>
        </row>
        <row r="289">
          <cell r="F289" t="str">
            <v>Тюмень</v>
          </cell>
          <cell r="N289">
            <v>177.52999999999997</v>
          </cell>
        </row>
        <row r="290">
          <cell r="F290" t="str">
            <v>Тюмень</v>
          </cell>
          <cell r="N290">
            <v>616.82999999999993</v>
          </cell>
        </row>
        <row r="291">
          <cell r="F291" t="str">
            <v>Тюмень</v>
          </cell>
          <cell r="N291">
            <v>3630</v>
          </cell>
        </row>
        <row r="292">
          <cell r="F292" t="str">
            <v>Тюмень</v>
          </cell>
          <cell r="N292">
            <v>17738.762999999999</v>
          </cell>
        </row>
        <row r="293">
          <cell r="F293" t="str">
            <v>Тюмень</v>
          </cell>
          <cell r="N293">
            <v>15038.07</v>
          </cell>
        </row>
        <row r="294">
          <cell r="F294" t="str">
            <v>Тобольск</v>
          </cell>
          <cell r="N294">
            <v>1662.0000000000002</v>
          </cell>
        </row>
        <row r="295">
          <cell r="F295" t="str">
            <v>Тобольск</v>
          </cell>
          <cell r="N295">
            <v>8474.5759999999991</v>
          </cell>
        </row>
        <row r="296">
          <cell r="F296" t="str">
            <v>Тобольск</v>
          </cell>
          <cell r="N296">
            <v>4645.7629999999999</v>
          </cell>
        </row>
        <row r="297">
          <cell r="F297" t="str">
            <v>Тобольск</v>
          </cell>
          <cell r="N297">
            <v>8211.0169999999998</v>
          </cell>
        </row>
        <row r="298">
          <cell r="F298" t="str">
            <v>Тобольск</v>
          </cell>
          <cell r="N298">
            <v>409.322</v>
          </cell>
        </row>
        <row r="299">
          <cell r="F299" t="str">
            <v>Тобольск</v>
          </cell>
          <cell r="N299">
            <v>47093.22</v>
          </cell>
        </row>
        <row r="300">
          <cell r="F300" t="str">
            <v>Тобольск</v>
          </cell>
          <cell r="N300">
            <v>7094.902900000001</v>
          </cell>
        </row>
        <row r="301">
          <cell r="F301" t="str">
            <v>Тобольск</v>
          </cell>
          <cell r="N301">
            <v>883.34100000000001</v>
          </cell>
        </row>
        <row r="302">
          <cell r="F302" t="str">
            <v>Тобольск</v>
          </cell>
          <cell r="N302">
            <v>12756.536</v>
          </cell>
        </row>
        <row r="303">
          <cell r="F303" t="str">
            <v>Тобольск</v>
          </cell>
          <cell r="N303">
            <v>2821.518</v>
          </cell>
        </row>
        <row r="304">
          <cell r="F304" t="str">
            <v>Тобольск</v>
          </cell>
          <cell r="N304">
            <v>12797.409</v>
          </cell>
        </row>
        <row r="305">
          <cell r="F305" t="str">
            <v>Тобольск</v>
          </cell>
          <cell r="N305">
            <v>1295.7761</v>
          </cell>
        </row>
        <row r="306">
          <cell r="F306" t="str">
            <v>Тобольск</v>
          </cell>
          <cell r="N306">
            <v>22211.383999999998</v>
          </cell>
        </row>
        <row r="307">
          <cell r="F307" t="str">
            <v>Тобольск</v>
          </cell>
          <cell r="N307">
            <v>141556.15314406779</v>
          </cell>
        </row>
        <row r="308">
          <cell r="F308" t="str">
            <v>Тобольск</v>
          </cell>
          <cell r="N308">
            <v>346666.10169491527</v>
          </cell>
        </row>
        <row r="309">
          <cell r="F309" t="str">
            <v>Тюмень</v>
          </cell>
          <cell r="N309">
            <v>10398.305084745763</v>
          </cell>
        </row>
        <row r="310">
          <cell r="F310" t="str">
            <v>Тюмень</v>
          </cell>
          <cell r="N310">
            <v>1864.406779661017</v>
          </cell>
        </row>
        <row r="311">
          <cell r="F311" t="str">
            <v>Тюмень</v>
          </cell>
          <cell r="N311">
            <v>2347.4576271186443</v>
          </cell>
        </row>
        <row r="312">
          <cell r="F312" t="str">
            <v>Тюмень</v>
          </cell>
          <cell r="N312">
            <v>16768.237288135599</v>
          </cell>
        </row>
        <row r="313">
          <cell r="F313" t="str">
            <v>Тюмень</v>
          </cell>
          <cell r="N313">
            <v>9826.2627118644068</v>
          </cell>
        </row>
        <row r="314">
          <cell r="F314" t="str">
            <v>Тюмень</v>
          </cell>
          <cell r="N314">
            <v>4677.9661016949158</v>
          </cell>
        </row>
        <row r="315">
          <cell r="F315" t="str">
            <v>Тюмень</v>
          </cell>
          <cell r="N315">
            <v>2855.9322033898306</v>
          </cell>
        </row>
        <row r="316">
          <cell r="F316" t="str">
            <v>Тюмень</v>
          </cell>
          <cell r="N316">
            <v>1313.5593220338983</v>
          </cell>
        </row>
        <row r="317">
          <cell r="F317" t="str">
            <v>Тюмень</v>
          </cell>
          <cell r="N317">
            <v>1440.6779661016949</v>
          </cell>
        </row>
        <row r="318">
          <cell r="F318" t="str">
            <v>Тюмень</v>
          </cell>
          <cell r="N318">
            <v>1355.9322033898306</v>
          </cell>
        </row>
        <row r="319">
          <cell r="F319" t="str">
            <v>Тюмень</v>
          </cell>
          <cell r="N319">
            <v>1025.4237288135594</v>
          </cell>
        </row>
        <row r="320">
          <cell r="F320" t="str">
            <v>Тюмень</v>
          </cell>
          <cell r="N320">
            <v>1542.3728813559323</v>
          </cell>
        </row>
        <row r="321">
          <cell r="F321" t="str">
            <v>Тюмень</v>
          </cell>
          <cell r="N321">
            <v>1237.2881355932204</v>
          </cell>
        </row>
        <row r="322">
          <cell r="F322" t="str">
            <v>Тюмень</v>
          </cell>
          <cell r="N322">
            <v>4949.1525423728817</v>
          </cell>
        </row>
        <row r="323">
          <cell r="F323" t="str">
            <v>Тюмень</v>
          </cell>
          <cell r="N323">
            <v>2364.406779661017</v>
          </cell>
        </row>
        <row r="324">
          <cell r="F324" t="str">
            <v>Тюмень</v>
          </cell>
          <cell r="N324">
            <v>186.4406779661017</v>
          </cell>
        </row>
        <row r="325">
          <cell r="F325" t="str">
            <v>Тюмень</v>
          </cell>
          <cell r="N325">
            <v>203.38983050847457</v>
          </cell>
        </row>
        <row r="326">
          <cell r="F326" t="str">
            <v>Тюмень</v>
          </cell>
          <cell r="N326">
            <v>42.372881355932208</v>
          </cell>
        </row>
        <row r="327">
          <cell r="F327" t="str">
            <v>Тюмень</v>
          </cell>
          <cell r="N327">
            <v>127.11864406779662</v>
          </cell>
        </row>
        <row r="328">
          <cell r="F328" t="str">
            <v>Тюмень</v>
          </cell>
          <cell r="N328">
            <v>550.84745762711873</v>
          </cell>
        </row>
        <row r="329">
          <cell r="F329" t="str">
            <v>Тюмень</v>
          </cell>
          <cell r="N329">
            <v>84.745762711864415</v>
          </cell>
        </row>
        <row r="330">
          <cell r="F330" t="str">
            <v>Тюмень</v>
          </cell>
          <cell r="N330">
            <v>372.88135593220341</v>
          </cell>
        </row>
        <row r="331">
          <cell r="F331" t="str">
            <v>Тюмень</v>
          </cell>
          <cell r="N331">
            <v>211.86440677966104</v>
          </cell>
        </row>
        <row r="332">
          <cell r="F332" t="str">
            <v>Тюмень</v>
          </cell>
          <cell r="N332">
            <v>271.18644067796612</v>
          </cell>
        </row>
        <row r="333">
          <cell r="F333" t="str">
            <v>Тюмень</v>
          </cell>
          <cell r="N333">
            <v>67.79661016949153</v>
          </cell>
        </row>
        <row r="334">
          <cell r="F334" t="str">
            <v>Тюмень</v>
          </cell>
          <cell r="N334">
            <v>93.220338983050851</v>
          </cell>
        </row>
        <row r="335">
          <cell r="F335" t="str">
            <v>Тюмень</v>
          </cell>
          <cell r="N335">
            <v>25.423728813559322</v>
          </cell>
        </row>
        <row r="336">
          <cell r="F336" t="str">
            <v>Тюмень</v>
          </cell>
          <cell r="N336">
            <v>42.372881355932208</v>
          </cell>
        </row>
        <row r="337">
          <cell r="F337" t="str">
            <v>Тюмень</v>
          </cell>
          <cell r="N337">
            <v>42.372881355932208</v>
          </cell>
        </row>
        <row r="338">
          <cell r="F338" t="str">
            <v>Тюмень</v>
          </cell>
          <cell r="N338">
            <v>67.79661016949153</v>
          </cell>
        </row>
        <row r="339">
          <cell r="F339" t="str">
            <v>Тюмень</v>
          </cell>
          <cell r="N339">
            <v>101.69491525423729</v>
          </cell>
        </row>
        <row r="340">
          <cell r="F340" t="str">
            <v>Тюмень</v>
          </cell>
          <cell r="N340">
            <v>76.271186440677965</v>
          </cell>
        </row>
        <row r="341">
          <cell r="F341" t="str">
            <v>Тюмень</v>
          </cell>
          <cell r="N341">
            <v>881.3559322033899</v>
          </cell>
        </row>
        <row r="342">
          <cell r="F342" t="str">
            <v>Тюмень</v>
          </cell>
          <cell r="N342">
            <v>33.898305084745765</v>
          </cell>
        </row>
        <row r="343">
          <cell r="F343" t="str">
            <v>Тюмень</v>
          </cell>
          <cell r="N343">
            <v>42.372881355932208</v>
          </cell>
        </row>
        <row r="344">
          <cell r="F344" t="str">
            <v>Тюмень</v>
          </cell>
          <cell r="N344">
            <v>161.0169491525424</v>
          </cell>
        </row>
        <row r="345">
          <cell r="F345" t="str">
            <v>Тюмень</v>
          </cell>
          <cell r="N345">
            <v>50.847457627118644</v>
          </cell>
        </row>
        <row r="346">
          <cell r="F346" t="str">
            <v>Тюмень</v>
          </cell>
          <cell r="N346">
            <v>8.4745762711864412</v>
          </cell>
        </row>
        <row r="347">
          <cell r="F347" t="str">
            <v>Тюмень</v>
          </cell>
          <cell r="N347">
            <v>8.4745762711864412</v>
          </cell>
        </row>
        <row r="348">
          <cell r="F348" t="str">
            <v>Тюмень</v>
          </cell>
          <cell r="N348">
            <v>59.322033898305087</v>
          </cell>
        </row>
        <row r="349">
          <cell r="F349" t="str">
            <v>Тюмень</v>
          </cell>
          <cell r="N349">
            <v>322.03389830508479</v>
          </cell>
        </row>
        <row r="350">
          <cell r="F350" t="str">
            <v>Тюмень</v>
          </cell>
          <cell r="N350">
            <v>59.322033898305087</v>
          </cell>
        </row>
        <row r="351">
          <cell r="F351" t="str">
            <v>Тюмень</v>
          </cell>
          <cell r="N351">
            <v>25.423728813559322</v>
          </cell>
        </row>
        <row r="352">
          <cell r="F352" t="str">
            <v>Тюмень</v>
          </cell>
          <cell r="N352">
            <v>8.4745762711864412</v>
          </cell>
        </row>
        <row r="353">
          <cell r="F353" t="str">
            <v>Тюмень</v>
          </cell>
          <cell r="N353">
            <v>152.54237288135593</v>
          </cell>
        </row>
        <row r="354">
          <cell r="F354" t="str">
            <v>Тюмень</v>
          </cell>
          <cell r="N354">
            <v>25.423728813559322</v>
          </cell>
        </row>
        <row r="355">
          <cell r="F355" t="str">
            <v>Тюмень</v>
          </cell>
          <cell r="N355">
            <v>4186.4406779661022</v>
          </cell>
        </row>
        <row r="356">
          <cell r="F356" t="str">
            <v>Тюмень</v>
          </cell>
          <cell r="N356">
            <v>491.52542372881356</v>
          </cell>
        </row>
        <row r="357">
          <cell r="F357" t="str">
            <v>Тюмень</v>
          </cell>
          <cell r="N357">
            <v>567.7966101694916</v>
          </cell>
        </row>
        <row r="358">
          <cell r="F358" t="str">
            <v>Тюмень</v>
          </cell>
          <cell r="N358">
            <v>567.7966101694916</v>
          </cell>
        </row>
        <row r="359">
          <cell r="F359" t="str">
            <v>Тюмень</v>
          </cell>
          <cell r="N359">
            <v>491.52542372881356</v>
          </cell>
        </row>
        <row r="360">
          <cell r="F360" t="str">
            <v>Тюмень</v>
          </cell>
          <cell r="N360">
            <v>415.25423728813564</v>
          </cell>
        </row>
        <row r="361">
          <cell r="F361" t="str">
            <v>Тюмень</v>
          </cell>
          <cell r="N361">
            <v>415.25418983050849</v>
          </cell>
        </row>
        <row r="362">
          <cell r="F362" t="str">
            <v>Тюмень</v>
          </cell>
          <cell r="N362">
            <v>567.7966101694916</v>
          </cell>
        </row>
        <row r="363">
          <cell r="F363" t="str">
            <v>Тюмень</v>
          </cell>
          <cell r="N363">
            <v>737.28813559322043</v>
          </cell>
        </row>
        <row r="364">
          <cell r="F364" t="str">
            <v>Тюмень</v>
          </cell>
          <cell r="N364">
            <v>737.28813559322043</v>
          </cell>
        </row>
        <row r="365">
          <cell r="F365" t="str">
            <v>Тюмень</v>
          </cell>
          <cell r="N365">
            <v>567.7966101694916</v>
          </cell>
        </row>
        <row r="366">
          <cell r="F366" t="str">
            <v>Тюмень</v>
          </cell>
          <cell r="N366">
            <v>2576.2711864406783</v>
          </cell>
        </row>
        <row r="367">
          <cell r="F367" t="str">
            <v>Тюмень</v>
          </cell>
          <cell r="N367">
            <v>40</v>
          </cell>
        </row>
        <row r="368">
          <cell r="N368">
            <v>1071679.1808493226</v>
          </cell>
        </row>
        <row r="369">
          <cell r="N369">
            <v>0</v>
          </cell>
        </row>
        <row r="370">
          <cell r="F370" t="str">
            <v>Тюмень</v>
          </cell>
          <cell r="N370">
            <v>203886.4579111865</v>
          </cell>
        </row>
        <row r="371">
          <cell r="F371" t="str">
            <v>Тобольск</v>
          </cell>
          <cell r="N371">
            <v>867761.39448813559</v>
          </cell>
        </row>
        <row r="372">
          <cell r="F372" t="str">
            <v>Демьянка</v>
          </cell>
          <cell r="N372">
            <v>0</v>
          </cell>
        </row>
        <row r="373">
          <cell r="F373" t="str">
            <v>МД</v>
          </cell>
          <cell r="N373">
            <v>31.32845</v>
          </cell>
        </row>
        <row r="374">
          <cell r="N374">
            <v>0</v>
          </cell>
        </row>
        <row r="376">
          <cell r="N376">
            <v>4.9564974347049429E-1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-10_план_факт_2016"/>
    </sheetNames>
    <sheetDataSet>
      <sheetData sheetId="0">
        <row r="1">
          <cell r="D1" t="str">
            <v>План</v>
          </cell>
          <cell r="E1" t="str">
            <v>План</v>
          </cell>
          <cell r="F1" t="str">
            <v>План</v>
          </cell>
          <cell r="G1" t="str">
            <v>План</v>
          </cell>
          <cell r="H1" t="str">
            <v>План</v>
          </cell>
          <cell r="I1" t="str">
            <v>План</v>
          </cell>
          <cell r="J1" t="str">
            <v>План</v>
          </cell>
          <cell r="K1" t="str">
            <v>План</v>
          </cell>
          <cell r="L1" t="str">
            <v>План</v>
          </cell>
          <cell r="M1" t="str">
            <v>План</v>
          </cell>
          <cell r="N1" t="str">
            <v>План</v>
          </cell>
          <cell r="O1" t="str">
            <v>План</v>
          </cell>
          <cell r="P1" t="str">
            <v>План</v>
          </cell>
          <cell r="Q1" t="str">
            <v>План</v>
          </cell>
          <cell r="R1" t="str">
            <v>План</v>
          </cell>
          <cell r="S1" t="str">
            <v>План</v>
          </cell>
          <cell r="T1" t="str">
            <v>План</v>
          </cell>
          <cell r="U1" t="str">
            <v>План</v>
          </cell>
          <cell r="V1" t="str">
            <v>План</v>
          </cell>
          <cell r="W1" t="str">
            <v>План</v>
          </cell>
          <cell r="X1" t="str">
            <v>План</v>
          </cell>
          <cell r="Y1" t="str">
            <v>План</v>
          </cell>
          <cell r="Z1" t="str">
            <v>План</v>
          </cell>
          <cell r="AA1" t="str">
            <v>План</v>
          </cell>
          <cell r="AB1" t="str">
            <v>План</v>
          </cell>
          <cell r="AC1" t="str">
            <v>План</v>
          </cell>
          <cell r="AD1" t="str">
            <v>План</v>
          </cell>
          <cell r="AE1" t="str">
            <v>План</v>
          </cell>
          <cell r="AF1" t="str">
            <v>План</v>
          </cell>
          <cell r="AN1" t="str">
            <v>Факт</v>
          </cell>
          <cell r="AO1" t="str">
            <v>Факт</v>
          </cell>
          <cell r="AP1" t="str">
            <v>Факт</v>
          </cell>
          <cell r="AQ1" t="str">
            <v>Факт</v>
          </cell>
          <cell r="AR1" t="str">
            <v>Факт</v>
          </cell>
          <cell r="AS1" t="str">
            <v>Факт</v>
          </cell>
          <cell r="AT1" t="str">
            <v>Факт</v>
          </cell>
          <cell r="AU1" t="str">
            <v>Факт</v>
          </cell>
          <cell r="AV1" t="str">
            <v>Факт</v>
          </cell>
          <cell r="AW1" t="str">
            <v>Факт</v>
          </cell>
          <cell r="AX1" t="str">
            <v>Факт</v>
          </cell>
          <cell r="AY1" t="str">
            <v>Факт</v>
          </cell>
          <cell r="AZ1" t="str">
            <v>Факт</v>
          </cell>
          <cell r="BA1" t="str">
            <v>Факт</v>
          </cell>
          <cell r="BB1" t="str">
            <v>Факт</v>
          </cell>
          <cell r="BC1" t="str">
            <v>Факт</v>
          </cell>
          <cell r="BD1" t="str">
            <v>Факт</v>
          </cell>
          <cell r="BE1" t="str">
            <v>Факт</v>
          </cell>
          <cell r="BF1" t="str">
            <v>Факт</v>
          </cell>
          <cell r="BG1" t="str">
            <v>Факт</v>
          </cell>
          <cell r="BH1" t="str">
            <v>Факт</v>
          </cell>
          <cell r="BI1" t="str">
            <v>Факт</v>
          </cell>
          <cell r="BJ1" t="str">
            <v>Факт</v>
          </cell>
          <cell r="BK1" t="str">
            <v>Факт</v>
          </cell>
          <cell r="BL1" t="str">
            <v>Факт</v>
          </cell>
          <cell r="BM1" t="str">
            <v>Факт</v>
          </cell>
          <cell r="BN1" t="str">
            <v>Факт</v>
          </cell>
          <cell r="BO1" t="str">
            <v>Факт</v>
          </cell>
          <cell r="BP1" t="str">
            <v>Факт</v>
          </cell>
        </row>
        <row r="7">
          <cell r="D7" t="str">
            <v>Всего</v>
          </cell>
          <cell r="E7" t="str">
            <v xml:space="preserve">Производство тепловой энергии </v>
          </cell>
          <cell r="F7" t="str">
            <v xml:space="preserve">Производство теплоносителя </v>
          </cell>
          <cell r="G7" t="str">
            <v>Водоснабжение</v>
          </cell>
          <cell r="H7" t="str">
            <v>Водоотведение</v>
          </cell>
          <cell r="I7" t="str">
            <v>ЖБО</v>
          </cell>
          <cell r="J7" t="str">
            <v>Прочие</v>
          </cell>
          <cell r="K7" t="str">
            <v>Всего</v>
          </cell>
          <cell r="L7" t="str">
            <v xml:space="preserve">Производство тепловой энергии </v>
          </cell>
          <cell r="M7" t="str">
            <v xml:space="preserve">Производство теплоносителя </v>
          </cell>
          <cell r="N7" t="str">
            <v>Водоснабжение</v>
          </cell>
          <cell r="O7" t="str">
            <v>Водоотведение</v>
          </cell>
          <cell r="P7" t="str">
            <v>ЖБО</v>
          </cell>
          <cell r="Q7" t="str">
            <v>Прочие</v>
          </cell>
          <cell r="R7" t="str">
            <v>Всего</v>
          </cell>
          <cell r="S7" t="str">
            <v xml:space="preserve">Производство тепловой энергии </v>
          </cell>
          <cell r="T7" t="str">
            <v xml:space="preserve">Производство теплоносителя </v>
          </cell>
          <cell r="U7" t="str">
            <v>Водоснабжение</v>
          </cell>
          <cell r="V7" t="str">
            <v>Водоотведение</v>
          </cell>
          <cell r="W7" t="str">
            <v>ЖБО</v>
          </cell>
          <cell r="X7" t="str">
            <v>Прочие</v>
          </cell>
          <cell r="Y7" t="str">
            <v>Всего</v>
          </cell>
          <cell r="Z7" t="str">
            <v xml:space="preserve">Производство тепловой энергии </v>
          </cell>
          <cell r="AA7" t="str">
            <v xml:space="preserve">Производство теплоносителя </v>
          </cell>
          <cell r="AB7" t="str">
            <v>Водоснабжение</v>
          </cell>
          <cell r="AC7" t="str">
            <v>Водоотведение</v>
          </cell>
          <cell r="AD7" t="str">
            <v>ЖБО</v>
          </cell>
          <cell r="AE7" t="str">
            <v>Прочие</v>
          </cell>
          <cell r="AF7" t="str">
            <v>Всего</v>
          </cell>
          <cell r="AG7" t="str">
            <v xml:space="preserve">Производство тепловой энергии </v>
          </cell>
          <cell r="AH7" t="str">
            <v xml:space="preserve">Производство теплоносителя </v>
          </cell>
          <cell r="AI7" t="str">
            <v>Водоснабжение</v>
          </cell>
          <cell r="AJ7" t="str">
            <v>Водоотведение</v>
          </cell>
          <cell r="AK7" t="str">
            <v>ЖБО</v>
          </cell>
          <cell r="AL7" t="str">
            <v>Прочие</v>
          </cell>
          <cell r="AN7" t="str">
            <v>Всего</v>
          </cell>
          <cell r="AO7" t="str">
            <v xml:space="preserve">Производство тепловой энергии </v>
          </cell>
          <cell r="AP7" t="str">
            <v xml:space="preserve">Производство теплоносителя </v>
          </cell>
          <cell r="AQ7" t="str">
            <v>Водоснабжение</v>
          </cell>
          <cell r="AR7" t="str">
            <v>Водоотведение</v>
          </cell>
          <cell r="AS7" t="str">
            <v>ЖБО</v>
          </cell>
          <cell r="AT7" t="str">
            <v>Прочие</v>
          </cell>
          <cell r="AU7" t="str">
            <v>Всего</v>
          </cell>
          <cell r="AV7" t="str">
            <v xml:space="preserve">Производство тепловой энергии </v>
          </cell>
          <cell r="AW7" t="str">
            <v xml:space="preserve">Производство теплоносителя </v>
          </cell>
          <cell r="AX7" t="str">
            <v>Водоснабжение</v>
          </cell>
          <cell r="AY7" t="str">
            <v>Водоотведение</v>
          </cell>
          <cell r="AZ7" t="str">
            <v>ЖБО</v>
          </cell>
          <cell r="BA7" t="str">
            <v>Прочие</v>
          </cell>
          <cell r="BB7" t="str">
            <v>Всего</v>
          </cell>
          <cell r="BC7" t="str">
            <v xml:space="preserve">Производство тепловой энергии </v>
          </cell>
          <cell r="BD7" t="str">
            <v xml:space="preserve">Производство теплоносителя </v>
          </cell>
          <cell r="BE7" t="str">
            <v>Водоснабжение</v>
          </cell>
          <cell r="BF7" t="str">
            <v>Водоотведение</v>
          </cell>
          <cell r="BG7" t="str">
            <v>ЖБО</v>
          </cell>
          <cell r="BH7" t="str">
            <v>Прочие</v>
          </cell>
          <cell r="BI7" t="str">
            <v>Всего</v>
          </cell>
          <cell r="BJ7" t="str">
            <v xml:space="preserve">Производство тепловой энергии </v>
          </cell>
          <cell r="BK7" t="str">
            <v xml:space="preserve">Производство теплоносителя </v>
          </cell>
          <cell r="BL7" t="str">
            <v>Водоснабжение</v>
          </cell>
          <cell r="BM7" t="str">
            <v>Водоотведение</v>
          </cell>
          <cell r="BN7" t="str">
            <v>ЖБО</v>
          </cell>
          <cell r="BO7" t="str">
            <v>Прочие</v>
          </cell>
          <cell r="BP7" t="str">
            <v>Всего</v>
          </cell>
        </row>
        <row r="8">
          <cell r="D8" t="str">
            <v>Тюмень без МД</v>
          </cell>
          <cell r="E8" t="str">
            <v>Тюмень без МД</v>
          </cell>
          <cell r="F8" t="str">
            <v>Тюмень без МД</v>
          </cell>
          <cell r="G8" t="str">
            <v>Тюмень без МД</v>
          </cell>
          <cell r="H8" t="str">
            <v>Тюмень без МД</v>
          </cell>
          <cell r="I8" t="str">
            <v>Тюмень без МД</v>
          </cell>
          <cell r="J8" t="str">
            <v>Тюмень без МД</v>
          </cell>
          <cell r="K8" t="str">
            <v>МД</v>
          </cell>
          <cell r="L8" t="str">
            <v>МД</v>
          </cell>
          <cell r="M8" t="str">
            <v>МД</v>
          </cell>
          <cell r="N8" t="str">
            <v>МД</v>
          </cell>
          <cell r="O8" t="str">
            <v>МД</v>
          </cell>
          <cell r="P8" t="str">
            <v>МД</v>
          </cell>
          <cell r="Q8" t="str">
            <v>МД</v>
          </cell>
          <cell r="R8" t="str">
            <v>Тобольск</v>
          </cell>
          <cell r="S8" t="str">
            <v>Тобольск</v>
          </cell>
          <cell r="T8" t="str">
            <v>Тобольск</v>
          </cell>
          <cell r="U8" t="str">
            <v>Тобольск</v>
          </cell>
          <cell r="V8" t="str">
            <v>Тобольск</v>
          </cell>
          <cell r="W8" t="str">
            <v>Тобольск</v>
          </cell>
          <cell r="X8" t="str">
            <v>Тобольск</v>
          </cell>
          <cell r="Y8" t="str">
            <v>Демьянка</v>
          </cell>
          <cell r="Z8" t="str">
            <v>Демьянка</v>
          </cell>
          <cell r="AA8" t="str">
            <v>Демьянка</v>
          </cell>
          <cell r="AB8" t="str">
            <v>Демьянка</v>
          </cell>
          <cell r="AC8" t="str">
            <v>Демьянка</v>
          </cell>
          <cell r="AD8" t="str">
            <v>Демьянка</v>
          </cell>
          <cell r="AE8" t="str">
            <v>Демьянка</v>
          </cell>
          <cell r="AF8" t="str">
            <v>Всего</v>
          </cell>
          <cell r="AG8" t="str">
            <v>Всего</v>
          </cell>
          <cell r="AH8" t="str">
            <v>Всего</v>
          </cell>
          <cell r="AI8" t="str">
            <v>Всего</v>
          </cell>
          <cell r="AJ8" t="str">
            <v>Всего</v>
          </cell>
          <cell r="AK8" t="str">
            <v>Всего</v>
          </cell>
          <cell r="AL8" t="str">
            <v>Всего</v>
          </cell>
          <cell r="AN8" t="str">
            <v>Тюмень без МД</v>
          </cell>
          <cell r="AO8" t="str">
            <v>Тюмень без МД</v>
          </cell>
          <cell r="AP8" t="str">
            <v>Тюмень без МД</v>
          </cell>
          <cell r="AQ8" t="str">
            <v>Тюмень без МД</v>
          </cell>
          <cell r="AR8" t="str">
            <v>Тюмень без МД</v>
          </cell>
          <cell r="AS8" t="str">
            <v>Тюмень без МД</v>
          </cell>
          <cell r="AT8" t="str">
            <v>Тюмень без МД</v>
          </cell>
          <cell r="AU8" t="str">
            <v>МД</v>
          </cell>
          <cell r="AV8" t="str">
            <v>МД</v>
          </cell>
          <cell r="AW8" t="str">
            <v>МД</v>
          </cell>
          <cell r="AX8" t="str">
            <v>МД</v>
          </cell>
          <cell r="AY8" t="str">
            <v>МД</v>
          </cell>
          <cell r="AZ8" t="str">
            <v>МД</v>
          </cell>
          <cell r="BA8" t="str">
            <v>МД</v>
          </cell>
          <cell r="BB8" t="str">
            <v>Тобольск</v>
          </cell>
          <cell r="BC8" t="str">
            <v>Тобольск</v>
          </cell>
          <cell r="BD8" t="str">
            <v>Тобольск</v>
          </cell>
          <cell r="BE8" t="str">
            <v>Тобольск</v>
          </cell>
          <cell r="BF8" t="str">
            <v>Тобольск</v>
          </cell>
          <cell r="BG8" t="str">
            <v>Тобольск</v>
          </cell>
          <cell r="BH8" t="str">
            <v>Тобольск</v>
          </cell>
          <cell r="BI8" t="str">
            <v>Демьянка</v>
          </cell>
          <cell r="BJ8" t="str">
            <v>Демьянка</v>
          </cell>
          <cell r="BK8" t="str">
            <v>Демьянка</v>
          </cell>
          <cell r="BL8" t="str">
            <v>Демьянка</v>
          </cell>
          <cell r="BM8" t="str">
            <v>Демьянка</v>
          </cell>
          <cell r="BN8" t="str">
            <v>Демьянка</v>
          </cell>
          <cell r="BO8" t="str">
            <v>Демьянка</v>
          </cell>
          <cell r="BP8" t="str">
            <v>Всего</v>
          </cell>
        </row>
        <row r="23">
          <cell r="BR23" t="str">
            <v>1.2.1.</v>
          </cell>
        </row>
        <row r="25">
          <cell r="BR25" t="str">
            <v>1.4.1.</v>
          </cell>
        </row>
        <row r="26">
          <cell r="BR26" t="str">
            <v>1.5.1.</v>
          </cell>
        </row>
        <row r="27">
          <cell r="BR27" t="str">
            <v>1.3.1.</v>
          </cell>
        </row>
        <row r="28">
          <cell r="BR28" t="str">
            <v>1.6.2.</v>
          </cell>
        </row>
        <row r="35">
          <cell r="BR35" t="str">
            <v>1.8.2.1.</v>
          </cell>
        </row>
        <row r="42">
          <cell r="BR42" t="str">
            <v>1.8.2.3.</v>
          </cell>
        </row>
        <row r="59">
          <cell r="BR59" t="str">
            <v>1.2.2.</v>
          </cell>
        </row>
        <row r="60">
          <cell r="BR60" t="str">
            <v>1.8.22.3.</v>
          </cell>
        </row>
        <row r="61">
          <cell r="BR61" t="str">
            <v>1.7.1.</v>
          </cell>
        </row>
        <row r="64">
          <cell r="BR64" t="str">
            <v>1.8.22.5.</v>
          </cell>
        </row>
        <row r="65">
          <cell r="BR65" t="str">
            <v>1.8.22.2.</v>
          </cell>
        </row>
        <row r="70">
          <cell r="BR70" t="str">
            <v>1.8.22.1.</v>
          </cell>
        </row>
        <row r="74">
          <cell r="BR74" t="str">
            <v>1.8.22.4.</v>
          </cell>
        </row>
        <row r="101">
          <cell r="BR101" t="str">
            <v>2.1.1.</v>
          </cell>
        </row>
        <row r="102">
          <cell r="BR102" t="str">
            <v>2.1.4.</v>
          </cell>
        </row>
        <row r="103">
          <cell r="BR103" t="str">
            <v>2.1.2.</v>
          </cell>
        </row>
        <row r="106">
          <cell r="BR106" t="str">
            <v>2.2.3.</v>
          </cell>
        </row>
        <row r="108">
          <cell r="BR108" t="str">
            <v>2.2.1.1.</v>
          </cell>
        </row>
        <row r="112">
          <cell r="BR112" t="str">
            <v>2.3.1.1.1.расш.1.1</v>
          </cell>
        </row>
        <row r="113">
          <cell r="BR113" t="str">
            <v>2.3.8.1.расш1</v>
          </cell>
        </row>
        <row r="114">
          <cell r="BR114" t="str">
            <v>2.3.7.</v>
          </cell>
        </row>
        <row r="115">
          <cell r="BR115" t="str">
            <v>2.3.4.</v>
          </cell>
        </row>
        <row r="116">
          <cell r="BR116" t="str">
            <v>2.3.5.</v>
          </cell>
        </row>
        <row r="117">
          <cell r="BR117" t="str">
            <v>2.3.1.2.расш.5.1</v>
          </cell>
        </row>
        <row r="118">
          <cell r="BR118" t="str">
            <v>2.3.6.</v>
          </cell>
        </row>
        <row r="120">
          <cell r="BR120" t="str">
            <v>2.3.8.1.расш2</v>
          </cell>
        </row>
        <row r="121">
          <cell r="BR121" t="str">
            <v>2.9.7.1.</v>
          </cell>
        </row>
        <row r="136">
          <cell r="BR136" t="str">
            <v>2.4.1.</v>
          </cell>
        </row>
        <row r="138">
          <cell r="BR138" t="str">
            <v>2.5.1.</v>
          </cell>
        </row>
        <row r="139">
          <cell r="BR139" t="str">
            <v>2.5.2.</v>
          </cell>
        </row>
        <row r="140">
          <cell r="BR140" t="str">
            <v>2.5.3.</v>
          </cell>
        </row>
        <row r="141">
          <cell r="BR141" t="str">
            <v>2.5.4.</v>
          </cell>
        </row>
        <row r="142">
          <cell r="BR142" t="str">
            <v>2.5.5.</v>
          </cell>
        </row>
        <row r="147">
          <cell r="BR147" t="str">
            <v>2.6.1.2.расш.1.1</v>
          </cell>
        </row>
        <row r="148">
          <cell r="BR148" t="str">
            <v>2.6.1.1.расш.1.1</v>
          </cell>
        </row>
        <row r="149">
          <cell r="BR149" t="str">
            <v>2.6.1.1.расш.1.1</v>
          </cell>
        </row>
        <row r="150">
          <cell r="BR150" t="str">
            <v>2.6.1.3.расш.3.1</v>
          </cell>
        </row>
        <row r="151">
          <cell r="BR151" t="str">
            <v>2.6.2.</v>
          </cell>
        </row>
        <row r="152">
          <cell r="BR152" t="str">
            <v>2.6.1.3.расш.5.1</v>
          </cell>
        </row>
        <row r="158">
          <cell r="BR158" t="str">
            <v>2.6.10.2.расш.6</v>
          </cell>
        </row>
        <row r="159">
          <cell r="BR159" t="str">
            <v>2.6.7.</v>
          </cell>
        </row>
        <row r="161">
          <cell r="BR161" t="str">
            <v>2.6.8.</v>
          </cell>
        </row>
        <row r="163">
          <cell r="BR163" t="str">
            <v>2.6.10.2.расш.1</v>
          </cell>
        </row>
        <row r="164">
          <cell r="BR164" t="str">
            <v>2.6.10.2.расш.2</v>
          </cell>
        </row>
        <row r="165">
          <cell r="BR165" t="str">
            <v>2.6.10.2.расш.3</v>
          </cell>
        </row>
        <row r="166">
          <cell r="BR166" t="str">
            <v>2.6.10.2.расш.4</v>
          </cell>
        </row>
        <row r="167">
          <cell r="BR167" t="str">
            <v>2.6.10.2.расш.5</v>
          </cell>
        </row>
        <row r="168">
          <cell r="BR168" t="str">
            <v>2.6.10.1.</v>
          </cell>
        </row>
        <row r="185">
          <cell r="BR185" t="str">
            <v>2.10.1.</v>
          </cell>
        </row>
        <row r="186">
          <cell r="BR186" t="str">
            <v>2.10.2.</v>
          </cell>
        </row>
        <row r="189">
          <cell r="BR189" t="str">
            <v>2.10.6.</v>
          </cell>
        </row>
        <row r="194">
          <cell r="BR194" t="str">
            <v>2.9.2.</v>
          </cell>
        </row>
        <row r="195">
          <cell r="BR195" t="str">
            <v>2.12.4.расш.4</v>
          </cell>
        </row>
        <row r="200">
          <cell r="BR200" t="str">
            <v>2.12.4.расш.3</v>
          </cell>
        </row>
        <row r="201">
          <cell r="BR201" t="str">
            <v>2.9.6.</v>
          </cell>
        </row>
        <row r="203">
          <cell r="BR203" t="str">
            <v>2.11.5.</v>
          </cell>
        </row>
        <row r="204">
          <cell r="BR204" t="str">
            <v>2.11.3.</v>
          </cell>
        </row>
        <row r="205">
          <cell r="BR205" t="str">
            <v>2.11.2.</v>
          </cell>
        </row>
        <row r="207">
          <cell r="BR207" t="str">
            <v>2.11.1.</v>
          </cell>
        </row>
        <row r="208">
          <cell r="BR208" t="str">
            <v>2.11.6.</v>
          </cell>
        </row>
        <row r="210">
          <cell r="BR210" t="str">
            <v>2.12.1.</v>
          </cell>
        </row>
        <row r="211">
          <cell r="BR211" t="str">
            <v>2.12.2.</v>
          </cell>
        </row>
        <row r="212">
          <cell r="BR212" t="str">
            <v>2.12.3.</v>
          </cell>
        </row>
        <row r="214">
          <cell r="BR214" t="str">
            <v>2.12.5.</v>
          </cell>
        </row>
        <row r="215">
          <cell r="BR215" t="str">
            <v>2.3.8.1.расш3</v>
          </cell>
        </row>
        <row r="216">
          <cell r="BR216" t="str">
            <v>2.12.6.</v>
          </cell>
        </row>
        <row r="217">
          <cell r="BR217" t="str">
            <v>2.12.7.</v>
          </cell>
        </row>
        <row r="218">
          <cell r="BR218" t="str">
            <v>2.12.8.</v>
          </cell>
        </row>
        <row r="220">
          <cell r="BR220" t="str">
            <v>2.12.10.</v>
          </cell>
        </row>
        <row r="221">
          <cell r="BR221" t="str">
            <v>2.12.9.</v>
          </cell>
        </row>
        <row r="222">
          <cell r="BR222" t="str">
            <v>2.12.12.</v>
          </cell>
        </row>
        <row r="223">
          <cell r="BR223" t="str">
            <v>2.12.13.</v>
          </cell>
        </row>
        <row r="224">
          <cell r="BR224" t="str">
            <v>2.3.8.1.расш4</v>
          </cell>
        </row>
        <row r="225">
          <cell r="BR225" t="str">
            <v>2.12.11.</v>
          </cell>
        </row>
        <row r="226">
          <cell r="BR226" t="str">
            <v>2.12.14.</v>
          </cell>
        </row>
        <row r="227">
          <cell r="BR227" t="str">
            <v>2.12.15.</v>
          </cell>
        </row>
        <row r="228">
          <cell r="BR228" t="str">
            <v>2.12.16.</v>
          </cell>
        </row>
        <row r="231">
          <cell r="BR231" t="str">
            <v>2.12.19.</v>
          </cell>
        </row>
        <row r="234">
          <cell r="BR234" t="str">
            <v>2.12.23.</v>
          </cell>
        </row>
        <row r="238">
          <cell r="BR238" t="str">
            <v>2.12.25.2.</v>
          </cell>
        </row>
        <row r="240">
          <cell r="BR240" t="str">
            <v>2.12.25.4.расш.1</v>
          </cell>
        </row>
        <row r="243">
          <cell r="BR243" t="str">
            <v>2.12.25.4.расш.3</v>
          </cell>
        </row>
        <row r="245">
          <cell r="BR245" t="str">
            <v>2.12.25.4.расш.4</v>
          </cell>
        </row>
        <row r="281">
          <cell r="BR281" t="str">
            <v>5.1.</v>
          </cell>
        </row>
        <row r="284">
          <cell r="BR284" t="str">
            <v>5.3.</v>
          </cell>
        </row>
        <row r="285">
          <cell r="BR285" t="str">
            <v>5.7.</v>
          </cell>
        </row>
        <row r="287">
          <cell r="BR287" t="str">
            <v>5.8.</v>
          </cell>
        </row>
        <row r="289">
          <cell r="BR289" t="str">
            <v>5.15.</v>
          </cell>
        </row>
        <row r="290">
          <cell r="BR290" t="str">
            <v>5.16.</v>
          </cell>
        </row>
        <row r="291">
          <cell r="BR291" t="str">
            <v>5.17.</v>
          </cell>
        </row>
        <row r="292">
          <cell r="BR292" t="str">
            <v>5.18.</v>
          </cell>
        </row>
        <row r="294">
          <cell r="BR294" t="str">
            <v>5.21.1.</v>
          </cell>
        </row>
        <row r="295">
          <cell r="BR295" t="str">
            <v>5.21.2.</v>
          </cell>
        </row>
        <row r="296">
          <cell r="BR296" t="str">
            <v>5.21.5.</v>
          </cell>
        </row>
        <row r="298">
          <cell r="BR298" t="str">
            <v>5.8.</v>
          </cell>
        </row>
        <row r="302">
          <cell r="BR302" t="str">
            <v>5.21.4.</v>
          </cell>
        </row>
        <row r="331">
          <cell r="BR331" t="str">
            <v>6.1.1.</v>
          </cell>
        </row>
        <row r="332">
          <cell r="BR332" t="str">
            <v>6.2.</v>
          </cell>
        </row>
        <row r="333">
          <cell r="BR333" t="str">
            <v>6.3.</v>
          </cell>
        </row>
        <row r="335">
          <cell r="BR335" t="str">
            <v>6.7.</v>
          </cell>
        </row>
        <row r="336">
          <cell r="BR336" t="str">
            <v>6.14.</v>
          </cell>
        </row>
        <row r="338">
          <cell r="BR338" t="str">
            <v>6.14.</v>
          </cell>
        </row>
        <row r="340">
          <cell r="BR340" t="str">
            <v>6.21.</v>
          </cell>
        </row>
        <row r="341">
          <cell r="BR341" t="str">
            <v>6.16.</v>
          </cell>
        </row>
        <row r="342">
          <cell r="BR342" t="str">
            <v>6.25.</v>
          </cell>
        </row>
        <row r="345">
          <cell r="BR345" t="str">
            <v>6.22.</v>
          </cell>
        </row>
        <row r="347">
          <cell r="BR347" t="str">
            <v>6.23.</v>
          </cell>
        </row>
        <row r="348">
          <cell r="BR348" t="str">
            <v>6.24.</v>
          </cell>
        </row>
        <row r="353">
          <cell r="BR353" t="str">
            <v>6.26.2.</v>
          </cell>
        </row>
        <row r="354">
          <cell r="BR354" t="str">
            <v>6.26.4.</v>
          </cell>
        </row>
        <row r="355">
          <cell r="BR355" t="str">
            <v>6.8.</v>
          </cell>
        </row>
        <row r="357">
          <cell r="BR357" t="str">
            <v>6.26.5.</v>
          </cell>
        </row>
        <row r="358">
          <cell r="BR358" t="str">
            <v>6.20.</v>
          </cell>
        </row>
        <row r="359">
          <cell r="BR359" t="str">
            <v>6.26.4.</v>
          </cell>
        </row>
        <row r="360">
          <cell r="BR360" t="str">
            <v>6.10.</v>
          </cell>
        </row>
        <row r="384">
          <cell r="BR384" t="str">
            <v>7.1.</v>
          </cell>
        </row>
        <row r="385">
          <cell r="BR385" t="str">
            <v>7.2.</v>
          </cell>
        </row>
        <row r="386">
          <cell r="BR386" t="str">
            <v>7.3.</v>
          </cell>
        </row>
        <row r="387">
          <cell r="BR387" t="str">
            <v>7.4.</v>
          </cell>
        </row>
        <row r="388">
          <cell r="BR388" t="str">
            <v>8.</v>
          </cell>
        </row>
        <row r="504">
          <cell r="BR504" t="str">
            <v>2.12.4.расш.1</v>
          </cell>
        </row>
        <row r="505">
          <cell r="BR505" t="str">
            <v>2.12.4.расш.2</v>
          </cell>
        </row>
        <row r="506">
          <cell r="BR506" t="str">
            <v>2.12.18.2.1.</v>
          </cell>
        </row>
        <row r="507">
          <cell r="BR507" t="str">
            <v>2.12.18.2.2.</v>
          </cell>
        </row>
        <row r="508">
          <cell r="BR508" t="str">
            <v>2.12.18.2.3.</v>
          </cell>
        </row>
        <row r="509">
          <cell r="BR509" t="str">
            <v>2.9.5.1.</v>
          </cell>
        </row>
        <row r="510">
          <cell r="BR510" t="str">
            <v>2.9.5.2.</v>
          </cell>
        </row>
        <row r="511">
          <cell r="BR511" t="str">
            <v>2.9.5.3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классификатор"/>
      <sheetName val="Лист1"/>
      <sheetName val="Лист3"/>
      <sheetName val="ОКАТО и БЕ"/>
      <sheetName val="классификатор ПП"/>
      <sheetName val="классификатор2"/>
    </sheetNames>
    <sheetDataSet>
      <sheetData sheetId="0"/>
      <sheetData sheetId="1">
        <row r="2">
          <cell r="A2" t="str">
            <v>M</v>
          </cell>
          <cell r="D2" t="str">
            <v>1.1</v>
          </cell>
        </row>
        <row r="3">
          <cell r="A3" t="str">
            <v>U</v>
          </cell>
          <cell r="D3" t="str">
            <v>1.2</v>
          </cell>
        </row>
        <row r="4">
          <cell r="D4" t="str">
            <v>2.1</v>
          </cell>
        </row>
        <row r="5">
          <cell r="D5" t="str">
            <v>2.2</v>
          </cell>
        </row>
        <row r="6">
          <cell r="D6" t="str">
            <v>3.1</v>
          </cell>
        </row>
        <row r="7">
          <cell r="D7" t="str">
            <v>3.2</v>
          </cell>
        </row>
        <row r="8">
          <cell r="D8" t="str">
            <v>4.1</v>
          </cell>
        </row>
        <row r="9">
          <cell r="D9" t="str">
            <v>4.2</v>
          </cell>
        </row>
        <row r="10">
          <cell r="D10" t="str">
            <v>5.1</v>
          </cell>
        </row>
        <row r="11">
          <cell r="D11" t="str">
            <v>5.2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Титульный"/>
      <sheetName val="ОтчетПП"/>
      <sheetName val="ОтчетФинП-ХВс"/>
      <sheetName val="ОтчетФинП-ТрВс"/>
      <sheetName val="ОтчетФинП-Подвоз"/>
      <sheetName val="ОтчетФинП-ГВС"/>
      <sheetName val="ОтчетФинП-ТрГВС"/>
      <sheetName val="ОтчетФинП-ВО"/>
      <sheetName val="ОтчетФинП-ТрСт"/>
      <sheetName val="ОтчетФинП-ОчСт"/>
      <sheetName val="ОтчетМероп"/>
      <sheetName val="Лист3"/>
      <sheetName val="сведения"/>
    </sheetNames>
    <sheetDataSet>
      <sheetData sheetId="0"/>
      <sheetData sheetId="1">
        <row r="2">
          <cell r="L2" t="str">
            <v>да</v>
          </cell>
        </row>
        <row r="3">
          <cell r="L3" t="str">
            <v>нет</v>
          </cell>
        </row>
        <row r="24">
          <cell r="L24" t="str">
            <v>питьевая</v>
          </cell>
        </row>
        <row r="25">
          <cell r="L25" t="str">
            <v>техническая</v>
          </cell>
        </row>
      </sheetData>
      <sheetData sheetId="2"/>
      <sheetData sheetId="3">
        <row r="5">
          <cell r="B5" t="str">
            <v>ОСН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План"/>
      <sheetName val="Отчет"/>
      <sheetName val="Лист2"/>
      <sheetName val="Лист3"/>
      <sheetName val="Лукин (Попов) план расходов на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  <sheetName val="Сводные по источникам ТЭ"/>
      <sheetName val="Справочная информ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Стоимость"/>
      <sheetName val="МероприятияВС"/>
      <sheetName val="Баланс ВС"/>
      <sheetName val="МероприятияВО"/>
      <sheetName val="Баланс ВО"/>
      <sheetName val="Баланс (факт)"/>
      <sheetName val="ВЗУ"/>
      <sheetName val="Служебная"/>
      <sheetName val="ЭЭ"/>
      <sheetName val="Аварийность"/>
      <sheetName val="ВНБ"/>
      <sheetName val="Сети ВС"/>
      <sheetName val="Сети ВО"/>
      <sheetName val="ВОС"/>
      <sheetName val="ПНС"/>
      <sheetName val="КНС"/>
      <sheetName val="ОСК Боровский филиал"/>
      <sheetName val="ОСК Центральный филиал"/>
      <sheetName val="ОСК Людиновский филиал"/>
      <sheetName val="ОСК Дзержинский филиал"/>
      <sheetName val="ОСК Сухинический филиал"/>
      <sheetName val="ОСК Юхновский филиал"/>
      <sheetName val="СП"/>
      <sheetName val="НП"/>
      <sheetName val="Численность"/>
      <sheetName val="EXCEL2.RU (2)"/>
    </sheetNames>
    <sheetDataSet>
      <sheetData sheetId="0"/>
      <sheetData sheetId="1"/>
      <sheetData sheetId="2"/>
      <sheetData sheetId="3"/>
      <sheetData sheetId="4">
        <row r="3">
          <cell r="B3" t="str">
            <v>Боровский филиал</v>
          </cell>
          <cell r="I3">
            <v>0</v>
          </cell>
          <cell r="J3">
            <v>0</v>
          </cell>
          <cell r="L3">
            <v>0</v>
          </cell>
          <cell r="Q3">
            <v>0</v>
          </cell>
        </row>
        <row r="4">
          <cell r="B4">
            <v>0</v>
          </cell>
          <cell r="I4">
            <v>0</v>
          </cell>
          <cell r="J4" t="str">
            <v>сооружения канализации</v>
          </cell>
          <cell r="L4">
            <v>3</v>
          </cell>
          <cell r="Q4">
            <v>0</v>
          </cell>
        </row>
        <row r="5">
          <cell r="B5" t="str">
            <v>Муниципальный район "Боровский район"</v>
          </cell>
          <cell r="I5" t="str">
            <v>Реконструкция</v>
          </cell>
          <cell r="J5" t="str">
            <v>ОСК</v>
          </cell>
          <cell r="L5">
            <v>1</v>
          </cell>
          <cell r="Q5" t="str">
            <v>2020-2025</v>
          </cell>
        </row>
        <row r="6">
          <cell r="B6" t="str">
            <v>Муниципальный район "Боровский район"</v>
          </cell>
          <cell r="I6" t="str">
            <v>Ликвидация</v>
          </cell>
          <cell r="J6" t="str">
            <v>ОСК</v>
          </cell>
          <cell r="L6">
            <v>1</v>
          </cell>
          <cell r="Q6" t="str">
            <v>2020-2025</v>
          </cell>
        </row>
        <row r="7">
          <cell r="B7" t="str">
            <v>Муниципальный район "Боровский район"</v>
          </cell>
          <cell r="I7" t="str">
            <v>Реконструкция</v>
          </cell>
          <cell r="J7" t="str">
            <v>ОСК</v>
          </cell>
          <cell r="L7">
            <v>1</v>
          </cell>
          <cell r="Q7" t="str">
            <v>2026-2030</v>
          </cell>
        </row>
        <row r="8">
          <cell r="B8">
            <v>0</v>
          </cell>
          <cell r="I8">
            <v>0</v>
          </cell>
          <cell r="J8" t="str">
            <v>сооружения канализации</v>
          </cell>
          <cell r="L8">
            <v>24</v>
          </cell>
          <cell r="Q8">
            <v>0</v>
          </cell>
        </row>
        <row r="9">
          <cell r="B9" t="str">
            <v>Муниципальный район "Боровский район"</v>
          </cell>
          <cell r="I9" t="str">
            <v>Капитальный ремонт</v>
          </cell>
          <cell r="J9" t="str">
            <v>КНС</v>
          </cell>
          <cell r="L9">
            <v>1</v>
          </cell>
          <cell r="Q9" t="str">
            <v>2020-2025</v>
          </cell>
        </row>
        <row r="10">
          <cell r="B10" t="str">
            <v>Муниципальный район "Боровский район"</v>
          </cell>
          <cell r="I10" t="str">
            <v>Капитальный ремонт</v>
          </cell>
          <cell r="J10" t="str">
            <v>КНС</v>
          </cell>
          <cell r="L10">
            <v>1</v>
          </cell>
          <cell r="Q10" t="str">
            <v>2020-2025</v>
          </cell>
        </row>
        <row r="11">
          <cell r="B11" t="str">
            <v>Муниципальный район "Боровский район"</v>
          </cell>
          <cell r="I11" t="str">
            <v>Капитальный ремонт</v>
          </cell>
          <cell r="J11" t="str">
            <v>КНС</v>
          </cell>
          <cell r="L11">
            <v>1</v>
          </cell>
          <cell r="Q11" t="str">
            <v>2026-2030</v>
          </cell>
        </row>
        <row r="12">
          <cell r="B12" t="str">
            <v>Муниципальный район "Боровский район"</v>
          </cell>
          <cell r="I12" t="str">
            <v>Капитальный ремонт</v>
          </cell>
          <cell r="J12" t="str">
            <v>КНС</v>
          </cell>
          <cell r="L12">
            <v>1</v>
          </cell>
          <cell r="Q12" t="str">
            <v>2036-2040</v>
          </cell>
        </row>
        <row r="13">
          <cell r="B13" t="str">
            <v>Муниципальный район "Боровский район"</v>
          </cell>
          <cell r="I13" t="str">
            <v>Капитальный ремонт</v>
          </cell>
          <cell r="J13" t="str">
            <v>КНС</v>
          </cell>
          <cell r="L13">
            <v>1</v>
          </cell>
          <cell r="Q13" t="str">
            <v>2036-2040</v>
          </cell>
        </row>
        <row r="14">
          <cell r="B14" t="str">
            <v>Муниципальный район "Боровский район"</v>
          </cell>
          <cell r="I14" t="str">
            <v>Капитальный ремонт</v>
          </cell>
          <cell r="J14" t="str">
            <v>КНС</v>
          </cell>
          <cell r="L14">
            <v>1</v>
          </cell>
          <cell r="Q14" t="str">
            <v>2020-2025</v>
          </cell>
        </row>
        <row r="15">
          <cell r="B15" t="str">
            <v>Муниципальный район "Боровский район"</v>
          </cell>
          <cell r="I15" t="str">
            <v>Капитальный ремонт</v>
          </cell>
          <cell r="J15" t="str">
            <v>КНС</v>
          </cell>
          <cell r="L15">
            <v>1</v>
          </cell>
          <cell r="Q15" t="str">
            <v>2026-2030</v>
          </cell>
        </row>
        <row r="16">
          <cell r="B16" t="str">
            <v>Муниципальный район "Боровский район"</v>
          </cell>
          <cell r="I16" t="str">
            <v>Капитальный ремонт</v>
          </cell>
          <cell r="J16" t="str">
            <v>КНС</v>
          </cell>
          <cell r="L16">
            <v>1</v>
          </cell>
          <cell r="Q16" t="str">
            <v>2020-2025</v>
          </cell>
        </row>
        <row r="17">
          <cell r="B17" t="str">
            <v>Муниципальный район "Боровский район"</v>
          </cell>
          <cell r="I17" t="str">
            <v>Капитальный ремонт</v>
          </cell>
          <cell r="J17" t="str">
            <v>КНС</v>
          </cell>
          <cell r="L17">
            <v>1</v>
          </cell>
          <cell r="Q17" t="str">
            <v>2019-2024</v>
          </cell>
        </row>
        <row r="18">
          <cell r="B18" t="str">
            <v>Муниципальный район "Боровский район"</v>
          </cell>
          <cell r="I18" t="str">
            <v>Капитальный ремонт</v>
          </cell>
          <cell r="J18" t="str">
            <v>КНС</v>
          </cell>
          <cell r="L18">
            <v>1</v>
          </cell>
          <cell r="Q18" t="str">
            <v>2020-2025</v>
          </cell>
        </row>
        <row r="19">
          <cell r="B19" t="str">
            <v>Муниципальный район "Боровский район"</v>
          </cell>
          <cell r="I19" t="str">
            <v>Капитальный ремонт</v>
          </cell>
          <cell r="J19" t="str">
            <v>КНС</v>
          </cell>
          <cell r="L19">
            <v>1</v>
          </cell>
          <cell r="Q19" t="str">
            <v>2020-2025</v>
          </cell>
        </row>
        <row r="20">
          <cell r="B20" t="str">
            <v>Муниципальный район "Боровский район"</v>
          </cell>
          <cell r="I20" t="str">
            <v>Капитальный ремонт</v>
          </cell>
          <cell r="J20" t="str">
            <v>КНС</v>
          </cell>
          <cell r="L20">
            <v>1</v>
          </cell>
          <cell r="Q20" t="str">
            <v>2020-2025</v>
          </cell>
        </row>
        <row r="21">
          <cell r="B21" t="str">
            <v>Муниципальный район "Боровский район"</v>
          </cell>
          <cell r="I21" t="str">
            <v>Капитальный ремонт</v>
          </cell>
          <cell r="J21" t="str">
            <v>КНС</v>
          </cell>
          <cell r="L21">
            <v>1</v>
          </cell>
          <cell r="Q21" t="str">
            <v>2020-2025</v>
          </cell>
        </row>
        <row r="22">
          <cell r="B22" t="str">
            <v>Муниципальный район "Боровский район"</v>
          </cell>
          <cell r="I22" t="str">
            <v>Капитальный ремонт</v>
          </cell>
          <cell r="J22" t="str">
            <v>КНС</v>
          </cell>
          <cell r="L22">
            <v>1</v>
          </cell>
          <cell r="Q22" t="str">
            <v>2020-2025</v>
          </cell>
        </row>
        <row r="23">
          <cell r="B23" t="str">
            <v>Муниципальный район "Боровский район"</v>
          </cell>
          <cell r="I23" t="str">
            <v>Новое строительство</v>
          </cell>
          <cell r="J23" t="str">
            <v>КНС</v>
          </cell>
          <cell r="L23">
            <v>1</v>
          </cell>
          <cell r="Q23" t="str">
            <v>2020-2025</v>
          </cell>
        </row>
        <row r="24">
          <cell r="B24" t="str">
            <v>Муниципальный район "Боровский район"</v>
          </cell>
          <cell r="I24" t="str">
            <v>Капитальный ремонт</v>
          </cell>
          <cell r="J24" t="str">
            <v>КНС</v>
          </cell>
          <cell r="L24">
            <v>1</v>
          </cell>
          <cell r="Q24" t="str">
            <v>2020-2025</v>
          </cell>
        </row>
        <row r="25">
          <cell r="B25" t="str">
            <v>Муниципальный район "Боровский район"</v>
          </cell>
          <cell r="I25" t="str">
            <v>Реконструкция</v>
          </cell>
          <cell r="J25" t="str">
            <v>КНС</v>
          </cell>
          <cell r="L25">
            <v>1</v>
          </cell>
          <cell r="Q25" t="str">
            <v>2020-2025</v>
          </cell>
        </row>
        <row r="26">
          <cell r="B26" t="str">
            <v>Муниципальный район "Боровский район"</v>
          </cell>
          <cell r="I26" t="str">
            <v>Реконструкция</v>
          </cell>
          <cell r="J26" t="str">
            <v>КНС</v>
          </cell>
          <cell r="L26">
            <v>1</v>
          </cell>
          <cell r="Q26" t="str">
            <v>2020-2025</v>
          </cell>
        </row>
        <row r="27">
          <cell r="B27" t="str">
            <v>Муниципальный район "Боровский район"</v>
          </cell>
          <cell r="I27" t="str">
            <v>Реконструкция</v>
          </cell>
          <cell r="J27" t="str">
            <v>КНС</v>
          </cell>
          <cell r="L27">
            <v>1</v>
          </cell>
          <cell r="Q27" t="str">
            <v>2020-2025</v>
          </cell>
        </row>
        <row r="28">
          <cell r="B28" t="str">
            <v>Муниципальный район "Боровский район"</v>
          </cell>
          <cell r="I28" t="str">
            <v>Реконструкция</v>
          </cell>
          <cell r="J28" t="str">
            <v>КНС</v>
          </cell>
          <cell r="L28">
            <v>1</v>
          </cell>
          <cell r="Q28" t="str">
            <v>2020-2025</v>
          </cell>
        </row>
        <row r="29">
          <cell r="B29" t="str">
            <v>Муниципальный район "Боровский район"</v>
          </cell>
          <cell r="I29" t="str">
            <v>Реконструкция</v>
          </cell>
          <cell r="J29" t="str">
            <v>КНС</v>
          </cell>
          <cell r="L29">
            <v>1</v>
          </cell>
          <cell r="Q29" t="str">
            <v>2020-2025</v>
          </cell>
        </row>
        <row r="30">
          <cell r="B30" t="str">
            <v>Муниципальный район "Боровский район"</v>
          </cell>
          <cell r="I30" t="str">
            <v>Реконструкция</v>
          </cell>
          <cell r="J30" t="str">
            <v>КНС</v>
          </cell>
          <cell r="L30">
            <v>1</v>
          </cell>
          <cell r="Q30" t="str">
            <v>2020-2025</v>
          </cell>
        </row>
        <row r="31">
          <cell r="B31" t="str">
            <v>Муниципальный район "Боровский район"</v>
          </cell>
          <cell r="I31" t="str">
            <v>Реконструкция</v>
          </cell>
          <cell r="J31" t="str">
            <v>КНС</v>
          </cell>
          <cell r="L31">
            <v>1</v>
          </cell>
          <cell r="Q31" t="str">
            <v>2026-2030</v>
          </cell>
        </row>
        <row r="32">
          <cell r="B32" t="str">
            <v>Муниципальный район "Боровский район"</v>
          </cell>
          <cell r="I32" t="str">
            <v>Реконструкция</v>
          </cell>
          <cell r="J32" t="str">
            <v>КНС</v>
          </cell>
          <cell r="L32">
            <v>1</v>
          </cell>
          <cell r="Q32" t="str">
            <v>2026-2030</v>
          </cell>
        </row>
        <row r="33">
          <cell r="B33">
            <v>0</v>
          </cell>
          <cell r="I33">
            <v>0</v>
          </cell>
          <cell r="J33" t="str">
            <v>прочее</v>
          </cell>
          <cell r="L33">
            <v>19</v>
          </cell>
          <cell r="Q33">
            <v>0</v>
          </cell>
        </row>
        <row r="34">
          <cell r="B34" t="str">
            <v>Муниципальный район "Боровский район"</v>
          </cell>
          <cell r="I34" t="str">
            <v>ПИР и ПСД</v>
          </cell>
          <cell r="J34" t="str">
            <v>прочее</v>
          </cell>
          <cell r="L34">
            <v>1</v>
          </cell>
          <cell r="Q34" t="str">
            <v>2020-2025</v>
          </cell>
        </row>
        <row r="35">
          <cell r="B35" t="str">
            <v>Муниципальный район "Боровский район"</v>
          </cell>
          <cell r="I35" t="str">
            <v>ПИР и ПСД</v>
          </cell>
          <cell r="J35" t="str">
            <v>прочее</v>
          </cell>
          <cell r="L35">
            <v>1</v>
          </cell>
          <cell r="Q35" t="str">
            <v>2020-2025</v>
          </cell>
        </row>
        <row r="36">
          <cell r="B36" t="str">
            <v>Муниципальный район "Боровский район"</v>
          </cell>
          <cell r="I36" t="str">
            <v>ПИР и ПСД</v>
          </cell>
          <cell r="J36" t="str">
            <v>прочее</v>
          </cell>
          <cell r="L36">
            <v>1</v>
          </cell>
          <cell r="Q36" t="str">
            <v>2020-2025</v>
          </cell>
        </row>
        <row r="37">
          <cell r="B37" t="str">
            <v>Муниципальный район "Боровский район"</v>
          </cell>
          <cell r="I37" t="str">
            <v>ПИР и ПСД</v>
          </cell>
          <cell r="J37" t="str">
            <v>прочее</v>
          </cell>
          <cell r="L37">
            <v>1</v>
          </cell>
          <cell r="Q37" t="str">
            <v>2020-2025</v>
          </cell>
        </row>
        <row r="38">
          <cell r="B38" t="str">
            <v>Муниципальный район "Боровский район"</v>
          </cell>
          <cell r="I38" t="str">
            <v>ПИР и ПСД</v>
          </cell>
          <cell r="J38" t="str">
            <v>прочее</v>
          </cell>
          <cell r="L38">
            <v>1</v>
          </cell>
          <cell r="Q38" t="str">
            <v>2020-2025</v>
          </cell>
        </row>
        <row r="39">
          <cell r="B39" t="str">
            <v>Муниципальный район "Боровский район"</v>
          </cell>
          <cell r="I39" t="str">
            <v>ПИР и ПСД</v>
          </cell>
          <cell r="J39" t="str">
            <v>прочее</v>
          </cell>
          <cell r="L39">
            <v>1</v>
          </cell>
          <cell r="Q39" t="str">
            <v>2020-2025</v>
          </cell>
        </row>
        <row r="40">
          <cell r="B40" t="str">
            <v>Муниципальный район "Боровский район"</v>
          </cell>
          <cell r="I40" t="str">
            <v>ПИР и ПСД</v>
          </cell>
          <cell r="J40" t="str">
            <v>прочее</v>
          </cell>
          <cell r="L40">
            <v>1</v>
          </cell>
          <cell r="Q40" t="str">
            <v>2020-2025</v>
          </cell>
        </row>
        <row r="41">
          <cell r="B41" t="str">
            <v>Муниципальный район "Боровский район"</v>
          </cell>
          <cell r="I41" t="str">
            <v>ПИР и ПСД</v>
          </cell>
          <cell r="J41" t="str">
            <v>прочее</v>
          </cell>
          <cell r="L41">
            <v>1</v>
          </cell>
          <cell r="Q41" t="str">
            <v>2020-2025</v>
          </cell>
        </row>
        <row r="42">
          <cell r="B42" t="str">
            <v>Муниципальный район "Боровский район"</v>
          </cell>
          <cell r="I42" t="str">
            <v>ПИР и ПСД</v>
          </cell>
          <cell r="J42" t="str">
            <v>прочее</v>
          </cell>
          <cell r="L42">
            <v>1</v>
          </cell>
          <cell r="Q42" t="str">
            <v>2020-2025</v>
          </cell>
        </row>
        <row r="43">
          <cell r="B43" t="str">
            <v>Муниципальный район "Боровский район"</v>
          </cell>
          <cell r="I43" t="str">
            <v>ПИР и ПСД</v>
          </cell>
          <cell r="J43" t="str">
            <v>прочее</v>
          </cell>
          <cell r="L43">
            <v>1</v>
          </cell>
          <cell r="Q43" t="str">
            <v>2020-2025</v>
          </cell>
        </row>
        <row r="44">
          <cell r="B44" t="str">
            <v>Муниципальный район "Боровский район"</v>
          </cell>
          <cell r="I44" t="str">
            <v>ПИР и ПСД</v>
          </cell>
          <cell r="J44" t="str">
            <v>прочее</v>
          </cell>
          <cell r="L44">
            <v>1</v>
          </cell>
          <cell r="Q44" t="str">
            <v>2020-2025</v>
          </cell>
        </row>
        <row r="45">
          <cell r="B45" t="str">
            <v>Муниципальный район "Боровский район"</v>
          </cell>
          <cell r="I45" t="str">
            <v>ПИР и ПСД</v>
          </cell>
          <cell r="J45" t="str">
            <v>прочее</v>
          </cell>
          <cell r="L45">
            <v>1</v>
          </cell>
          <cell r="Q45" t="str">
            <v>2020-2025</v>
          </cell>
        </row>
        <row r="46">
          <cell r="B46" t="str">
            <v>Муниципальный район "Боровский район"</v>
          </cell>
          <cell r="I46" t="str">
            <v>ПИР и ПСД</v>
          </cell>
          <cell r="J46" t="str">
            <v>прочее</v>
          </cell>
          <cell r="L46">
            <v>1</v>
          </cell>
          <cell r="Q46" t="str">
            <v>2020-2025</v>
          </cell>
        </row>
        <row r="47">
          <cell r="B47" t="str">
            <v>Муниципальный район "Боровский район"</v>
          </cell>
          <cell r="I47" t="str">
            <v>ПИР и ПСД</v>
          </cell>
          <cell r="J47" t="str">
            <v>прочее</v>
          </cell>
          <cell r="L47">
            <v>1</v>
          </cell>
          <cell r="Q47" t="str">
            <v>2020-2025</v>
          </cell>
        </row>
        <row r="48">
          <cell r="B48" t="str">
            <v>Муниципальный район "Боровский район"</v>
          </cell>
          <cell r="I48" t="str">
            <v>ПИР и ПСД</v>
          </cell>
          <cell r="J48" t="str">
            <v>прочее</v>
          </cell>
          <cell r="L48">
            <v>1</v>
          </cell>
          <cell r="Q48" t="str">
            <v>2020-2025</v>
          </cell>
        </row>
        <row r="49">
          <cell r="B49" t="str">
            <v>Муниципальный район "Боровский район"</v>
          </cell>
          <cell r="I49" t="str">
            <v>ПИР и ПСД</v>
          </cell>
          <cell r="J49" t="str">
            <v>прочее</v>
          </cell>
          <cell r="L49">
            <v>1</v>
          </cell>
          <cell r="Q49" t="str">
            <v>2020-2025</v>
          </cell>
        </row>
        <row r="50">
          <cell r="B50" t="str">
            <v>Муниципальный район "Боровский район"</v>
          </cell>
          <cell r="I50" t="str">
            <v>ПИР и ПСД</v>
          </cell>
          <cell r="J50" t="str">
            <v>прочее</v>
          </cell>
          <cell r="L50">
            <v>1</v>
          </cell>
          <cell r="Q50" t="str">
            <v>2020-2025</v>
          </cell>
        </row>
        <row r="51">
          <cell r="B51" t="str">
            <v>Муниципальный район "Боровский район"</v>
          </cell>
          <cell r="I51" t="str">
            <v>ПИР и ПСД</v>
          </cell>
          <cell r="J51" t="str">
            <v>прочее</v>
          </cell>
          <cell r="L51">
            <v>1</v>
          </cell>
          <cell r="Q51" t="str">
            <v>2020-2025</v>
          </cell>
        </row>
        <row r="52">
          <cell r="B52" t="str">
            <v>Муниципальный район "Боровский район"</v>
          </cell>
          <cell r="I52" t="str">
            <v>ПИР и ПСД</v>
          </cell>
          <cell r="J52" t="str">
            <v>прочее</v>
          </cell>
          <cell r="L52">
            <v>1</v>
          </cell>
          <cell r="Q52" t="str">
            <v>2020-2025</v>
          </cell>
        </row>
        <row r="53">
          <cell r="B53">
            <v>0</v>
          </cell>
          <cell r="I53">
            <v>0</v>
          </cell>
          <cell r="J53" t="str">
            <v>прочее</v>
          </cell>
          <cell r="L53">
            <v>12</v>
          </cell>
          <cell r="Q53">
            <v>0</v>
          </cell>
        </row>
        <row r="54">
          <cell r="B54" t="str">
            <v>Муниципальный район "Боровский район"</v>
          </cell>
          <cell r="I54" t="str">
            <v>ПИР и ПСД</v>
          </cell>
          <cell r="J54" t="str">
            <v>прочее</v>
          </cell>
          <cell r="L54">
            <v>1</v>
          </cell>
          <cell r="Q54" t="str">
            <v>2020-2025</v>
          </cell>
        </row>
        <row r="55">
          <cell r="B55" t="str">
            <v>Муниципальный район "Боровский район"</v>
          </cell>
          <cell r="I55" t="str">
            <v>ПИР и ПСД</v>
          </cell>
          <cell r="J55" t="str">
            <v>прочее</v>
          </cell>
          <cell r="L55">
            <v>1</v>
          </cell>
          <cell r="Q55" t="str">
            <v>2020-2025</v>
          </cell>
        </row>
        <row r="56">
          <cell r="B56" t="str">
            <v>Муниципальный район "Боровский район"</v>
          </cell>
          <cell r="I56" t="str">
            <v>ПИР и ПСД</v>
          </cell>
          <cell r="J56" t="str">
            <v>прочее</v>
          </cell>
          <cell r="L56">
            <v>1</v>
          </cell>
          <cell r="Q56" t="str">
            <v>2020-2025</v>
          </cell>
        </row>
        <row r="57">
          <cell r="B57" t="str">
            <v>Муниципальный район "Боровский район"</v>
          </cell>
          <cell r="I57" t="str">
            <v>ПИР и ПСД</v>
          </cell>
          <cell r="J57" t="str">
            <v>прочее</v>
          </cell>
          <cell r="L57">
            <v>1</v>
          </cell>
          <cell r="Q57" t="str">
            <v>2020-2025</v>
          </cell>
        </row>
        <row r="58">
          <cell r="B58" t="str">
            <v>Муниципальный район "Боровский район"</v>
          </cell>
          <cell r="I58" t="str">
            <v>ПИР и ПСД</v>
          </cell>
          <cell r="J58" t="str">
            <v>прочее</v>
          </cell>
          <cell r="L58">
            <v>1</v>
          </cell>
          <cell r="Q58" t="str">
            <v>2020-2025</v>
          </cell>
        </row>
        <row r="59">
          <cell r="B59" t="str">
            <v>Муниципальный район "Боровский район"</v>
          </cell>
          <cell r="I59" t="str">
            <v>ПИР и ПСД</v>
          </cell>
          <cell r="J59" t="str">
            <v>прочее</v>
          </cell>
          <cell r="L59">
            <v>1</v>
          </cell>
          <cell r="Q59" t="str">
            <v>2020-2025</v>
          </cell>
        </row>
        <row r="60">
          <cell r="B60" t="str">
            <v>Муниципальный район "Боровский район"</v>
          </cell>
          <cell r="I60" t="str">
            <v>ПИР и ПСД</v>
          </cell>
          <cell r="J60" t="str">
            <v>прочее</v>
          </cell>
          <cell r="L60">
            <v>1</v>
          </cell>
          <cell r="Q60" t="str">
            <v>2020-2025</v>
          </cell>
        </row>
        <row r="61">
          <cell r="B61" t="str">
            <v>Муниципальный район "Боровский район"</v>
          </cell>
          <cell r="I61" t="str">
            <v>ПИР и ПСД</v>
          </cell>
          <cell r="J61" t="str">
            <v>прочее</v>
          </cell>
          <cell r="L61">
            <v>1</v>
          </cell>
          <cell r="Q61" t="str">
            <v>2020-2025</v>
          </cell>
        </row>
        <row r="62">
          <cell r="B62" t="str">
            <v>Муниципальный район "Боровский район"</v>
          </cell>
          <cell r="I62" t="str">
            <v>ПИР и ПСД</v>
          </cell>
          <cell r="J62" t="str">
            <v>прочее</v>
          </cell>
          <cell r="L62">
            <v>1</v>
          </cell>
          <cell r="Q62" t="str">
            <v>2020-2025</v>
          </cell>
        </row>
        <row r="63">
          <cell r="B63" t="str">
            <v>Муниципальный район "Боровский район"</v>
          </cell>
          <cell r="I63" t="str">
            <v>ПИР и ПСД</v>
          </cell>
          <cell r="J63" t="str">
            <v>прочее</v>
          </cell>
          <cell r="L63">
            <v>1</v>
          </cell>
          <cell r="Q63" t="str">
            <v>2020-2025</v>
          </cell>
        </row>
        <row r="64">
          <cell r="B64" t="str">
            <v>Муниципальный район "Боровский район"</v>
          </cell>
          <cell r="I64" t="str">
            <v>ПИР и ПСД</v>
          </cell>
          <cell r="J64" t="str">
            <v>прочее</v>
          </cell>
          <cell r="L64">
            <v>1</v>
          </cell>
          <cell r="Q64" t="str">
            <v>2020-2025</v>
          </cell>
        </row>
        <row r="65">
          <cell r="B65" t="str">
            <v>Муниципальный район "Боровский район"</v>
          </cell>
          <cell r="I65" t="str">
            <v>ПИР и ПСД</v>
          </cell>
          <cell r="J65" t="str">
            <v>прочее</v>
          </cell>
          <cell r="L65">
            <v>1</v>
          </cell>
          <cell r="Q65" t="str">
            <v>2020-2025</v>
          </cell>
        </row>
        <row r="66">
          <cell r="B66">
            <v>0</v>
          </cell>
          <cell r="I66">
            <v>0</v>
          </cell>
          <cell r="J66" t="str">
            <v>канализационная сеть</v>
          </cell>
          <cell r="L66">
            <v>2.8</v>
          </cell>
          <cell r="Q66">
            <v>0</v>
          </cell>
        </row>
        <row r="67">
          <cell r="B67" t="str">
            <v>Муниципальный район "Боровский район"</v>
          </cell>
          <cell r="I67" t="str">
            <v>Новое строительство</v>
          </cell>
          <cell r="J67" t="str">
            <v>напорная канализационная сеть</v>
          </cell>
          <cell r="L67">
            <v>2.8</v>
          </cell>
          <cell r="Q67" t="str">
            <v>2020-2025</v>
          </cell>
        </row>
        <row r="68">
          <cell r="B68">
            <v>0</v>
          </cell>
          <cell r="I68">
            <v>0</v>
          </cell>
          <cell r="J68" t="str">
            <v>канализационная сеть</v>
          </cell>
          <cell r="L68">
            <v>46.634900000000002</v>
          </cell>
          <cell r="Q68">
            <v>0</v>
          </cell>
        </row>
        <row r="69">
          <cell r="B69" t="str">
            <v>Муниципальный район "Боровский район"</v>
          </cell>
          <cell r="I69" t="str">
            <v>Реконструкция</v>
          </cell>
          <cell r="J69" t="str">
            <v>самотечная канализационная сеть</v>
          </cell>
          <cell r="L69">
            <v>26.814900000000005</v>
          </cell>
          <cell r="Q69" t="str">
            <v>2020-2058</v>
          </cell>
        </row>
        <row r="70">
          <cell r="B70" t="str">
            <v>Муниципальный район "Боровский район"</v>
          </cell>
          <cell r="I70" t="str">
            <v>Реконструкция</v>
          </cell>
          <cell r="J70" t="str">
            <v>самотечная канализационная сеть</v>
          </cell>
          <cell r="L70">
            <v>5.0999999999999996</v>
          </cell>
          <cell r="Q70" t="str">
            <v>2020-2058</v>
          </cell>
        </row>
        <row r="71">
          <cell r="B71" t="str">
            <v>Муниципальный район "Боровский район"</v>
          </cell>
          <cell r="I71" t="str">
            <v>Реконструкция</v>
          </cell>
          <cell r="J71" t="str">
            <v>самотечная канализационная сеть</v>
          </cell>
          <cell r="L71">
            <v>14.24</v>
          </cell>
          <cell r="Q71" t="str">
            <v>2020-2058</v>
          </cell>
        </row>
        <row r="72">
          <cell r="B72" t="str">
            <v>Муниципальный район "Боровский район"</v>
          </cell>
          <cell r="I72" t="str">
            <v>Реконструкция</v>
          </cell>
          <cell r="J72" t="str">
            <v>самотечная канализационная сеть</v>
          </cell>
          <cell r="L72">
            <v>0.48</v>
          </cell>
          <cell r="Q72" t="str">
            <v>2020-2058</v>
          </cell>
        </row>
        <row r="73">
          <cell r="B73" t="str">
            <v>Центральный филиал</v>
          </cell>
          <cell r="I73">
            <v>0</v>
          </cell>
          <cell r="J73">
            <v>0</v>
          </cell>
          <cell r="L73">
            <v>0</v>
          </cell>
          <cell r="Q73">
            <v>0</v>
          </cell>
        </row>
        <row r="74">
          <cell r="B74">
            <v>0</v>
          </cell>
          <cell r="I74">
            <v>0</v>
          </cell>
          <cell r="J74" t="str">
            <v>сооружения канализации</v>
          </cell>
          <cell r="L74">
            <v>5</v>
          </cell>
          <cell r="Q74">
            <v>0</v>
          </cell>
        </row>
        <row r="75">
          <cell r="B75" t="str">
            <v>Муниципальный район "Бабынинский район"</v>
          </cell>
          <cell r="I75" t="str">
            <v>Реконструкция</v>
          </cell>
          <cell r="J75" t="str">
            <v>ОСК</v>
          </cell>
          <cell r="L75">
            <v>1</v>
          </cell>
          <cell r="Q75" t="str">
            <v>2020-2025</v>
          </cell>
        </row>
        <row r="76">
          <cell r="B76" t="str">
            <v>Муниципальный район "Бабынинский район"</v>
          </cell>
          <cell r="I76" t="str">
            <v>Реконструкция</v>
          </cell>
          <cell r="J76" t="str">
            <v>ОСК</v>
          </cell>
          <cell r="L76">
            <v>1</v>
          </cell>
          <cell r="Q76" t="str">
            <v>2020-2025</v>
          </cell>
        </row>
        <row r="77">
          <cell r="B77" t="str">
            <v>Муниципальный район "Малоярославецкий район"</v>
          </cell>
          <cell r="I77" t="str">
            <v>Реконструкция</v>
          </cell>
          <cell r="J77" t="str">
            <v>ОСК</v>
          </cell>
          <cell r="L77">
            <v>1</v>
          </cell>
          <cell r="Q77" t="str">
            <v>2026-2030</v>
          </cell>
        </row>
        <row r="78">
          <cell r="B78" t="str">
            <v>Муниципальный район "Перемышльский район"</v>
          </cell>
          <cell r="I78" t="str">
            <v>Реконструкция</v>
          </cell>
          <cell r="J78" t="str">
            <v>ОСК</v>
          </cell>
          <cell r="L78">
            <v>1</v>
          </cell>
          <cell r="Q78" t="str">
            <v>2020-2025</v>
          </cell>
        </row>
        <row r="79">
          <cell r="B79" t="str">
            <v>Муниципальный район "Тарусский район"</v>
          </cell>
          <cell r="I79" t="str">
            <v>Реконструкция</v>
          </cell>
          <cell r="J79" t="str">
            <v>ОСК</v>
          </cell>
          <cell r="L79">
            <v>1</v>
          </cell>
          <cell r="Q79" t="str">
            <v>2026-2030</v>
          </cell>
        </row>
        <row r="80">
          <cell r="B80" t="str">
            <v>Центральный филиал</v>
          </cell>
          <cell r="I80">
            <v>0</v>
          </cell>
          <cell r="J80" t="str">
            <v>сооружения канализации</v>
          </cell>
          <cell r="L80">
            <v>7</v>
          </cell>
          <cell r="Q80">
            <v>0</v>
          </cell>
        </row>
        <row r="81">
          <cell r="B81" t="str">
            <v>Муниципальный район "Бабынинский район"</v>
          </cell>
          <cell r="I81" t="str">
            <v>Капитальный ремонт</v>
          </cell>
          <cell r="J81" t="str">
            <v>КНС</v>
          </cell>
          <cell r="L81">
            <v>1</v>
          </cell>
          <cell r="Q81" t="str">
            <v>2026-2030</v>
          </cell>
        </row>
        <row r="82">
          <cell r="B82" t="str">
            <v>Муниципальный район "Бабынинский район"</v>
          </cell>
          <cell r="I82" t="str">
            <v>Капитальный ремонт</v>
          </cell>
          <cell r="J82" t="str">
            <v>КНС</v>
          </cell>
          <cell r="L82">
            <v>1</v>
          </cell>
          <cell r="Q82" t="str">
            <v>2020-2025</v>
          </cell>
        </row>
        <row r="83">
          <cell r="B83" t="str">
            <v>Муниципальный район "Малоярославецкий район"</v>
          </cell>
          <cell r="I83" t="str">
            <v>Капитальный ремонт</v>
          </cell>
          <cell r="J83" t="str">
            <v>КНС</v>
          </cell>
          <cell r="L83">
            <v>1</v>
          </cell>
          <cell r="Q83" t="str">
            <v>2026-2030</v>
          </cell>
        </row>
        <row r="84">
          <cell r="B84" t="str">
            <v>Муниципальный район "Тарусский район"</v>
          </cell>
          <cell r="I84" t="str">
            <v>Капитальный ремонт</v>
          </cell>
          <cell r="J84" t="str">
            <v>КНС</v>
          </cell>
          <cell r="L84">
            <v>1</v>
          </cell>
          <cell r="Q84" t="str">
            <v>2026-2030</v>
          </cell>
        </row>
        <row r="85">
          <cell r="B85" t="str">
            <v>Муниципальный район "Бабынинский район"</v>
          </cell>
          <cell r="I85" t="str">
            <v>Реконструкция</v>
          </cell>
          <cell r="J85" t="str">
            <v>КНС</v>
          </cell>
          <cell r="L85">
            <v>1</v>
          </cell>
          <cell r="Q85" t="str">
            <v>2026-2030</v>
          </cell>
        </row>
        <row r="86">
          <cell r="B86" t="str">
            <v>Муниципальный район "Перемышльский район"</v>
          </cell>
          <cell r="I86" t="str">
            <v>Реконструкция</v>
          </cell>
          <cell r="J86" t="str">
            <v>КНС</v>
          </cell>
          <cell r="L86">
            <v>1</v>
          </cell>
          <cell r="Q86" t="str">
            <v>2026-2030</v>
          </cell>
        </row>
        <row r="87">
          <cell r="B87" t="str">
            <v>Муниципальный район "Малоярославецкий район"</v>
          </cell>
          <cell r="I87" t="str">
            <v>Реконструкция</v>
          </cell>
          <cell r="J87" t="str">
            <v>КНС</v>
          </cell>
          <cell r="L87">
            <v>1</v>
          </cell>
          <cell r="Q87" t="str">
            <v>2026-2030</v>
          </cell>
        </row>
        <row r="88">
          <cell r="B88" t="str">
            <v>Центральный филиал</v>
          </cell>
          <cell r="I88">
            <v>0</v>
          </cell>
          <cell r="J88" t="str">
            <v>прочее</v>
          </cell>
          <cell r="L88">
            <v>11</v>
          </cell>
          <cell r="Q88">
            <v>0</v>
          </cell>
        </row>
        <row r="89">
          <cell r="B89" t="str">
            <v>Муниципальный район "Бабынинский район"</v>
          </cell>
          <cell r="I89" t="str">
            <v>ПИР и ПСД</v>
          </cell>
          <cell r="J89" t="str">
            <v>прочее</v>
          </cell>
          <cell r="L89">
            <v>1</v>
          </cell>
          <cell r="Q89" t="str">
            <v>2020-2025</v>
          </cell>
        </row>
        <row r="90">
          <cell r="B90" t="str">
            <v>Муниципальный район "Бабынинский район"</v>
          </cell>
          <cell r="I90" t="str">
            <v>ПИР и ПСД</v>
          </cell>
          <cell r="J90" t="str">
            <v>прочее</v>
          </cell>
          <cell r="L90">
            <v>1</v>
          </cell>
          <cell r="Q90" t="str">
            <v>2020-2025</v>
          </cell>
        </row>
        <row r="91">
          <cell r="B91" t="str">
            <v>Муниципальный район "Перемышльский район"</v>
          </cell>
          <cell r="I91" t="str">
            <v>ПИР и ПСД</v>
          </cell>
          <cell r="J91" t="str">
            <v>прочее</v>
          </cell>
          <cell r="L91">
            <v>1</v>
          </cell>
          <cell r="Q91" t="str">
            <v>2020-2025</v>
          </cell>
        </row>
        <row r="92">
          <cell r="B92" t="str">
            <v>Муниципальный район "Малоярославецкий район"</v>
          </cell>
          <cell r="I92" t="str">
            <v>ПИР и ПСД</v>
          </cell>
          <cell r="J92" t="str">
            <v>прочее</v>
          </cell>
          <cell r="L92">
            <v>1</v>
          </cell>
          <cell r="Q92" t="str">
            <v>2020-2025</v>
          </cell>
        </row>
        <row r="93">
          <cell r="B93" t="str">
            <v>Муниципальный район "Малоярославецкий район"</v>
          </cell>
          <cell r="I93" t="str">
            <v>ПИР и ПСД</v>
          </cell>
          <cell r="J93" t="str">
            <v>прочее</v>
          </cell>
          <cell r="L93">
            <v>1</v>
          </cell>
          <cell r="Q93" t="str">
            <v>2020-2025</v>
          </cell>
        </row>
        <row r="94">
          <cell r="B94" t="str">
            <v>Муниципальный район "Тарусский район"</v>
          </cell>
          <cell r="I94" t="str">
            <v>ПИР и ПСД</v>
          </cell>
          <cell r="J94" t="str">
            <v>прочее</v>
          </cell>
          <cell r="L94">
            <v>1</v>
          </cell>
          <cell r="Q94" t="str">
            <v>2020-2025</v>
          </cell>
        </row>
        <row r="95">
          <cell r="B95" t="str">
            <v>Муниципальный район "Бабынинский район"</v>
          </cell>
          <cell r="I95" t="str">
            <v>ПИР и ПСД</v>
          </cell>
          <cell r="J95" t="str">
            <v>прочее</v>
          </cell>
          <cell r="L95">
            <v>1</v>
          </cell>
          <cell r="Q95" t="str">
            <v>2020-2025</v>
          </cell>
        </row>
        <row r="96">
          <cell r="B96" t="str">
            <v>Муниципальный район "Бабынинский район"</v>
          </cell>
          <cell r="I96" t="str">
            <v>ПИР и ПСД</v>
          </cell>
          <cell r="J96" t="str">
            <v>прочее</v>
          </cell>
          <cell r="L96">
            <v>1</v>
          </cell>
          <cell r="Q96" t="str">
            <v>2020-2025</v>
          </cell>
        </row>
        <row r="97">
          <cell r="B97" t="str">
            <v>Муниципальный район "Малоярославецкий район"</v>
          </cell>
          <cell r="I97" t="str">
            <v>ПИР и ПСД</v>
          </cell>
          <cell r="J97" t="str">
            <v>прочее</v>
          </cell>
          <cell r="L97">
            <v>1</v>
          </cell>
          <cell r="Q97" t="str">
            <v>2020-2025</v>
          </cell>
        </row>
        <row r="98">
          <cell r="B98" t="str">
            <v>Муниципальный район "Перемышльский район"</v>
          </cell>
          <cell r="I98" t="str">
            <v>ПИР и ПСД</v>
          </cell>
          <cell r="J98" t="str">
            <v>прочее</v>
          </cell>
          <cell r="L98">
            <v>1</v>
          </cell>
          <cell r="Q98" t="str">
            <v>2020-2025</v>
          </cell>
        </row>
        <row r="99">
          <cell r="B99" t="str">
            <v>Муниципальный район "Тарусский район"</v>
          </cell>
          <cell r="I99" t="str">
            <v>ПИР и ПСД</v>
          </cell>
          <cell r="J99" t="str">
            <v>прочее</v>
          </cell>
          <cell r="L99">
            <v>1</v>
          </cell>
          <cell r="Q99" t="str">
            <v>2020-2025</v>
          </cell>
        </row>
        <row r="100">
          <cell r="B100" t="str">
            <v>Центральный филиал</v>
          </cell>
          <cell r="I100">
            <v>0</v>
          </cell>
          <cell r="J100" t="str">
            <v>прочее</v>
          </cell>
          <cell r="L100">
            <v>5</v>
          </cell>
          <cell r="Q100">
            <v>0</v>
          </cell>
        </row>
        <row r="101">
          <cell r="B101" t="str">
            <v>Муниципальный район "Бабынинский район"</v>
          </cell>
          <cell r="I101" t="str">
            <v>Новое строительство</v>
          </cell>
          <cell r="J101" t="str">
            <v>прочее</v>
          </cell>
          <cell r="L101">
            <v>1</v>
          </cell>
          <cell r="Q101" t="str">
            <v>2026-2030</v>
          </cell>
        </row>
        <row r="102">
          <cell r="B102" t="str">
            <v>Муниципальный район "Перемышльский район"</v>
          </cell>
          <cell r="I102" t="str">
            <v>Новое строительство</v>
          </cell>
          <cell r="J102" t="str">
            <v>прочее</v>
          </cell>
          <cell r="L102">
            <v>1</v>
          </cell>
          <cell r="Q102" t="str">
            <v>2026-2030</v>
          </cell>
        </row>
        <row r="103">
          <cell r="B103" t="str">
            <v>Муниципальный район "Малоярославецкий район"</v>
          </cell>
          <cell r="I103" t="str">
            <v>Новое строительство</v>
          </cell>
          <cell r="J103" t="str">
            <v>прочее</v>
          </cell>
          <cell r="L103">
            <v>1</v>
          </cell>
          <cell r="Q103" t="str">
            <v>2026-2030</v>
          </cell>
        </row>
        <row r="104">
          <cell r="B104" t="str">
            <v>Муниципальный район "Малоярославецкий район"</v>
          </cell>
          <cell r="I104" t="str">
            <v>Новое строительство</v>
          </cell>
          <cell r="J104" t="str">
            <v>прочее</v>
          </cell>
          <cell r="L104">
            <v>1</v>
          </cell>
          <cell r="Q104" t="str">
            <v>2026-2030</v>
          </cell>
        </row>
        <row r="105">
          <cell r="B105" t="str">
            <v>Муниципальный район "Тарусский район"</v>
          </cell>
          <cell r="I105" t="str">
            <v>Новое строительство</v>
          </cell>
          <cell r="J105" t="str">
            <v>прочее</v>
          </cell>
          <cell r="L105">
            <v>1</v>
          </cell>
          <cell r="Q105" t="str">
            <v>2026-2030</v>
          </cell>
        </row>
        <row r="106">
          <cell r="B106" t="str">
            <v>Центральный филиал</v>
          </cell>
          <cell r="I106">
            <v>0</v>
          </cell>
          <cell r="J106" t="str">
            <v>канализационная сеть</v>
          </cell>
          <cell r="L106">
            <v>44.779871999999997</v>
          </cell>
          <cell r="Q106">
            <v>0</v>
          </cell>
        </row>
        <row r="107">
          <cell r="B107" t="str">
            <v>Муниципальный район "Бабынинский район"</v>
          </cell>
          <cell r="I107" t="str">
            <v>Реконструкция</v>
          </cell>
          <cell r="J107" t="str">
            <v>самотечная канализационная сеть</v>
          </cell>
          <cell r="L107">
            <v>0.52133076923076893</v>
          </cell>
          <cell r="Q107" t="str">
            <v>2020-2058</v>
          </cell>
        </row>
        <row r="108">
          <cell r="B108" t="str">
            <v>Муниципальный район "Бабынинский район"</v>
          </cell>
          <cell r="I108" t="str">
            <v>Реконструкция</v>
          </cell>
          <cell r="J108" t="str">
            <v>самотечная канализационная сеть</v>
          </cell>
          <cell r="L108">
            <v>1.0426615384615379</v>
          </cell>
          <cell r="Q108" t="str">
            <v>2020-2058</v>
          </cell>
        </row>
        <row r="109">
          <cell r="B109" t="str">
            <v>Муниципальный район "Бабынинский район"</v>
          </cell>
          <cell r="I109" t="str">
            <v>Реконструкция</v>
          </cell>
          <cell r="J109" t="str">
            <v>самотечная канализационная сеть</v>
          </cell>
          <cell r="L109">
            <v>0.89190769230769129</v>
          </cell>
          <cell r="Q109" t="str">
            <v>2020-2058</v>
          </cell>
        </row>
        <row r="110">
          <cell r="B110" t="str">
            <v>Городской округ "Город Калуга"</v>
          </cell>
          <cell r="I110" t="str">
            <v>Реконструкция</v>
          </cell>
          <cell r="J110" t="str">
            <v>самотечная канализационная сеть</v>
          </cell>
          <cell r="L110">
            <v>0.62378030769230819</v>
          </cell>
          <cell r="Q110" t="str">
            <v>2020-2058</v>
          </cell>
        </row>
        <row r="111">
          <cell r="B111" t="str">
            <v>Городской округ "Город Калуга"</v>
          </cell>
          <cell r="I111" t="str">
            <v>Реконструкция</v>
          </cell>
          <cell r="J111" t="str">
            <v>самотечная канализационная сеть</v>
          </cell>
          <cell r="L111">
            <v>1.2475606153846164</v>
          </cell>
          <cell r="Q111" t="str">
            <v>2020-2058</v>
          </cell>
        </row>
        <row r="112">
          <cell r="B112" t="str">
            <v>Городской округ "Город Калуга"</v>
          </cell>
          <cell r="I112" t="str">
            <v>Реконструкция</v>
          </cell>
          <cell r="J112" t="str">
            <v>самотечная канализационная сеть</v>
          </cell>
          <cell r="L112">
            <v>2.1832310769230792</v>
          </cell>
          <cell r="Q112" t="str">
            <v>2020-2058</v>
          </cell>
        </row>
        <row r="113">
          <cell r="B113" t="str">
            <v>Муниципальный район "Малоярославецкий район"</v>
          </cell>
          <cell r="I113" t="str">
            <v>Реконструкция</v>
          </cell>
          <cell r="J113" t="str">
            <v>самотечная канализационная сеть</v>
          </cell>
          <cell r="L113">
            <v>1.8970472222222214</v>
          </cell>
          <cell r="Q113" t="str">
            <v>2020-2058</v>
          </cell>
        </row>
        <row r="114">
          <cell r="B114" t="str">
            <v>Муниципальный район "Малоярославецкий район"</v>
          </cell>
          <cell r="I114" t="str">
            <v>Реконструкция</v>
          </cell>
          <cell r="J114" t="str">
            <v>самотечная канализационная сеть</v>
          </cell>
          <cell r="L114">
            <v>3.7940944444444429</v>
          </cell>
          <cell r="Q114" t="str">
            <v>2020-2058</v>
          </cell>
        </row>
        <row r="115">
          <cell r="B115" t="str">
            <v>Муниципальный район "Малоярославецкий район"</v>
          </cell>
          <cell r="I115" t="str">
            <v>Реконструкция</v>
          </cell>
          <cell r="J115" t="str">
            <v>самотечная канализационная сеть</v>
          </cell>
          <cell r="L115">
            <v>6.6396652777777749</v>
          </cell>
          <cell r="Q115" t="str">
            <v>2020-2058</v>
          </cell>
        </row>
        <row r="116">
          <cell r="B116" t="str">
            <v>Муниципальный район "Малоярославецкий район"</v>
          </cell>
          <cell r="I116" t="str">
            <v>Реконструкция</v>
          </cell>
          <cell r="J116" t="str">
            <v>самотечная канализационная сеть</v>
          </cell>
          <cell r="L116">
            <v>4.7426180555555604</v>
          </cell>
          <cell r="Q116" t="str">
            <v>2020-2058</v>
          </cell>
        </row>
        <row r="117">
          <cell r="B117" t="str">
            <v>Муниципальный район "Перемышльский район"</v>
          </cell>
          <cell r="I117" t="str">
            <v>Реконструкция</v>
          </cell>
          <cell r="J117" t="str">
            <v>самотечная канализационная сеть</v>
          </cell>
          <cell r="L117">
            <v>0.37530769230769218</v>
          </cell>
          <cell r="Q117" t="str">
            <v>2020-2058</v>
          </cell>
        </row>
        <row r="118">
          <cell r="B118" t="str">
            <v>Муниципальный район "Перемышльский район"</v>
          </cell>
          <cell r="I118" t="str">
            <v>Реконструкция</v>
          </cell>
          <cell r="J118" t="str">
            <v>самотечная канализационная сеть</v>
          </cell>
          <cell r="L118">
            <v>0.75061538461538435</v>
          </cell>
          <cell r="Q118" t="str">
            <v>2020-2058</v>
          </cell>
        </row>
        <row r="119">
          <cell r="B119" t="str">
            <v>Муниципальный район "Перемышльский район"</v>
          </cell>
          <cell r="I119" t="str">
            <v>Реконструкция</v>
          </cell>
          <cell r="J119" t="str">
            <v>самотечная канализационная сеть</v>
          </cell>
          <cell r="L119">
            <v>1.3135769230769221</v>
          </cell>
          <cell r="Q119" t="str">
            <v>2020-2058</v>
          </cell>
        </row>
        <row r="120">
          <cell r="B120" t="str">
            <v>Муниципальный район "Тарусский район"</v>
          </cell>
          <cell r="I120" t="str">
            <v>Реконструкция</v>
          </cell>
          <cell r="J120" t="str">
            <v>самотечная канализационная сеть</v>
          </cell>
          <cell r="L120">
            <v>2.0840527777777771</v>
          </cell>
          <cell r="Q120" t="str">
            <v>2020-2058</v>
          </cell>
        </row>
        <row r="121">
          <cell r="B121" t="str">
            <v>Муниципальный район "Тарусский район"</v>
          </cell>
          <cell r="I121" t="str">
            <v>Реконструкция</v>
          </cell>
          <cell r="J121" t="str">
            <v>самотечная канализационная сеть</v>
          </cell>
          <cell r="L121">
            <v>4.1681055555555542</v>
          </cell>
          <cell r="Q121" t="str">
            <v>2020-2058</v>
          </cell>
        </row>
        <row r="122">
          <cell r="B122" t="str">
            <v>Муниципальный район "Тарусский район"</v>
          </cell>
          <cell r="I122" t="str">
            <v>Реконструкция</v>
          </cell>
          <cell r="J122" t="str">
            <v>самотечная канализационная сеть</v>
          </cell>
          <cell r="L122">
            <v>7.2941847222222291</v>
          </cell>
          <cell r="Q122" t="str">
            <v>2020-2058</v>
          </cell>
        </row>
        <row r="123">
          <cell r="B123" t="str">
            <v>Муниципальный район "Тарусский район"</v>
          </cell>
          <cell r="I123" t="str">
            <v>Реконструкция</v>
          </cell>
          <cell r="J123" t="str">
            <v>самотечная канализационная сеть</v>
          </cell>
          <cell r="L123">
            <v>5.2101319444444396</v>
          </cell>
          <cell r="Q123" t="str">
            <v>2020-2058</v>
          </cell>
        </row>
        <row r="124">
          <cell r="B124" t="str">
            <v>Людиновский филиал</v>
          </cell>
          <cell r="I124">
            <v>0</v>
          </cell>
          <cell r="J124">
            <v>0</v>
          </cell>
          <cell r="L124">
            <v>0</v>
          </cell>
          <cell r="Q124">
            <v>0</v>
          </cell>
        </row>
        <row r="125">
          <cell r="B125" t="str">
            <v>Людиновский филиал</v>
          </cell>
          <cell r="I125">
            <v>0</v>
          </cell>
          <cell r="J125" t="str">
            <v>сооружения канализации</v>
          </cell>
          <cell r="L125">
            <v>5</v>
          </cell>
          <cell r="Q125">
            <v>0</v>
          </cell>
        </row>
        <row r="126">
          <cell r="B126" t="str">
            <v>Муниципальный район "Куйбышевский район"</v>
          </cell>
          <cell r="I126" t="str">
            <v>Реконструкция</v>
          </cell>
          <cell r="J126" t="str">
            <v>ОСК</v>
          </cell>
          <cell r="L126">
            <v>1</v>
          </cell>
          <cell r="Q126" t="str">
            <v>2020-2025</v>
          </cell>
        </row>
        <row r="127">
          <cell r="B127" t="str">
            <v>Муниципальный район "Думиничский район"</v>
          </cell>
          <cell r="I127" t="str">
            <v>Реконструкция</v>
          </cell>
          <cell r="J127" t="str">
            <v>ОСК</v>
          </cell>
          <cell r="L127">
            <v>1</v>
          </cell>
          <cell r="Q127" t="str">
            <v>2026-2030</v>
          </cell>
        </row>
        <row r="128">
          <cell r="B128" t="str">
            <v>Муниципальный район "Думиничский район"</v>
          </cell>
          <cell r="I128" t="str">
            <v>Реконструкция</v>
          </cell>
          <cell r="J128" t="str">
            <v>ОСК</v>
          </cell>
          <cell r="L128">
            <v>1</v>
          </cell>
          <cell r="Q128" t="str">
            <v>2026-2030</v>
          </cell>
        </row>
        <row r="129">
          <cell r="B129" t="str">
            <v>Муниципальный район "Жиздринский район"</v>
          </cell>
          <cell r="I129" t="str">
            <v>Реконструкция</v>
          </cell>
          <cell r="J129" t="str">
            <v>ОСК</v>
          </cell>
          <cell r="L129">
            <v>1</v>
          </cell>
          <cell r="Q129" t="str">
            <v>2026-2030</v>
          </cell>
        </row>
        <row r="130">
          <cell r="B130" t="str">
            <v>Муниципальный район "Город Людиново и Людиновский район"</v>
          </cell>
          <cell r="I130" t="str">
            <v>Реконструкция</v>
          </cell>
          <cell r="J130" t="str">
            <v>ОСК</v>
          </cell>
          <cell r="L130">
            <v>1</v>
          </cell>
          <cell r="Q130" t="str">
            <v>2020-2025</v>
          </cell>
        </row>
        <row r="131">
          <cell r="B131" t="str">
            <v>Людиновский филиал</v>
          </cell>
          <cell r="I131">
            <v>0</v>
          </cell>
          <cell r="J131" t="str">
            <v>сооружения канализации</v>
          </cell>
          <cell r="L131">
            <v>10</v>
          </cell>
          <cell r="Q131">
            <v>0</v>
          </cell>
        </row>
        <row r="132">
          <cell r="B132">
            <v>0</v>
          </cell>
          <cell r="I132" t="str">
            <v>Капитальный ремонт</v>
          </cell>
          <cell r="J132" t="str">
            <v>КНС</v>
          </cell>
          <cell r="L132">
            <v>1</v>
          </cell>
          <cell r="Q132" t="str">
            <v>2020-2025</v>
          </cell>
        </row>
        <row r="133">
          <cell r="B133" t="str">
            <v>Муниципальный район "Город Людиново и Людиновский район"</v>
          </cell>
          <cell r="I133" t="str">
            <v>Реконструкция</v>
          </cell>
          <cell r="J133" t="str">
            <v>КНС</v>
          </cell>
          <cell r="L133">
            <v>1</v>
          </cell>
          <cell r="Q133" t="str">
            <v>2020-2025</v>
          </cell>
        </row>
        <row r="134">
          <cell r="B134" t="str">
            <v>Муниципальный район "Город Людиново и Людиновский район"</v>
          </cell>
          <cell r="I134" t="str">
            <v>Реконструкция</v>
          </cell>
          <cell r="J134" t="str">
            <v>КНС</v>
          </cell>
          <cell r="L134">
            <v>1</v>
          </cell>
          <cell r="Q134" t="str">
            <v>2020-2025</v>
          </cell>
        </row>
        <row r="135">
          <cell r="B135" t="str">
            <v>Муниципальный район "Город Людиново и Людиновский район"</v>
          </cell>
          <cell r="I135" t="str">
            <v>Реконструкция</v>
          </cell>
          <cell r="J135" t="str">
            <v>КНС</v>
          </cell>
          <cell r="L135">
            <v>1</v>
          </cell>
          <cell r="Q135" t="str">
            <v>2020-2025</v>
          </cell>
        </row>
        <row r="136">
          <cell r="B136" t="str">
            <v>Муниципальный район "Город Людиново и Людиновский район"</v>
          </cell>
          <cell r="I136" t="str">
            <v>Реконструкция</v>
          </cell>
          <cell r="J136" t="str">
            <v>КНС</v>
          </cell>
          <cell r="L136">
            <v>1</v>
          </cell>
          <cell r="Q136" t="str">
            <v>2026-2030</v>
          </cell>
        </row>
        <row r="137">
          <cell r="B137" t="str">
            <v>Муниципальный район "Город Людиново и Людиновский район"</v>
          </cell>
          <cell r="I137" t="str">
            <v>Реконструкция</v>
          </cell>
          <cell r="J137" t="str">
            <v>КНС</v>
          </cell>
          <cell r="L137">
            <v>1</v>
          </cell>
          <cell r="Q137" t="str">
            <v>2026-2030</v>
          </cell>
        </row>
        <row r="138">
          <cell r="B138" t="str">
            <v>Муниципальный район "Город Людиново и Людиновский район"</v>
          </cell>
          <cell r="I138" t="str">
            <v>Реконструкция</v>
          </cell>
          <cell r="J138" t="str">
            <v>КНС</v>
          </cell>
          <cell r="L138">
            <v>1</v>
          </cell>
          <cell r="Q138" t="str">
            <v>2026-2030</v>
          </cell>
        </row>
        <row r="139">
          <cell r="B139" t="str">
            <v>Муниципальный район "Город Людиново и Людиновский район"</v>
          </cell>
          <cell r="I139" t="str">
            <v>Реконструкция</v>
          </cell>
          <cell r="J139" t="str">
            <v>КНС</v>
          </cell>
          <cell r="L139">
            <v>1</v>
          </cell>
          <cell r="Q139" t="str">
            <v>2026-2030</v>
          </cell>
        </row>
        <row r="140">
          <cell r="B140" t="str">
            <v>Муниципальный район "Город Людиново и Людиновский район"</v>
          </cell>
          <cell r="I140" t="str">
            <v>Реконструкция</v>
          </cell>
          <cell r="J140" t="str">
            <v>КНС</v>
          </cell>
          <cell r="L140">
            <v>1</v>
          </cell>
          <cell r="Q140" t="str">
            <v>2026-2030</v>
          </cell>
        </row>
        <row r="141">
          <cell r="B141" t="str">
            <v>Муниципальный район "Жиздринский район"</v>
          </cell>
          <cell r="I141" t="str">
            <v>Реконструкция</v>
          </cell>
          <cell r="J141" t="str">
            <v>КНС</v>
          </cell>
          <cell r="L141">
            <v>1</v>
          </cell>
          <cell r="Q141" t="str">
            <v>2020-2025</v>
          </cell>
        </row>
        <row r="142">
          <cell r="B142" t="str">
            <v>Людиновский филиал</v>
          </cell>
          <cell r="I142">
            <v>0</v>
          </cell>
          <cell r="J142" t="str">
            <v>прочее</v>
          </cell>
          <cell r="L142">
            <v>15</v>
          </cell>
          <cell r="Q142">
            <v>0</v>
          </cell>
        </row>
        <row r="143">
          <cell r="B143" t="str">
            <v>Муниципальный район "Город Киров и Кировский район"</v>
          </cell>
          <cell r="I143" t="str">
            <v>ПИР и ПСД</v>
          </cell>
          <cell r="J143" t="str">
            <v>прочее</v>
          </cell>
          <cell r="L143">
            <v>1</v>
          </cell>
          <cell r="Q143" t="str">
            <v>2020-2025</v>
          </cell>
        </row>
        <row r="144">
          <cell r="B144" t="str">
            <v>Муниципальный район "Город Людиново и Людиновский район"</v>
          </cell>
          <cell r="I144" t="str">
            <v>ПИР и ПСД</v>
          </cell>
          <cell r="J144" t="str">
            <v>прочее</v>
          </cell>
          <cell r="L144">
            <v>1</v>
          </cell>
          <cell r="Q144" t="str">
            <v>2020-2025</v>
          </cell>
        </row>
        <row r="145">
          <cell r="B145" t="str">
            <v>Муниципальный район "Город Людиново и Людиновский район"</v>
          </cell>
          <cell r="I145" t="str">
            <v>ПИР и ПСД</v>
          </cell>
          <cell r="J145" t="str">
            <v>прочее</v>
          </cell>
          <cell r="L145">
            <v>1</v>
          </cell>
          <cell r="Q145" t="str">
            <v>2020-2025</v>
          </cell>
        </row>
        <row r="146">
          <cell r="B146" t="str">
            <v>Муниципальный район "Город Людиново и Людиновский район"</v>
          </cell>
          <cell r="I146" t="str">
            <v>ПИР и ПСД</v>
          </cell>
          <cell r="J146" t="str">
            <v>прочее</v>
          </cell>
          <cell r="L146">
            <v>1</v>
          </cell>
          <cell r="Q146" t="str">
            <v>2020-2025</v>
          </cell>
        </row>
        <row r="147">
          <cell r="B147" t="str">
            <v>Муниципальный район "Город Людиново и Людиновский район"</v>
          </cell>
          <cell r="I147" t="str">
            <v>ПИР и ПСД</v>
          </cell>
          <cell r="J147" t="str">
            <v>прочее</v>
          </cell>
          <cell r="L147">
            <v>1</v>
          </cell>
          <cell r="Q147" t="str">
            <v>2020-2025</v>
          </cell>
        </row>
        <row r="148">
          <cell r="B148" t="str">
            <v>Муниципальный район "Город Людиново и Людиновский район"</v>
          </cell>
          <cell r="I148" t="str">
            <v>ПИР и ПСД</v>
          </cell>
          <cell r="J148" t="str">
            <v>прочее</v>
          </cell>
          <cell r="L148">
            <v>1</v>
          </cell>
          <cell r="Q148" t="str">
            <v>2020-2025</v>
          </cell>
        </row>
        <row r="149">
          <cell r="B149" t="str">
            <v>Муниципальный район "Город Людиново и Людиновский район"</v>
          </cell>
          <cell r="I149" t="str">
            <v>ПИР и ПСД</v>
          </cell>
          <cell r="J149" t="str">
            <v>прочее</v>
          </cell>
          <cell r="L149">
            <v>1</v>
          </cell>
          <cell r="Q149" t="str">
            <v>2020-2025</v>
          </cell>
        </row>
        <row r="150">
          <cell r="B150" t="str">
            <v>Муниципальный район "Город Людиново и Людиновский район"</v>
          </cell>
          <cell r="I150" t="str">
            <v>ПИР и ПСД</v>
          </cell>
          <cell r="J150" t="str">
            <v>прочее</v>
          </cell>
          <cell r="L150">
            <v>1</v>
          </cell>
          <cell r="Q150" t="str">
            <v>2020-2025</v>
          </cell>
        </row>
        <row r="151">
          <cell r="B151" t="str">
            <v>Муниципальный район "Город Людиново и Людиновский район"</v>
          </cell>
          <cell r="I151" t="str">
            <v>ПИР и ПСД</v>
          </cell>
          <cell r="J151" t="str">
            <v>прочее</v>
          </cell>
          <cell r="L151">
            <v>1</v>
          </cell>
          <cell r="Q151" t="str">
            <v>2020-2025</v>
          </cell>
        </row>
        <row r="152">
          <cell r="B152" t="str">
            <v>Муниципальный район "Жиздринский район"</v>
          </cell>
          <cell r="I152" t="str">
            <v>ПИР и ПСД</v>
          </cell>
          <cell r="J152" t="str">
            <v>прочее</v>
          </cell>
          <cell r="L152">
            <v>1</v>
          </cell>
          <cell r="Q152" t="str">
            <v>2020-2025</v>
          </cell>
        </row>
        <row r="153">
          <cell r="B153" t="str">
            <v>Муниципальный район "Куйбышевский район"</v>
          </cell>
          <cell r="I153" t="str">
            <v>ПИР и ПСД</v>
          </cell>
          <cell r="J153" t="str">
            <v>прочее</v>
          </cell>
          <cell r="L153">
            <v>1</v>
          </cell>
          <cell r="Q153" t="str">
            <v>2020-2025</v>
          </cell>
        </row>
        <row r="154">
          <cell r="B154" t="str">
            <v>Муниципальный район "Думиничский район"</v>
          </cell>
          <cell r="I154" t="str">
            <v>ПИР и ПСД</v>
          </cell>
          <cell r="J154" t="str">
            <v>прочее</v>
          </cell>
          <cell r="L154">
            <v>1</v>
          </cell>
          <cell r="Q154" t="str">
            <v>2020-2025</v>
          </cell>
        </row>
        <row r="155">
          <cell r="B155" t="str">
            <v>Муниципальный район "Думиничский район"</v>
          </cell>
          <cell r="I155" t="str">
            <v>ПИР и ПСД</v>
          </cell>
          <cell r="J155" t="str">
            <v>прочее</v>
          </cell>
          <cell r="L155">
            <v>1</v>
          </cell>
          <cell r="Q155" t="str">
            <v>2020-2025</v>
          </cell>
        </row>
        <row r="156">
          <cell r="B156" t="str">
            <v>Муниципальный район "Жиздринский район"</v>
          </cell>
          <cell r="I156" t="str">
            <v>ПИР и ПСД</v>
          </cell>
          <cell r="J156" t="str">
            <v>прочее</v>
          </cell>
          <cell r="L156">
            <v>1</v>
          </cell>
          <cell r="Q156" t="str">
            <v>2020-2025</v>
          </cell>
        </row>
        <row r="157">
          <cell r="B157" t="str">
            <v>Муниципальный район "Город Людиново и Людиновский район"</v>
          </cell>
          <cell r="I157" t="str">
            <v>ПИР и ПСД</v>
          </cell>
          <cell r="J157" t="str">
            <v>прочее</v>
          </cell>
          <cell r="L157">
            <v>1</v>
          </cell>
          <cell r="Q157" t="str">
            <v>2020-2025</v>
          </cell>
        </row>
        <row r="158">
          <cell r="B158" t="str">
            <v>Людиновский филиал</v>
          </cell>
          <cell r="I158">
            <v>0</v>
          </cell>
          <cell r="J158" t="str">
            <v>прочее</v>
          </cell>
          <cell r="L158">
            <v>4</v>
          </cell>
          <cell r="Q158">
            <v>0</v>
          </cell>
        </row>
        <row r="159">
          <cell r="B159" t="str">
            <v>Муниципальный район "Город Киров и Кировский район"</v>
          </cell>
          <cell r="I159" t="str">
            <v>Новое строительство</v>
          </cell>
          <cell r="J159" t="str">
            <v>прочее</v>
          </cell>
          <cell r="L159">
            <v>1</v>
          </cell>
          <cell r="Q159" t="str">
            <v>2026-2030</v>
          </cell>
        </row>
        <row r="160">
          <cell r="B160" t="str">
            <v>Муниципальный район "Город Людиново и Людиновский район"</v>
          </cell>
          <cell r="I160" t="str">
            <v>Новое строительство</v>
          </cell>
          <cell r="J160" t="str">
            <v>прочее</v>
          </cell>
          <cell r="L160">
            <v>1</v>
          </cell>
          <cell r="Q160" t="str">
            <v>2026-2030</v>
          </cell>
        </row>
        <row r="161">
          <cell r="B161" t="str">
            <v>Муниципальный район "Город Людиново и Людиновский район"</v>
          </cell>
          <cell r="I161" t="str">
            <v>Новое строительство</v>
          </cell>
          <cell r="J161" t="str">
            <v>прочее</v>
          </cell>
          <cell r="L161">
            <v>1</v>
          </cell>
          <cell r="Q161" t="str">
            <v>2026-2030</v>
          </cell>
        </row>
        <row r="162">
          <cell r="B162" t="str">
            <v>Муниципальный район "Город Людиново и Людиновский район"</v>
          </cell>
          <cell r="I162" t="str">
            <v>Новое строительство</v>
          </cell>
          <cell r="J162" t="str">
            <v>прочее</v>
          </cell>
          <cell r="L162">
            <v>1</v>
          </cell>
          <cell r="Q162" t="str">
            <v>2026-2030</v>
          </cell>
        </row>
        <row r="163">
          <cell r="B163" t="str">
            <v>Людиновский филиал</v>
          </cell>
          <cell r="I163">
            <v>0</v>
          </cell>
          <cell r="J163" t="str">
            <v>канализационная сеть</v>
          </cell>
          <cell r="L163">
            <v>2</v>
          </cell>
          <cell r="Q163">
            <v>0</v>
          </cell>
        </row>
        <row r="164">
          <cell r="B164" t="str">
            <v>Муниципальный район "Хвастовичский район"</v>
          </cell>
          <cell r="I164" t="str">
            <v>Новое строительство</v>
          </cell>
          <cell r="J164" t="str">
            <v>ОСК</v>
          </cell>
          <cell r="L164">
            <v>1</v>
          </cell>
          <cell r="Q164" t="str">
            <v>2026-2030</v>
          </cell>
        </row>
        <row r="165">
          <cell r="B165" t="str">
            <v>Муниципальный район "Думиничский район"</v>
          </cell>
          <cell r="I165" t="str">
            <v>Новое строительство</v>
          </cell>
          <cell r="J165" t="str">
            <v>ОСК</v>
          </cell>
          <cell r="L165">
            <v>1</v>
          </cell>
          <cell r="Q165" t="str">
            <v>2026-2030</v>
          </cell>
        </row>
        <row r="166">
          <cell r="B166" t="str">
            <v>Людиновский филиал</v>
          </cell>
          <cell r="I166">
            <v>0</v>
          </cell>
          <cell r="J166" t="str">
            <v>канализационная сеть</v>
          </cell>
          <cell r="L166">
            <v>28.584740576562496</v>
          </cell>
          <cell r="Q166">
            <v>0</v>
          </cell>
        </row>
        <row r="167">
          <cell r="B167" t="str">
            <v>Муниципальный район "Думиничский район"</v>
          </cell>
          <cell r="I167" t="str">
            <v>Реконструкция</v>
          </cell>
          <cell r="J167" t="str">
            <v>самотечная канализационная сеть</v>
          </cell>
          <cell r="L167">
            <v>0.21479444444444434</v>
          </cell>
          <cell r="Q167" t="str">
            <v>2020-2058</v>
          </cell>
        </row>
        <row r="168">
          <cell r="B168" t="str">
            <v>Муниципальный район "Думиничский район"</v>
          </cell>
          <cell r="I168" t="str">
            <v>Реконструкция</v>
          </cell>
          <cell r="J168" t="str">
            <v>самотечная канализационная сеть</v>
          </cell>
          <cell r="L168">
            <v>0.42958888888888869</v>
          </cell>
          <cell r="Q168" t="str">
            <v>2020-2058</v>
          </cell>
        </row>
        <row r="169">
          <cell r="B169" t="str">
            <v>Муниципальный район "Думиничский район"</v>
          </cell>
          <cell r="I169" t="str">
            <v>Реконструкция</v>
          </cell>
          <cell r="J169" t="str">
            <v>самотечная канализационная сеть</v>
          </cell>
          <cell r="L169">
            <v>0.75178055555555545</v>
          </cell>
          <cell r="Q169" t="str">
            <v>2020-2058</v>
          </cell>
        </row>
        <row r="170">
          <cell r="B170" t="str">
            <v>Муниципальный район "Думиничский район"</v>
          </cell>
          <cell r="I170" t="str">
            <v>Реконструкция</v>
          </cell>
          <cell r="J170" t="str">
            <v>самотечная канализационная сеть</v>
          </cell>
          <cell r="L170">
            <v>0.53698611111111116</v>
          </cell>
          <cell r="Q170" t="str">
            <v>2020-2058</v>
          </cell>
        </row>
        <row r="171">
          <cell r="B171" t="str">
            <v>Муниципальный район "Жиздринский район"</v>
          </cell>
          <cell r="I171" t="str">
            <v>Реконструкция</v>
          </cell>
          <cell r="J171" t="str">
            <v>самотечная канализационная сеть</v>
          </cell>
          <cell r="L171">
            <v>0.14000000000000001</v>
          </cell>
          <cell r="Q171" t="str">
            <v>2020-2058</v>
          </cell>
        </row>
        <row r="172">
          <cell r="B172" t="str">
            <v>Муниципальный район "Город Киров и Кировский район"</v>
          </cell>
          <cell r="I172" t="str">
            <v>Реконструкция</v>
          </cell>
          <cell r="J172" t="str">
            <v>самотечная канализационная сеть</v>
          </cell>
          <cell r="L172">
            <v>0.4221940576562499</v>
          </cell>
          <cell r="Q172" t="str">
            <v>2020-2058</v>
          </cell>
        </row>
        <row r="173">
          <cell r="B173" t="str">
            <v>Муниципальный район "Город Киров и Кировский район"</v>
          </cell>
          <cell r="I173" t="str">
            <v>Реконструкция</v>
          </cell>
          <cell r="J173" t="str">
            <v>самотечная канализационная сеть</v>
          </cell>
          <cell r="L173">
            <v>0.8443881153124998</v>
          </cell>
          <cell r="Q173" t="str">
            <v>2020-2058</v>
          </cell>
        </row>
        <row r="174">
          <cell r="B174" t="str">
            <v>Муниципальный район "Город Киров и Кировский район"</v>
          </cell>
          <cell r="I174" t="str">
            <v>Реконструкция</v>
          </cell>
          <cell r="J174" t="str">
            <v>самотечная канализационная сеть</v>
          </cell>
          <cell r="L174">
            <v>1.4776792017968752</v>
          </cell>
          <cell r="Q174" t="str">
            <v>2020-2058</v>
          </cell>
        </row>
        <row r="175">
          <cell r="B175" t="str">
            <v>Муниципальный район "Город Киров и Кировский район"</v>
          </cell>
          <cell r="I175" t="str">
            <v>Реконструкция</v>
          </cell>
          <cell r="J175" t="str">
            <v>самотечная канализационная сеть</v>
          </cell>
          <cell r="L175">
            <v>1.055485144140625</v>
          </cell>
          <cell r="Q175" t="str">
            <v>2020-2058</v>
          </cell>
        </row>
        <row r="176">
          <cell r="B176" t="str">
            <v>Муниципальный район "Город Киров и Кировский район"</v>
          </cell>
          <cell r="I176" t="str">
            <v>Реконструкция</v>
          </cell>
          <cell r="J176" t="str">
            <v>самотечная канализационная сеть</v>
          </cell>
          <cell r="L176">
            <v>0.4221940576562499</v>
          </cell>
          <cell r="Q176" t="str">
            <v>2020-2058</v>
          </cell>
        </row>
        <row r="177">
          <cell r="B177" t="str">
            <v>Муниципальный район "Куйбышевский район"</v>
          </cell>
          <cell r="I177" t="str">
            <v>Реконструкция</v>
          </cell>
          <cell r="J177" t="str">
            <v>самотечная канализационная сеть</v>
          </cell>
          <cell r="L177">
            <v>0.2832153846153847</v>
          </cell>
          <cell r="Q177" t="str">
            <v>2020-2058</v>
          </cell>
        </row>
        <row r="178">
          <cell r="B178" t="str">
            <v>Муниципальный район "Куйбышевский район"</v>
          </cell>
          <cell r="I178" t="str">
            <v>Реконструкция</v>
          </cell>
          <cell r="J178" t="str">
            <v>самотечная канализационная сеть</v>
          </cell>
          <cell r="L178">
            <v>0.5664307692307694</v>
          </cell>
          <cell r="Q178" t="str">
            <v>2020-2058</v>
          </cell>
        </row>
        <row r="179">
          <cell r="B179" t="str">
            <v>Муниципальный район "Куйбышевский район"</v>
          </cell>
          <cell r="I179" t="str">
            <v>Реконструкция</v>
          </cell>
          <cell r="J179" t="str">
            <v>самотечная канализационная сеть</v>
          </cell>
          <cell r="L179">
            <v>0.99125384615384671</v>
          </cell>
          <cell r="Q179" t="str">
            <v>2020-2058</v>
          </cell>
        </row>
        <row r="180">
          <cell r="B180" t="str">
            <v>Муниципальный район "Город Людиново и Людиновский район"</v>
          </cell>
          <cell r="I180" t="str">
            <v>Реконструкция</v>
          </cell>
          <cell r="J180" t="str">
            <v>самотечная канализационная сеть</v>
          </cell>
          <cell r="L180">
            <v>1.9823499999999985</v>
          </cell>
          <cell r="Q180" t="str">
            <v>2020-2058</v>
          </cell>
        </row>
        <row r="181">
          <cell r="B181" t="str">
            <v>Муниципальный район "Город Людиново и Людиновский район"</v>
          </cell>
          <cell r="I181" t="str">
            <v>Реконструкция</v>
          </cell>
          <cell r="J181" t="str">
            <v>самотечная канализационная сеть</v>
          </cell>
          <cell r="L181">
            <v>3.964699999999997</v>
          </cell>
          <cell r="Q181" t="str">
            <v>2020-2058</v>
          </cell>
        </row>
        <row r="182">
          <cell r="B182" t="str">
            <v>Муниципальный район "Город Людиново и Людиновский район"</v>
          </cell>
          <cell r="I182" t="str">
            <v>Реконструкция</v>
          </cell>
          <cell r="J182" t="str">
            <v>самотечная канализационная сеть</v>
          </cell>
          <cell r="L182">
            <v>6.9382250000000045</v>
          </cell>
          <cell r="Q182" t="str">
            <v>2020-2058</v>
          </cell>
        </row>
        <row r="183">
          <cell r="B183" t="str">
            <v>Муниципальный район "Город Людиново и Людиновский район"</v>
          </cell>
          <cell r="I183" t="str">
            <v>Реконструкция</v>
          </cell>
          <cell r="J183" t="str">
            <v>самотечная канализационная сеть</v>
          </cell>
          <cell r="L183">
            <v>4.9558749999999998</v>
          </cell>
          <cell r="Q183" t="str">
            <v>2020-2058</v>
          </cell>
        </row>
        <row r="184">
          <cell r="B184" t="str">
            <v>Муниципальный район "Город Людиново и Людиновский район"</v>
          </cell>
          <cell r="I184" t="str">
            <v>Реконструкция</v>
          </cell>
          <cell r="J184" t="str">
            <v>самотечная канализационная сеть</v>
          </cell>
          <cell r="L184">
            <v>1.9823499999999985</v>
          </cell>
          <cell r="Q184" t="str">
            <v>2020-2058</v>
          </cell>
        </row>
        <row r="185">
          <cell r="B185" t="str">
            <v>Муниципальный район "Хвастовичский район"</v>
          </cell>
          <cell r="I185" t="str">
            <v>Реконструкция</v>
          </cell>
          <cell r="J185" t="str">
            <v>самотечная канализационная сеть</v>
          </cell>
          <cell r="L185">
            <v>0.20841666666666678</v>
          </cell>
          <cell r="Q185" t="str">
            <v>2020-2058</v>
          </cell>
        </row>
        <row r="186">
          <cell r="B186" t="str">
            <v>Муниципальный район "Хвастовичский район"</v>
          </cell>
          <cell r="I186" t="str">
            <v>Реконструкция</v>
          </cell>
          <cell r="J186" t="str">
            <v>самотечная канализационная сеть</v>
          </cell>
          <cell r="L186">
            <v>0.41683333333333356</v>
          </cell>
          <cell r="Q186" t="str">
            <v>2020-2058</v>
          </cell>
        </row>
        <row r="187">
          <cell r="B187" t="str">
            <v>Дзержинский филиал</v>
          </cell>
          <cell r="I187">
            <v>0</v>
          </cell>
          <cell r="J187">
            <v>0</v>
          </cell>
          <cell r="L187">
            <v>0</v>
          </cell>
          <cell r="Q187">
            <v>0</v>
          </cell>
        </row>
        <row r="188">
          <cell r="B188" t="str">
            <v>Дзержинский филиал</v>
          </cell>
          <cell r="I188">
            <v>0</v>
          </cell>
          <cell r="J188" t="str">
            <v>сооружения канализации</v>
          </cell>
          <cell r="L188">
            <v>9</v>
          </cell>
          <cell r="Q188">
            <v>0</v>
          </cell>
        </row>
        <row r="189">
          <cell r="B189" t="str">
            <v>Муниципальный район "Дзержинский район"</v>
          </cell>
          <cell r="I189" t="str">
            <v>Реконструкция</v>
          </cell>
          <cell r="J189" t="str">
            <v>ОСК</v>
          </cell>
          <cell r="L189">
            <v>1</v>
          </cell>
          <cell r="Q189" t="str">
            <v>2026-2030</v>
          </cell>
        </row>
        <row r="190">
          <cell r="B190" t="str">
            <v>Муниципальный район "Дзержинский район"</v>
          </cell>
          <cell r="I190" t="str">
            <v>Реконструкция</v>
          </cell>
          <cell r="J190" t="str">
            <v>ОСК</v>
          </cell>
          <cell r="L190">
            <v>1</v>
          </cell>
          <cell r="Q190" t="str">
            <v>2020-2025</v>
          </cell>
        </row>
        <row r="191">
          <cell r="B191" t="str">
            <v>Муниципальный район "Медынский район"</v>
          </cell>
          <cell r="I191" t="str">
            <v>Реконструкция</v>
          </cell>
          <cell r="J191" t="str">
            <v>ОСК</v>
          </cell>
          <cell r="L191">
            <v>1</v>
          </cell>
          <cell r="Q191" t="str">
            <v>2020-2025</v>
          </cell>
        </row>
        <row r="192">
          <cell r="B192" t="str">
            <v>Муниципальный район "Медынский район"</v>
          </cell>
          <cell r="I192" t="str">
            <v>Реконструкция</v>
          </cell>
          <cell r="J192" t="str">
            <v>ОСК</v>
          </cell>
          <cell r="L192">
            <v>1</v>
          </cell>
          <cell r="Q192" t="str">
            <v>2026-2030</v>
          </cell>
        </row>
        <row r="193">
          <cell r="B193" t="str">
            <v>Муниципальный район "Дзержинский район"</v>
          </cell>
          <cell r="I193" t="str">
            <v>Реконструкция</v>
          </cell>
          <cell r="J193" t="str">
            <v>ОСК</v>
          </cell>
          <cell r="L193">
            <v>1</v>
          </cell>
          <cell r="Q193" t="str">
            <v>2026-2030</v>
          </cell>
        </row>
        <row r="194">
          <cell r="B194" t="str">
            <v>Муниципальный район "Медынский район"</v>
          </cell>
          <cell r="I194" t="str">
            <v>Реконструкция</v>
          </cell>
          <cell r="J194" t="str">
            <v>ОСК</v>
          </cell>
          <cell r="L194">
            <v>1</v>
          </cell>
          <cell r="Q194" t="str">
            <v>2020-2025</v>
          </cell>
        </row>
        <row r="195">
          <cell r="B195" t="str">
            <v>Муниципальный район "Дзержинский район"</v>
          </cell>
          <cell r="I195" t="str">
            <v>Реконструкция</v>
          </cell>
          <cell r="J195" t="str">
            <v>ОСК</v>
          </cell>
          <cell r="L195">
            <v>1</v>
          </cell>
          <cell r="Q195" t="str">
            <v>2020-2025</v>
          </cell>
        </row>
        <row r="196">
          <cell r="B196" t="str">
            <v>Муниципальный район "Дзержинский район"</v>
          </cell>
          <cell r="I196" t="str">
            <v>Реконструкция</v>
          </cell>
          <cell r="J196" t="str">
            <v>ОСК</v>
          </cell>
          <cell r="L196">
            <v>1</v>
          </cell>
          <cell r="Q196" t="str">
            <v>2020-2025</v>
          </cell>
        </row>
        <row r="197">
          <cell r="B197" t="str">
            <v>Муниципальный район "Дзержинский район"</v>
          </cell>
          <cell r="I197" t="str">
            <v>Реконструкция</v>
          </cell>
          <cell r="J197" t="str">
            <v>ОСК</v>
          </cell>
          <cell r="L197">
            <v>1</v>
          </cell>
          <cell r="Q197" t="str">
            <v>2020-2025</v>
          </cell>
        </row>
        <row r="198">
          <cell r="B198" t="str">
            <v>Дзержинский филиал</v>
          </cell>
          <cell r="I198">
            <v>0</v>
          </cell>
          <cell r="J198" t="str">
            <v>сооружения канализации</v>
          </cell>
          <cell r="L198">
            <v>17</v>
          </cell>
          <cell r="Q198">
            <v>0</v>
          </cell>
        </row>
        <row r="199">
          <cell r="B199" t="str">
            <v>Муниципальный район "Дзержинский район"</v>
          </cell>
          <cell r="I199" t="str">
            <v>Капитальный ремонт</v>
          </cell>
          <cell r="J199" t="str">
            <v>КНС</v>
          </cell>
          <cell r="L199">
            <v>1</v>
          </cell>
          <cell r="Q199" t="str">
            <v>2020-2025</v>
          </cell>
        </row>
        <row r="200">
          <cell r="B200" t="str">
            <v>Муниципальный район "Дзержинский район"</v>
          </cell>
          <cell r="I200" t="str">
            <v>Капитальный ремонт</v>
          </cell>
          <cell r="J200" t="str">
            <v>КНС</v>
          </cell>
          <cell r="L200">
            <v>1</v>
          </cell>
          <cell r="Q200" t="str">
            <v>2020-2025</v>
          </cell>
        </row>
        <row r="201">
          <cell r="B201" t="str">
            <v>Муниципальный район "Дзержинский район"</v>
          </cell>
          <cell r="I201" t="str">
            <v>Капитальный ремонт</v>
          </cell>
          <cell r="J201" t="str">
            <v>КНС</v>
          </cell>
          <cell r="L201">
            <v>1</v>
          </cell>
          <cell r="Q201" t="str">
            <v>2020-2025</v>
          </cell>
        </row>
        <row r="202">
          <cell r="B202" t="str">
            <v>Муниципальный район "Дзержинский район"</v>
          </cell>
          <cell r="I202" t="str">
            <v>Капитальный ремонт</v>
          </cell>
          <cell r="J202" t="str">
            <v>КНС</v>
          </cell>
          <cell r="L202">
            <v>1</v>
          </cell>
          <cell r="Q202" t="str">
            <v>2026-2030</v>
          </cell>
        </row>
        <row r="203">
          <cell r="B203" t="str">
            <v>Муниципальный район "Дзержинский район"</v>
          </cell>
          <cell r="I203" t="str">
            <v>Капитальный ремонт</v>
          </cell>
          <cell r="J203" t="str">
            <v>КНС</v>
          </cell>
          <cell r="L203">
            <v>1</v>
          </cell>
          <cell r="Q203" t="str">
            <v>2026-2030</v>
          </cell>
        </row>
        <row r="204">
          <cell r="B204" t="str">
            <v>Муниципальный район "Медынский район"</v>
          </cell>
          <cell r="I204" t="str">
            <v>Капитальный ремонт</v>
          </cell>
          <cell r="J204" t="str">
            <v>КНС</v>
          </cell>
          <cell r="L204">
            <v>1</v>
          </cell>
          <cell r="Q204" t="str">
            <v>2026-2030</v>
          </cell>
        </row>
        <row r="205">
          <cell r="B205" t="str">
            <v>Муниципальный район "Медынский район"</v>
          </cell>
          <cell r="I205" t="str">
            <v>Капитальный ремонт</v>
          </cell>
          <cell r="J205" t="str">
            <v>КНС</v>
          </cell>
          <cell r="L205">
            <v>1</v>
          </cell>
          <cell r="Q205" t="str">
            <v>2020-2025</v>
          </cell>
        </row>
        <row r="206">
          <cell r="B206" t="str">
            <v>Муниципальный район "Дзержинский район"</v>
          </cell>
          <cell r="I206" t="str">
            <v>Реконструкция</v>
          </cell>
          <cell r="J206" t="str">
            <v>КНС</v>
          </cell>
          <cell r="L206">
            <v>1</v>
          </cell>
          <cell r="Q206" t="str">
            <v>2026-2030</v>
          </cell>
        </row>
        <row r="207">
          <cell r="B207" t="str">
            <v>Муниципальный район "Дзержинский район"</v>
          </cell>
          <cell r="I207" t="str">
            <v>Реконструкция</v>
          </cell>
          <cell r="J207" t="str">
            <v>КНС</v>
          </cell>
          <cell r="L207">
            <v>1</v>
          </cell>
          <cell r="Q207" t="str">
            <v>2026-2030</v>
          </cell>
        </row>
        <row r="208">
          <cell r="B208" t="str">
            <v>Муниципальный район "Дзержинский район"</v>
          </cell>
          <cell r="I208" t="str">
            <v>Реконструкция</v>
          </cell>
          <cell r="J208" t="str">
            <v>КНС</v>
          </cell>
          <cell r="L208">
            <v>1</v>
          </cell>
          <cell r="Q208" t="str">
            <v>2026-2030</v>
          </cell>
        </row>
        <row r="209">
          <cell r="B209" t="str">
            <v>Муниципальный район "Дзержинский район"</v>
          </cell>
          <cell r="I209" t="str">
            <v>Реконструкция</v>
          </cell>
          <cell r="J209" t="str">
            <v>КНС</v>
          </cell>
          <cell r="L209">
            <v>1</v>
          </cell>
          <cell r="Q209" t="str">
            <v>2020-2025</v>
          </cell>
        </row>
        <row r="210">
          <cell r="B210" t="str">
            <v>Муниципальный район "Дзержинский район"</v>
          </cell>
          <cell r="I210" t="str">
            <v>Реконструкция</v>
          </cell>
          <cell r="J210" t="str">
            <v>КНС</v>
          </cell>
          <cell r="L210">
            <v>1</v>
          </cell>
          <cell r="Q210" t="str">
            <v>2026-2030</v>
          </cell>
        </row>
        <row r="211">
          <cell r="B211" t="str">
            <v>Муниципальный район "Дзержинский район"</v>
          </cell>
          <cell r="I211" t="str">
            <v>Реконструкция</v>
          </cell>
          <cell r="J211" t="str">
            <v>КНС</v>
          </cell>
          <cell r="L211">
            <v>1</v>
          </cell>
          <cell r="Q211" t="str">
            <v>2026-2030</v>
          </cell>
        </row>
        <row r="212">
          <cell r="B212" t="str">
            <v>Муниципальный район "Дзержинский район"</v>
          </cell>
          <cell r="I212" t="str">
            <v>Реконструкция</v>
          </cell>
          <cell r="J212" t="str">
            <v>КНС</v>
          </cell>
          <cell r="L212">
            <v>1</v>
          </cell>
          <cell r="Q212" t="str">
            <v>2026-2030</v>
          </cell>
        </row>
        <row r="213">
          <cell r="B213" t="str">
            <v>Муниципальный район "Дзержинский район"</v>
          </cell>
          <cell r="I213" t="str">
            <v>Реконструкция</v>
          </cell>
          <cell r="J213" t="str">
            <v>КНС</v>
          </cell>
          <cell r="L213">
            <v>1</v>
          </cell>
          <cell r="Q213" t="str">
            <v>2020-2025</v>
          </cell>
        </row>
        <row r="214">
          <cell r="B214" t="str">
            <v>Муниципальный район "Медынский район"</v>
          </cell>
          <cell r="I214" t="str">
            <v>Реконструкция</v>
          </cell>
          <cell r="J214" t="str">
            <v>КНС</v>
          </cell>
          <cell r="L214">
            <v>1</v>
          </cell>
          <cell r="Q214" t="str">
            <v>2020-2025</v>
          </cell>
        </row>
        <row r="215">
          <cell r="B215" t="str">
            <v>Муниципальный район "Медынский район"</v>
          </cell>
          <cell r="I215" t="str">
            <v>Реконструкция</v>
          </cell>
          <cell r="J215" t="str">
            <v>КНС</v>
          </cell>
          <cell r="L215">
            <v>1</v>
          </cell>
          <cell r="Q215" t="str">
            <v>2020-2025</v>
          </cell>
        </row>
        <row r="216">
          <cell r="B216" t="str">
            <v>Дзержинский филиал</v>
          </cell>
          <cell r="I216">
            <v>0</v>
          </cell>
          <cell r="J216" t="str">
            <v>прочее</v>
          </cell>
          <cell r="L216">
            <v>23</v>
          </cell>
          <cell r="Q216">
            <v>0</v>
          </cell>
        </row>
        <row r="217">
          <cell r="B217" t="str">
            <v>Муниципальный район "Дзержинский район"</v>
          </cell>
          <cell r="I217" t="str">
            <v>ПИР и ПСД</v>
          </cell>
          <cell r="J217" t="str">
            <v>прочее</v>
          </cell>
          <cell r="L217">
            <v>1</v>
          </cell>
          <cell r="Q217" t="str">
            <v>2020-2025</v>
          </cell>
        </row>
        <row r="218">
          <cell r="B218" t="str">
            <v>Муниципальный район "Дзержинский район"</v>
          </cell>
          <cell r="I218" t="str">
            <v>ПИР и ПСД</v>
          </cell>
          <cell r="J218" t="str">
            <v>прочее</v>
          </cell>
          <cell r="L218">
            <v>1</v>
          </cell>
          <cell r="Q218" t="str">
            <v>2020-2025</v>
          </cell>
        </row>
        <row r="219">
          <cell r="B219" t="str">
            <v>Муниципальный район "Дзержинский район"</v>
          </cell>
          <cell r="I219" t="str">
            <v>ПИР и ПСД</v>
          </cell>
          <cell r="J219" t="str">
            <v>прочее</v>
          </cell>
          <cell r="L219">
            <v>1</v>
          </cell>
          <cell r="Q219" t="str">
            <v>2020-2025</v>
          </cell>
        </row>
        <row r="220">
          <cell r="B220" t="str">
            <v>Муниципальный район "Дзержинский район"</v>
          </cell>
          <cell r="I220" t="str">
            <v>ПИР и ПСД</v>
          </cell>
          <cell r="J220" t="str">
            <v>прочее</v>
          </cell>
          <cell r="L220">
            <v>1</v>
          </cell>
          <cell r="Q220" t="str">
            <v>2020-2025</v>
          </cell>
        </row>
        <row r="221">
          <cell r="B221" t="str">
            <v>Муниципальный район "Дзержинский район"</v>
          </cell>
          <cell r="I221" t="str">
            <v>ПИР и ПСД</v>
          </cell>
          <cell r="J221" t="str">
            <v>прочее</v>
          </cell>
          <cell r="L221">
            <v>1</v>
          </cell>
          <cell r="Q221" t="str">
            <v>2020-2025</v>
          </cell>
        </row>
        <row r="222">
          <cell r="B222" t="str">
            <v>Муниципальный район "Дзержинский район"</v>
          </cell>
          <cell r="I222" t="str">
            <v>ПИР и ПСД</v>
          </cell>
          <cell r="J222" t="str">
            <v>прочее</v>
          </cell>
          <cell r="L222">
            <v>1</v>
          </cell>
          <cell r="Q222" t="str">
            <v>2020-2025</v>
          </cell>
        </row>
        <row r="223">
          <cell r="B223" t="str">
            <v>Муниципальный район "Дзержинский район"</v>
          </cell>
          <cell r="I223" t="str">
            <v>ПИР и ПСД</v>
          </cell>
          <cell r="J223" t="str">
            <v>прочее</v>
          </cell>
          <cell r="L223">
            <v>1</v>
          </cell>
          <cell r="Q223" t="str">
            <v>2020-2025</v>
          </cell>
        </row>
        <row r="224">
          <cell r="B224" t="str">
            <v>Муниципальный район "Дзержинский район"</v>
          </cell>
          <cell r="I224" t="str">
            <v>ПИР и ПСД</v>
          </cell>
          <cell r="J224" t="str">
            <v>прочее</v>
          </cell>
          <cell r="L224">
            <v>1</v>
          </cell>
          <cell r="Q224" t="str">
            <v>2020-2025</v>
          </cell>
        </row>
        <row r="225">
          <cell r="B225" t="str">
            <v>Муниципальный район "Дзержинский район"</v>
          </cell>
          <cell r="I225" t="str">
            <v>ПИР и ПСД</v>
          </cell>
          <cell r="J225" t="str">
            <v>прочее</v>
          </cell>
          <cell r="L225">
            <v>1</v>
          </cell>
          <cell r="Q225" t="str">
            <v>2020-2025</v>
          </cell>
        </row>
        <row r="226">
          <cell r="B226" t="str">
            <v>Муниципальный район "Дзержинский район"</v>
          </cell>
          <cell r="I226" t="str">
            <v>ПИР и ПСД</v>
          </cell>
          <cell r="J226" t="str">
            <v>прочее</v>
          </cell>
          <cell r="L226">
            <v>1</v>
          </cell>
          <cell r="Q226" t="str">
            <v>2020-2025</v>
          </cell>
        </row>
        <row r="227">
          <cell r="B227" t="str">
            <v>Муниципальный район "Дзержинский район"</v>
          </cell>
          <cell r="I227" t="str">
            <v>ПИР и ПСД</v>
          </cell>
          <cell r="J227" t="str">
            <v>прочее</v>
          </cell>
          <cell r="L227">
            <v>1</v>
          </cell>
          <cell r="Q227" t="str">
            <v>2020-2025</v>
          </cell>
        </row>
        <row r="228">
          <cell r="B228" t="str">
            <v>Муниципальный район "Дзержинский район"</v>
          </cell>
          <cell r="I228" t="str">
            <v>ПИР и ПСД</v>
          </cell>
          <cell r="J228" t="str">
            <v>прочее</v>
          </cell>
          <cell r="L228">
            <v>1</v>
          </cell>
          <cell r="Q228" t="str">
            <v>2020-2025</v>
          </cell>
        </row>
        <row r="229">
          <cell r="B229" t="str">
            <v>Муниципальный район "Медынский район"</v>
          </cell>
          <cell r="I229" t="str">
            <v>ПИР и ПСД</v>
          </cell>
          <cell r="J229" t="str">
            <v>прочее</v>
          </cell>
          <cell r="L229">
            <v>1</v>
          </cell>
          <cell r="Q229" t="str">
            <v>2020-2025</v>
          </cell>
        </row>
        <row r="230">
          <cell r="B230" t="str">
            <v>Муниципальный район "Медынский район"</v>
          </cell>
          <cell r="I230" t="str">
            <v>ПИР и ПСД</v>
          </cell>
          <cell r="J230" t="str">
            <v>прочее</v>
          </cell>
          <cell r="L230">
            <v>1</v>
          </cell>
          <cell r="Q230" t="str">
            <v>2020-2025</v>
          </cell>
        </row>
        <row r="231">
          <cell r="B231" t="str">
            <v>Муниципальный район "Дзержинский район"</v>
          </cell>
          <cell r="I231" t="str">
            <v>ПИР и ПСД</v>
          </cell>
          <cell r="J231" t="str">
            <v>прочее</v>
          </cell>
          <cell r="L231">
            <v>1</v>
          </cell>
          <cell r="Q231" t="str">
            <v>2020-2025</v>
          </cell>
        </row>
        <row r="232">
          <cell r="B232" t="str">
            <v>Муниципальный район "Дзержинский район"</v>
          </cell>
          <cell r="I232" t="str">
            <v>ПИР и ПСД</v>
          </cell>
          <cell r="J232" t="str">
            <v>прочее</v>
          </cell>
          <cell r="L232">
            <v>1</v>
          </cell>
          <cell r="Q232" t="str">
            <v>2020-2025</v>
          </cell>
        </row>
        <row r="233">
          <cell r="B233" t="str">
            <v>Муниципальный район "Медынский район"</v>
          </cell>
          <cell r="I233" t="str">
            <v>ПИР и ПСД</v>
          </cell>
          <cell r="J233" t="str">
            <v>прочее</v>
          </cell>
          <cell r="L233">
            <v>1</v>
          </cell>
          <cell r="Q233" t="str">
            <v>2020-2025</v>
          </cell>
        </row>
        <row r="234">
          <cell r="B234" t="str">
            <v>Муниципальный район "Медынский район"</v>
          </cell>
          <cell r="I234" t="str">
            <v>ПИР и ПСД</v>
          </cell>
          <cell r="J234" t="str">
            <v>прочее</v>
          </cell>
          <cell r="L234">
            <v>1</v>
          </cell>
          <cell r="Q234" t="str">
            <v>2020-2025</v>
          </cell>
        </row>
        <row r="235">
          <cell r="B235" t="str">
            <v>Муниципальный район "Дзержинский район"</v>
          </cell>
          <cell r="I235" t="str">
            <v>ПИР и ПСД</v>
          </cell>
          <cell r="J235" t="str">
            <v>прочее</v>
          </cell>
          <cell r="L235">
            <v>1</v>
          </cell>
          <cell r="Q235" t="str">
            <v>2020-2025</v>
          </cell>
        </row>
        <row r="236">
          <cell r="B236" t="str">
            <v>Муниципальный район "Медынский район"</v>
          </cell>
          <cell r="I236" t="str">
            <v>ПИР и ПСД</v>
          </cell>
          <cell r="J236" t="str">
            <v>прочее</v>
          </cell>
          <cell r="L236">
            <v>1</v>
          </cell>
          <cell r="Q236" t="str">
            <v>2020-2025</v>
          </cell>
        </row>
        <row r="237">
          <cell r="B237" t="str">
            <v>Муниципальный район "Дзержинский район"</v>
          </cell>
          <cell r="I237" t="str">
            <v>ПИР и ПСД</v>
          </cell>
          <cell r="J237" t="str">
            <v>прочее</v>
          </cell>
          <cell r="L237">
            <v>1</v>
          </cell>
          <cell r="Q237" t="str">
            <v>2020-2025</v>
          </cell>
        </row>
        <row r="238">
          <cell r="B238" t="str">
            <v>Муниципальный район "Дзержинский район"</v>
          </cell>
          <cell r="I238" t="str">
            <v>ПИР и ПСД</v>
          </cell>
          <cell r="J238" t="str">
            <v>прочее</v>
          </cell>
          <cell r="L238">
            <v>1</v>
          </cell>
          <cell r="Q238" t="str">
            <v>2020-2025</v>
          </cell>
        </row>
        <row r="239">
          <cell r="B239" t="str">
            <v>Муниципальный район "Дзержинский район"</v>
          </cell>
          <cell r="I239" t="str">
            <v>ПИР и ПСД</v>
          </cell>
          <cell r="J239" t="str">
            <v>прочее</v>
          </cell>
          <cell r="L239">
            <v>1</v>
          </cell>
          <cell r="Q239" t="str">
            <v>2020-2025</v>
          </cell>
        </row>
        <row r="240">
          <cell r="B240" t="str">
            <v>Дзержинский филиал</v>
          </cell>
          <cell r="I240">
            <v>0</v>
          </cell>
          <cell r="J240" t="str">
            <v>прочее</v>
          </cell>
          <cell r="L240">
            <v>14</v>
          </cell>
          <cell r="Q240">
            <v>0</v>
          </cell>
        </row>
        <row r="241">
          <cell r="B241" t="str">
            <v>Муниципальный район "Дзержинский район"</v>
          </cell>
          <cell r="I241" t="str">
            <v>Новое строительство</v>
          </cell>
          <cell r="J241" t="str">
            <v>прочее</v>
          </cell>
          <cell r="L241">
            <v>1</v>
          </cell>
          <cell r="Q241" t="str">
            <v>2026-2030</v>
          </cell>
        </row>
        <row r="242">
          <cell r="B242" t="str">
            <v>Муниципальный район "Дзержинский район"</v>
          </cell>
          <cell r="I242" t="str">
            <v>Новое строительство</v>
          </cell>
          <cell r="J242" t="str">
            <v>прочее</v>
          </cell>
          <cell r="L242">
            <v>1</v>
          </cell>
          <cell r="Q242" t="str">
            <v>2026-2030</v>
          </cell>
        </row>
        <row r="243">
          <cell r="B243" t="str">
            <v>Муниципальный район "Дзержинский район"</v>
          </cell>
          <cell r="I243" t="str">
            <v>Новое строительство</v>
          </cell>
          <cell r="J243" t="str">
            <v>прочее</v>
          </cell>
          <cell r="L243">
            <v>1</v>
          </cell>
          <cell r="Q243" t="str">
            <v>2026-2030</v>
          </cell>
        </row>
        <row r="244">
          <cell r="B244" t="str">
            <v>Муниципальный район "Дзержинский район"</v>
          </cell>
          <cell r="I244" t="str">
            <v>Новое строительство</v>
          </cell>
          <cell r="J244" t="str">
            <v>прочее</v>
          </cell>
          <cell r="L244">
            <v>1</v>
          </cell>
          <cell r="Q244" t="str">
            <v>2026-2030</v>
          </cell>
        </row>
        <row r="245">
          <cell r="B245" t="str">
            <v>Муниципальный район "Дзержинский район"</v>
          </cell>
          <cell r="I245" t="str">
            <v>Новое строительство</v>
          </cell>
          <cell r="J245" t="str">
            <v>прочее</v>
          </cell>
          <cell r="L245">
            <v>1</v>
          </cell>
          <cell r="Q245" t="str">
            <v>2026-2030</v>
          </cell>
        </row>
        <row r="246">
          <cell r="B246" t="str">
            <v>Муниципальный район "Дзержинский район"</v>
          </cell>
          <cell r="I246" t="str">
            <v>Новое строительство</v>
          </cell>
          <cell r="J246" t="str">
            <v>прочее</v>
          </cell>
          <cell r="L246">
            <v>1</v>
          </cell>
          <cell r="Q246" t="str">
            <v>2026-2030</v>
          </cell>
        </row>
        <row r="247">
          <cell r="B247" t="str">
            <v>Муниципальный район "Дзержинский район"</v>
          </cell>
          <cell r="I247" t="str">
            <v>Новое строительство</v>
          </cell>
          <cell r="J247" t="str">
            <v>прочее</v>
          </cell>
          <cell r="L247">
            <v>1</v>
          </cell>
          <cell r="Q247" t="str">
            <v>2026-2030</v>
          </cell>
        </row>
        <row r="248">
          <cell r="B248" t="str">
            <v>Муниципальный район "Дзержинский район"</v>
          </cell>
          <cell r="I248" t="str">
            <v>Новое строительство</v>
          </cell>
          <cell r="J248" t="str">
            <v>прочее</v>
          </cell>
          <cell r="L248">
            <v>1</v>
          </cell>
          <cell r="Q248" t="str">
            <v>2026-2030</v>
          </cell>
        </row>
        <row r="249">
          <cell r="B249" t="str">
            <v>Муниципальный район "Дзержинский район"</v>
          </cell>
          <cell r="I249" t="str">
            <v>Новое строительство</v>
          </cell>
          <cell r="J249" t="str">
            <v>прочее</v>
          </cell>
          <cell r="L249">
            <v>1</v>
          </cell>
          <cell r="Q249" t="str">
            <v>2026-2030</v>
          </cell>
        </row>
        <row r="250">
          <cell r="B250" t="str">
            <v>Муниципальный район "Дзержинский район"</v>
          </cell>
          <cell r="I250" t="str">
            <v>Новое строительство</v>
          </cell>
          <cell r="J250" t="str">
            <v>прочее</v>
          </cell>
          <cell r="L250">
            <v>1</v>
          </cell>
          <cell r="Q250" t="str">
            <v>2026-2030</v>
          </cell>
        </row>
        <row r="251">
          <cell r="B251" t="str">
            <v>Муниципальный район "Дзержинский район"</v>
          </cell>
          <cell r="I251" t="str">
            <v>Новое строительство</v>
          </cell>
          <cell r="J251" t="str">
            <v>прочее</v>
          </cell>
          <cell r="L251">
            <v>1</v>
          </cell>
          <cell r="Q251" t="str">
            <v>2026-2030</v>
          </cell>
        </row>
        <row r="252">
          <cell r="B252" t="str">
            <v>Муниципальный район "Дзержинский район"</v>
          </cell>
          <cell r="I252" t="str">
            <v>Новое строительство</v>
          </cell>
          <cell r="J252" t="str">
            <v>прочее</v>
          </cell>
          <cell r="L252">
            <v>1</v>
          </cell>
          <cell r="Q252" t="str">
            <v>2026-2030</v>
          </cell>
        </row>
        <row r="253">
          <cell r="B253" t="str">
            <v>Муниципальный район "Медынский район"</v>
          </cell>
          <cell r="I253" t="str">
            <v>Новое строительство</v>
          </cell>
          <cell r="J253" t="str">
            <v>прочее</v>
          </cell>
          <cell r="L253">
            <v>1</v>
          </cell>
          <cell r="Q253" t="str">
            <v>2026-2030</v>
          </cell>
        </row>
        <row r="254">
          <cell r="B254" t="str">
            <v>Муниципальный район "Медынский район"</v>
          </cell>
          <cell r="I254" t="str">
            <v>Новое строительство</v>
          </cell>
          <cell r="J254" t="str">
            <v>прочее</v>
          </cell>
          <cell r="L254">
            <v>1</v>
          </cell>
          <cell r="Q254" t="str">
            <v>2026-2030</v>
          </cell>
        </row>
        <row r="255">
          <cell r="B255" t="str">
            <v>Дзержинский филиал</v>
          </cell>
          <cell r="I255">
            <v>0</v>
          </cell>
          <cell r="J255" t="str">
            <v>канализационная сеть</v>
          </cell>
          <cell r="L255">
            <v>9</v>
          </cell>
          <cell r="Q255">
            <v>0</v>
          </cell>
        </row>
        <row r="256">
          <cell r="B256" t="str">
            <v>Муниципальный район "Дзержинский район"</v>
          </cell>
          <cell r="I256" t="str">
            <v>Новое строительство</v>
          </cell>
          <cell r="J256" t="str">
            <v>ОСК</v>
          </cell>
          <cell r="L256">
            <v>1</v>
          </cell>
          <cell r="Q256" t="str">
            <v>2026-2030</v>
          </cell>
        </row>
        <row r="257">
          <cell r="B257" t="str">
            <v>Муниципальный район "Дзержинский район"</v>
          </cell>
          <cell r="I257" t="str">
            <v>Новое строительство</v>
          </cell>
          <cell r="J257" t="str">
            <v>ОСК</v>
          </cell>
          <cell r="L257">
            <v>1</v>
          </cell>
          <cell r="Q257" t="str">
            <v>2026-2030</v>
          </cell>
        </row>
        <row r="258">
          <cell r="B258" t="str">
            <v>Муниципальный район "Дзержинский район"</v>
          </cell>
          <cell r="I258" t="str">
            <v>Новое строительство</v>
          </cell>
          <cell r="J258" t="str">
            <v>ОСК</v>
          </cell>
          <cell r="L258">
            <v>1</v>
          </cell>
          <cell r="Q258" t="str">
            <v>2026-2030</v>
          </cell>
        </row>
        <row r="259">
          <cell r="B259" t="str">
            <v>Муниципальный район "Дзержинский район"</v>
          </cell>
          <cell r="I259" t="str">
            <v>Новое строительство</v>
          </cell>
          <cell r="J259" t="str">
            <v>ОСК</v>
          </cell>
          <cell r="L259">
            <v>1</v>
          </cell>
          <cell r="Q259" t="str">
            <v>2026-2030</v>
          </cell>
        </row>
        <row r="260">
          <cell r="B260" t="str">
            <v>Муниципальный район "Дзержинский район"</v>
          </cell>
          <cell r="I260" t="str">
            <v>Новое строительство</v>
          </cell>
          <cell r="J260" t="str">
            <v>ОСК</v>
          </cell>
          <cell r="L260">
            <v>1</v>
          </cell>
          <cell r="Q260" t="str">
            <v>2026-2030</v>
          </cell>
        </row>
        <row r="261">
          <cell r="B261" t="str">
            <v>Муниципальный район "Дзержинский район"</v>
          </cell>
          <cell r="I261" t="str">
            <v>Новое строительство</v>
          </cell>
          <cell r="J261" t="str">
            <v>ОСК</v>
          </cell>
          <cell r="L261">
            <v>1</v>
          </cell>
          <cell r="Q261" t="str">
            <v>2026-2030</v>
          </cell>
        </row>
        <row r="262">
          <cell r="B262" t="str">
            <v>Муниципальный район "Дзержинский район"</v>
          </cell>
          <cell r="I262" t="str">
            <v>Новое строительство</v>
          </cell>
          <cell r="J262" t="str">
            <v>ОСК</v>
          </cell>
          <cell r="L262">
            <v>1</v>
          </cell>
          <cell r="Q262" t="str">
            <v>2026-2030</v>
          </cell>
        </row>
        <row r="263">
          <cell r="B263" t="str">
            <v>Муниципальный район "Дзержинский район"</v>
          </cell>
          <cell r="I263" t="str">
            <v>Новое строительство</v>
          </cell>
          <cell r="J263" t="str">
            <v>ОСК</v>
          </cell>
          <cell r="L263">
            <v>1</v>
          </cell>
          <cell r="Q263" t="str">
            <v>2026-2030</v>
          </cell>
        </row>
        <row r="264">
          <cell r="B264" t="str">
            <v>Муниципальный район "Медынский район"</v>
          </cell>
          <cell r="I264" t="str">
            <v>Новое строительство</v>
          </cell>
          <cell r="J264" t="str">
            <v>ОСК</v>
          </cell>
          <cell r="L264">
            <v>1</v>
          </cell>
          <cell r="Q264" t="str">
            <v>2026-2030</v>
          </cell>
        </row>
        <row r="265">
          <cell r="B265" t="str">
            <v>Дзержинский филиал</v>
          </cell>
          <cell r="I265">
            <v>0</v>
          </cell>
          <cell r="J265" t="str">
            <v>канализационная сеть</v>
          </cell>
          <cell r="L265">
            <v>21.358335000000004</v>
          </cell>
          <cell r="Q265">
            <v>0</v>
          </cell>
        </row>
        <row r="266">
          <cell r="B266" t="str">
            <v>Муниципальный район "Дзержинский район"</v>
          </cell>
          <cell r="I266" t="str">
            <v>Реконструкция</v>
          </cell>
          <cell r="J266" t="str">
            <v>самотечная канализационная сеть</v>
          </cell>
          <cell r="L266">
            <v>3.2090165598290619</v>
          </cell>
          <cell r="Q266" t="str">
            <v>2020-2058</v>
          </cell>
        </row>
        <row r="267">
          <cell r="B267" t="str">
            <v>Муниципальный район "Дзержинский район"</v>
          </cell>
          <cell r="I267" t="str">
            <v>Реконструкция</v>
          </cell>
          <cell r="J267" t="str">
            <v>самотечная канализационная сеть</v>
          </cell>
          <cell r="L267">
            <v>3.9112931196581209</v>
          </cell>
          <cell r="Q267" t="str">
            <v>2020-2058</v>
          </cell>
        </row>
        <row r="268">
          <cell r="B268" t="str">
            <v>Муниципальный район "Дзержинский район"</v>
          </cell>
          <cell r="I268" t="str">
            <v>Реконструкция</v>
          </cell>
          <cell r="J268" t="str">
            <v>самотечная канализационная сеть</v>
          </cell>
          <cell r="L268">
            <v>6.4640096260683784</v>
          </cell>
          <cell r="Q268" t="str">
            <v>2020-2058</v>
          </cell>
        </row>
        <row r="269">
          <cell r="B269" t="str">
            <v>Муниципальный район "Дзержинский район"</v>
          </cell>
          <cell r="I269" t="str">
            <v>Реконструкция</v>
          </cell>
          <cell r="J269" t="str">
            <v>самотечная канализационная сеть</v>
          </cell>
          <cell r="L269">
            <v>3.2485381944444427</v>
          </cell>
          <cell r="Q269" t="str">
            <v>2020-2058</v>
          </cell>
        </row>
        <row r="270">
          <cell r="B270" t="str">
            <v>Муниципальный район "Дзержинский район"</v>
          </cell>
          <cell r="I270" t="str">
            <v>Реконструкция</v>
          </cell>
          <cell r="J270" t="str">
            <v>самотечная канализационная сеть</v>
          </cell>
          <cell r="L270">
            <v>1.2151375000000004</v>
          </cell>
          <cell r="Q270" t="str">
            <v>2020-2058</v>
          </cell>
        </row>
        <row r="271">
          <cell r="B271" t="str">
            <v>Муниципальный район "Медынский район"</v>
          </cell>
          <cell r="I271" t="str">
            <v>Реконструкция</v>
          </cell>
          <cell r="J271" t="str">
            <v>самотечная канализационная сеть</v>
          </cell>
          <cell r="L271">
            <v>0.4448500000000003</v>
          </cell>
          <cell r="Q271" t="str">
            <v>2020-2058</v>
          </cell>
        </row>
        <row r="272">
          <cell r="B272" t="str">
            <v>Муниципальный район "Медынский район"</v>
          </cell>
          <cell r="I272" t="str">
            <v>Реконструкция</v>
          </cell>
          <cell r="J272" t="str">
            <v>самотечная канализационная сеть</v>
          </cell>
          <cell r="L272">
            <v>0.8897000000000006</v>
          </cell>
          <cell r="Q272" t="str">
            <v>2020-2058</v>
          </cell>
        </row>
        <row r="273">
          <cell r="B273" t="str">
            <v>Муниципальный район "Медынский район"</v>
          </cell>
          <cell r="I273" t="str">
            <v>Реконструкция</v>
          </cell>
          <cell r="J273" t="str">
            <v>самотечная канализационная сеть</v>
          </cell>
          <cell r="L273">
            <v>1.1525441666666665</v>
          </cell>
          <cell r="Q273" t="str">
            <v>2020-2058</v>
          </cell>
        </row>
        <row r="274">
          <cell r="B274" t="str">
            <v>Муниципальный район "Медынский район"</v>
          </cell>
          <cell r="I274" t="str">
            <v>Реконструкция</v>
          </cell>
          <cell r="J274" t="str">
            <v>самотечная канализационная сеть</v>
          </cell>
          <cell r="L274">
            <v>0.82324583333333301</v>
          </cell>
          <cell r="Q274" t="str">
            <v>2020-2058</v>
          </cell>
        </row>
        <row r="275">
          <cell r="B275" t="str">
            <v>Сухинический филиал</v>
          </cell>
          <cell r="I275">
            <v>0</v>
          </cell>
          <cell r="J275">
            <v>0</v>
          </cell>
          <cell r="L275">
            <v>0</v>
          </cell>
          <cell r="Q275">
            <v>0</v>
          </cell>
        </row>
        <row r="276">
          <cell r="B276" t="str">
            <v>Сухинический филиал</v>
          </cell>
          <cell r="I276">
            <v>0</v>
          </cell>
          <cell r="J276" t="str">
            <v>сооружения канализации</v>
          </cell>
          <cell r="L276">
            <v>3</v>
          </cell>
          <cell r="Q276">
            <v>0</v>
          </cell>
        </row>
        <row r="277">
          <cell r="B277" t="str">
            <v>Муниципальный район "Сухиничский район"</v>
          </cell>
          <cell r="I277" t="str">
            <v>Реконструкция</v>
          </cell>
          <cell r="J277" t="str">
            <v>ОСК</v>
          </cell>
          <cell r="L277">
            <v>1</v>
          </cell>
          <cell r="Q277" t="str">
            <v>2020-2025</v>
          </cell>
        </row>
        <row r="278">
          <cell r="B278" t="str">
            <v>Муниципальный район "Козельский район"</v>
          </cell>
          <cell r="I278" t="str">
            <v>Реконструкция</v>
          </cell>
          <cell r="J278" t="str">
            <v>ОСК</v>
          </cell>
          <cell r="L278">
            <v>1</v>
          </cell>
          <cell r="Q278" t="str">
            <v>2020-2025</v>
          </cell>
        </row>
        <row r="279">
          <cell r="B279" t="str">
            <v>Муниципальный район "Сухиничский район"</v>
          </cell>
          <cell r="I279" t="str">
            <v>Реконструкция</v>
          </cell>
          <cell r="J279" t="str">
            <v>ОСК</v>
          </cell>
          <cell r="L279">
            <v>1</v>
          </cell>
          <cell r="Q279" t="str">
            <v>2020-2025</v>
          </cell>
        </row>
        <row r="280">
          <cell r="B280" t="str">
            <v>Сухинический филиал</v>
          </cell>
          <cell r="I280">
            <v>0</v>
          </cell>
          <cell r="J280" t="str">
            <v>сооружения канализации</v>
          </cell>
          <cell r="L280">
            <v>16</v>
          </cell>
          <cell r="Q280">
            <v>0</v>
          </cell>
        </row>
        <row r="281">
          <cell r="B281" t="str">
            <v>Муниципальный район "Сухиничский район"</v>
          </cell>
          <cell r="I281" t="str">
            <v>Капитальный ремонт</v>
          </cell>
          <cell r="J281" t="str">
            <v>КНС</v>
          </cell>
          <cell r="L281">
            <v>1</v>
          </cell>
          <cell r="Q281" t="str">
            <v>2020-2025</v>
          </cell>
        </row>
        <row r="282">
          <cell r="B282" t="str">
            <v>Муниципальный район "Сухиничский район"</v>
          </cell>
          <cell r="I282" t="str">
            <v>Капитальный ремонт</v>
          </cell>
          <cell r="J282" t="str">
            <v>КНС</v>
          </cell>
          <cell r="L282">
            <v>1</v>
          </cell>
          <cell r="Q282" t="str">
            <v>2026-2030</v>
          </cell>
        </row>
        <row r="283">
          <cell r="B283" t="str">
            <v>Муниципальный район "Козельский район"</v>
          </cell>
          <cell r="I283" t="str">
            <v>Капитальный ремонт</v>
          </cell>
          <cell r="J283" t="str">
            <v>КНС</v>
          </cell>
          <cell r="L283">
            <v>1</v>
          </cell>
          <cell r="Q283" t="str">
            <v>2026-2030</v>
          </cell>
        </row>
        <row r="284">
          <cell r="B284" t="str">
            <v>Муниципальный район "Козельский район"</v>
          </cell>
          <cell r="I284" t="str">
            <v>Реконструкция</v>
          </cell>
          <cell r="J284" t="str">
            <v>КНС</v>
          </cell>
          <cell r="L284">
            <v>1</v>
          </cell>
          <cell r="Q284" t="str">
            <v>2020-2025</v>
          </cell>
        </row>
        <row r="285">
          <cell r="B285" t="str">
            <v>Муниципальный район "Козельский район"</v>
          </cell>
          <cell r="I285" t="str">
            <v>Реконструкция</v>
          </cell>
          <cell r="J285" t="str">
            <v>КНС</v>
          </cell>
          <cell r="L285">
            <v>1</v>
          </cell>
          <cell r="Q285" t="str">
            <v>2020-2025</v>
          </cell>
        </row>
        <row r="286">
          <cell r="B286" t="str">
            <v>Муниципальный район "Козельский район"</v>
          </cell>
          <cell r="I286" t="str">
            <v>Реконструкция</v>
          </cell>
          <cell r="J286" t="str">
            <v>КНС</v>
          </cell>
          <cell r="L286">
            <v>1</v>
          </cell>
          <cell r="Q286" t="str">
            <v>2020-2025</v>
          </cell>
        </row>
        <row r="287">
          <cell r="B287" t="str">
            <v>Муниципальный район "Козельский район"</v>
          </cell>
          <cell r="I287" t="str">
            <v>Реконструкция</v>
          </cell>
          <cell r="J287" t="str">
            <v>КНС</v>
          </cell>
          <cell r="L287">
            <v>1</v>
          </cell>
          <cell r="Q287" t="str">
            <v>2020-2025</v>
          </cell>
        </row>
        <row r="288">
          <cell r="B288" t="str">
            <v>Муниципальный район "Козельский район"</v>
          </cell>
          <cell r="I288" t="str">
            <v>Реконструкция</v>
          </cell>
          <cell r="J288" t="str">
            <v>КНС</v>
          </cell>
          <cell r="L288">
            <v>1</v>
          </cell>
          <cell r="Q288" t="str">
            <v>2026-2030</v>
          </cell>
        </row>
        <row r="289">
          <cell r="B289" t="str">
            <v>Муниципальный район "Козельский район"</v>
          </cell>
          <cell r="I289" t="str">
            <v>Реконструкция</v>
          </cell>
          <cell r="J289" t="str">
            <v>КНС</v>
          </cell>
          <cell r="L289">
            <v>1</v>
          </cell>
          <cell r="Q289" t="str">
            <v>2026-2030</v>
          </cell>
        </row>
        <row r="290">
          <cell r="B290" t="str">
            <v>Муниципальный район "Козельский район"</v>
          </cell>
          <cell r="I290" t="str">
            <v>Реконструкция</v>
          </cell>
          <cell r="J290" t="str">
            <v>КНС</v>
          </cell>
          <cell r="L290">
            <v>1</v>
          </cell>
          <cell r="Q290" t="str">
            <v>2026-2030</v>
          </cell>
        </row>
        <row r="291">
          <cell r="B291" t="str">
            <v>Муниципальный район "Козельский район"</v>
          </cell>
          <cell r="I291" t="str">
            <v>Реконструкция</v>
          </cell>
          <cell r="J291" t="str">
            <v>КНС</v>
          </cell>
          <cell r="L291">
            <v>1</v>
          </cell>
          <cell r="Q291" t="str">
            <v>2026-2030</v>
          </cell>
        </row>
        <row r="292">
          <cell r="B292" t="str">
            <v>Муниципальный район "Козельский район"</v>
          </cell>
          <cell r="I292" t="str">
            <v>Реконструкция</v>
          </cell>
          <cell r="J292" t="str">
            <v>КНС</v>
          </cell>
          <cell r="L292">
            <v>1</v>
          </cell>
          <cell r="Q292" t="str">
            <v>2026-2030</v>
          </cell>
        </row>
        <row r="293">
          <cell r="B293" t="str">
            <v>Муниципальный район "Сухиничский район"</v>
          </cell>
          <cell r="I293" t="str">
            <v>Реконструкция</v>
          </cell>
          <cell r="J293" t="str">
            <v>КНС</v>
          </cell>
          <cell r="L293">
            <v>1</v>
          </cell>
          <cell r="Q293" t="str">
            <v>2020-2025</v>
          </cell>
        </row>
        <row r="294">
          <cell r="B294" t="str">
            <v>Муниципальный район "Сухиничский район"</v>
          </cell>
          <cell r="I294" t="str">
            <v>Реконструкция</v>
          </cell>
          <cell r="J294" t="str">
            <v>КНС</v>
          </cell>
          <cell r="L294">
            <v>1</v>
          </cell>
          <cell r="Q294" t="str">
            <v>2020-2025</v>
          </cell>
        </row>
        <row r="295">
          <cell r="B295" t="str">
            <v>Муниципальный район "Сухиничский район"</v>
          </cell>
          <cell r="I295" t="str">
            <v>Реконструкция</v>
          </cell>
          <cell r="J295" t="str">
            <v>КНС</v>
          </cell>
          <cell r="L295">
            <v>1</v>
          </cell>
          <cell r="Q295" t="str">
            <v>2026-2030</v>
          </cell>
        </row>
        <row r="296">
          <cell r="B296" t="str">
            <v>Муниципальный район "Козельский район"</v>
          </cell>
          <cell r="I296" t="str">
            <v>Реконструкция</v>
          </cell>
          <cell r="J296" t="str">
            <v>КНС</v>
          </cell>
          <cell r="L296">
            <v>1</v>
          </cell>
          <cell r="Q296" t="str">
            <v>2026-2030</v>
          </cell>
        </row>
        <row r="297">
          <cell r="B297" t="str">
            <v>Сухинический филиал</v>
          </cell>
          <cell r="I297">
            <v>0</v>
          </cell>
          <cell r="J297" t="str">
            <v>прочее</v>
          </cell>
          <cell r="L297">
            <v>25</v>
          </cell>
          <cell r="Q297">
            <v>0</v>
          </cell>
        </row>
        <row r="298">
          <cell r="B298" t="str">
            <v>Муниципальный район "Козельский район"</v>
          </cell>
          <cell r="I298" t="str">
            <v>ПИР и ПСД</v>
          </cell>
          <cell r="J298" t="str">
            <v>прочее</v>
          </cell>
          <cell r="L298">
            <v>1</v>
          </cell>
          <cell r="Q298" t="str">
            <v>2020-2025</v>
          </cell>
        </row>
        <row r="299">
          <cell r="B299" t="str">
            <v>Муниципальный район "Козельский район"</v>
          </cell>
          <cell r="I299" t="str">
            <v>ПИР и ПСД</v>
          </cell>
          <cell r="J299" t="str">
            <v>прочее</v>
          </cell>
          <cell r="L299">
            <v>1</v>
          </cell>
          <cell r="Q299" t="str">
            <v>2020-2025</v>
          </cell>
        </row>
        <row r="300">
          <cell r="B300" t="str">
            <v>Муниципальный район "Козельский район"</v>
          </cell>
          <cell r="I300" t="str">
            <v>ПИР и ПСД</v>
          </cell>
          <cell r="J300" t="str">
            <v>прочее</v>
          </cell>
          <cell r="L300">
            <v>1</v>
          </cell>
          <cell r="Q300" t="str">
            <v>2020-2025</v>
          </cell>
        </row>
        <row r="301">
          <cell r="B301" t="str">
            <v>Муниципальный район "Козельский район"</v>
          </cell>
          <cell r="I301" t="str">
            <v>ПИР и ПСД</v>
          </cell>
          <cell r="J301" t="str">
            <v>прочее</v>
          </cell>
          <cell r="L301">
            <v>1</v>
          </cell>
          <cell r="Q301" t="str">
            <v>2020-2025</v>
          </cell>
        </row>
        <row r="302">
          <cell r="B302" t="str">
            <v>Муниципальный район "Козельский район"</v>
          </cell>
          <cell r="I302" t="str">
            <v>ПИР и ПСД</v>
          </cell>
          <cell r="J302" t="str">
            <v>прочее</v>
          </cell>
          <cell r="L302">
            <v>1</v>
          </cell>
          <cell r="Q302" t="str">
            <v>2020-2025</v>
          </cell>
        </row>
        <row r="303">
          <cell r="B303" t="str">
            <v>Муниципальный район "Козельский район"</v>
          </cell>
          <cell r="I303" t="str">
            <v>ПИР и ПСД</v>
          </cell>
          <cell r="J303" t="str">
            <v>прочее</v>
          </cell>
          <cell r="L303">
            <v>1</v>
          </cell>
          <cell r="Q303" t="str">
            <v>2020-2025</v>
          </cell>
        </row>
        <row r="304">
          <cell r="B304" t="str">
            <v>Муниципальный район "Козельский район"</v>
          </cell>
          <cell r="I304" t="str">
            <v>ПИР и ПСД</v>
          </cell>
          <cell r="J304" t="str">
            <v>прочее</v>
          </cell>
          <cell r="L304">
            <v>1</v>
          </cell>
          <cell r="Q304" t="str">
            <v>2020-2025</v>
          </cell>
        </row>
        <row r="305">
          <cell r="B305" t="str">
            <v>Муниципальный район "Козельский район"</v>
          </cell>
          <cell r="I305" t="str">
            <v>ПИР и ПСД</v>
          </cell>
          <cell r="J305" t="str">
            <v>прочее</v>
          </cell>
          <cell r="L305">
            <v>1</v>
          </cell>
          <cell r="Q305" t="str">
            <v>2020-2025</v>
          </cell>
        </row>
        <row r="306">
          <cell r="B306" t="str">
            <v>Муниципальный район "Козельский район"</v>
          </cell>
          <cell r="I306" t="str">
            <v>ПИР и ПСД</v>
          </cell>
          <cell r="J306" t="str">
            <v>прочее</v>
          </cell>
          <cell r="L306">
            <v>1</v>
          </cell>
          <cell r="Q306" t="str">
            <v>2020-2025</v>
          </cell>
        </row>
        <row r="307">
          <cell r="B307" t="str">
            <v>Муниципальный район "Сухиничский район"</v>
          </cell>
          <cell r="I307" t="str">
            <v>ПИР и ПСД</v>
          </cell>
          <cell r="J307" t="str">
            <v>прочее</v>
          </cell>
          <cell r="L307">
            <v>1</v>
          </cell>
          <cell r="Q307" t="str">
            <v>2020-2025</v>
          </cell>
        </row>
        <row r="308">
          <cell r="B308" t="str">
            <v>Муниципальный район "Сухиничский район"</v>
          </cell>
          <cell r="I308" t="str">
            <v>ПИР и ПСД</v>
          </cell>
          <cell r="J308" t="str">
            <v>прочее</v>
          </cell>
          <cell r="L308">
            <v>1</v>
          </cell>
          <cell r="Q308" t="str">
            <v>2020-2025</v>
          </cell>
        </row>
        <row r="309">
          <cell r="B309" t="str">
            <v>Муниципальный район "Сухиничский район"</v>
          </cell>
          <cell r="I309" t="str">
            <v>ПИР и ПСД</v>
          </cell>
          <cell r="J309" t="str">
            <v>прочее</v>
          </cell>
          <cell r="L309">
            <v>1</v>
          </cell>
          <cell r="Q309" t="str">
            <v>2020-2025</v>
          </cell>
        </row>
        <row r="310">
          <cell r="B310" t="str">
            <v>Муниципальный район "Сухиничский район"</v>
          </cell>
          <cell r="I310" t="str">
            <v>ПИР и ПСД</v>
          </cell>
          <cell r="J310" t="str">
            <v>прочее</v>
          </cell>
          <cell r="L310">
            <v>1</v>
          </cell>
          <cell r="Q310" t="str">
            <v>2020-2025</v>
          </cell>
        </row>
        <row r="311">
          <cell r="B311" t="str">
            <v>Муниципальный район "Сухиничский район"</v>
          </cell>
          <cell r="I311" t="str">
            <v>ПИР и ПСД</v>
          </cell>
          <cell r="J311" t="str">
            <v>прочее</v>
          </cell>
          <cell r="L311">
            <v>1</v>
          </cell>
          <cell r="Q311" t="str">
            <v>2020-2025</v>
          </cell>
        </row>
        <row r="312">
          <cell r="B312" t="str">
            <v>Муниципальный район "Козельский район"</v>
          </cell>
          <cell r="I312" t="str">
            <v>ПИР и ПСД</v>
          </cell>
          <cell r="J312" t="str">
            <v>прочее</v>
          </cell>
          <cell r="L312">
            <v>1</v>
          </cell>
          <cell r="Q312" t="str">
            <v>2020-2025</v>
          </cell>
        </row>
        <row r="313">
          <cell r="B313" t="str">
            <v>Муниципальный район "Козельский район"</v>
          </cell>
          <cell r="I313" t="str">
            <v>Новое строительство</v>
          </cell>
          <cell r="J313" t="str">
            <v>прочее</v>
          </cell>
          <cell r="L313">
            <v>1</v>
          </cell>
          <cell r="Q313" t="str">
            <v>2026-2030</v>
          </cell>
        </row>
        <row r="314">
          <cell r="B314" t="str">
            <v>Муниципальный район "Сухиничский район"</v>
          </cell>
          <cell r="I314" t="str">
            <v>ПИР и ПСД</v>
          </cell>
          <cell r="J314" t="str">
            <v>прочее</v>
          </cell>
          <cell r="L314">
            <v>2</v>
          </cell>
          <cell r="Q314" t="str">
            <v>2020-2025</v>
          </cell>
        </row>
        <row r="315">
          <cell r="B315" t="str">
            <v>Муниципальный район "Козельский район"</v>
          </cell>
          <cell r="I315" t="str">
            <v>ПИР и ПСД</v>
          </cell>
          <cell r="J315" t="str">
            <v>прочее</v>
          </cell>
          <cell r="L315">
            <v>3</v>
          </cell>
          <cell r="Q315" t="str">
            <v>2020-2025</v>
          </cell>
        </row>
        <row r="316">
          <cell r="B316" t="str">
            <v>Муниципальный район "Сухиничский район"</v>
          </cell>
          <cell r="I316" t="str">
            <v>ПИР и ПСД</v>
          </cell>
          <cell r="J316" t="str">
            <v>прочее</v>
          </cell>
          <cell r="L316">
            <v>4</v>
          </cell>
          <cell r="Q316" t="str">
            <v>2020-2025</v>
          </cell>
        </row>
        <row r="317">
          <cell r="B317" t="str">
            <v>Сухинический филиал</v>
          </cell>
          <cell r="I317">
            <v>0</v>
          </cell>
          <cell r="J317" t="str">
            <v>прочее</v>
          </cell>
          <cell r="L317">
            <v>12</v>
          </cell>
          <cell r="Q317">
            <v>0</v>
          </cell>
        </row>
        <row r="318">
          <cell r="B318" t="str">
            <v>Муниципальный район "Козельский район"</v>
          </cell>
          <cell r="I318" t="str">
            <v>Новое строительство</v>
          </cell>
          <cell r="J318" t="str">
            <v>прочее</v>
          </cell>
          <cell r="L318">
            <v>1</v>
          </cell>
          <cell r="Q318" t="str">
            <v>2026-2030</v>
          </cell>
        </row>
        <row r="319">
          <cell r="B319" t="str">
            <v>Муниципальный район "Козельский район"</v>
          </cell>
          <cell r="I319" t="str">
            <v>Новое строительство</v>
          </cell>
          <cell r="J319" t="str">
            <v>прочее</v>
          </cell>
          <cell r="L319">
            <v>1</v>
          </cell>
          <cell r="Q319" t="str">
            <v>2026-2030</v>
          </cell>
        </row>
        <row r="320">
          <cell r="B320" t="str">
            <v>Муниципальный район "Козельский район"</v>
          </cell>
          <cell r="I320" t="str">
            <v>Новое строительство</v>
          </cell>
          <cell r="J320" t="str">
            <v>прочее</v>
          </cell>
          <cell r="L320">
            <v>1</v>
          </cell>
          <cell r="Q320" t="str">
            <v>2026-2030</v>
          </cell>
        </row>
        <row r="321">
          <cell r="B321" t="str">
            <v>Муниципальный район "Козельский район"</v>
          </cell>
          <cell r="I321" t="str">
            <v>Новое строительство</v>
          </cell>
          <cell r="J321" t="str">
            <v>прочее</v>
          </cell>
          <cell r="L321">
            <v>1</v>
          </cell>
          <cell r="Q321" t="str">
            <v>2026-2030</v>
          </cell>
        </row>
        <row r="322">
          <cell r="B322" t="str">
            <v>Муниципальный район "Козельский район"</v>
          </cell>
          <cell r="I322" t="str">
            <v>Новое строительство</v>
          </cell>
          <cell r="J322" t="str">
            <v>прочее</v>
          </cell>
          <cell r="L322">
            <v>1</v>
          </cell>
          <cell r="Q322" t="str">
            <v>2026-2030</v>
          </cell>
        </row>
        <row r="323">
          <cell r="B323" t="str">
            <v>Муниципальный район "Сухиничский район"</v>
          </cell>
          <cell r="I323" t="str">
            <v>Новое строительство</v>
          </cell>
          <cell r="J323" t="str">
            <v>прочее</v>
          </cell>
          <cell r="L323">
            <v>1</v>
          </cell>
          <cell r="Q323" t="str">
            <v>2026-2030</v>
          </cell>
        </row>
        <row r="324">
          <cell r="B324" t="str">
            <v>Муниципальный район "Сухиничский район"</v>
          </cell>
          <cell r="I324" t="str">
            <v>Новое строительство</v>
          </cell>
          <cell r="J324" t="str">
            <v>прочее</v>
          </cell>
          <cell r="L324">
            <v>1</v>
          </cell>
          <cell r="Q324" t="str">
            <v>2026-2030</v>
          </cell>
        </row>
        <row r="325">
          <cell r="B325" t="str">
            <v>Муниципальный район "Сухиничский район"</v>
          </cell>
          <cell r="I325" t="str">
            <v>Новое строительство</v>
          </cell>
          <cell r="J325" t="str">
            <v>прочее</v>
          </cell>
          <cell r="L325">
            <v>1</v>
          </cell>
          <cell r="Q325" t="str">
            <v>2026-2030</v>
          </cell>
        </row>
        <row r="326">
          <cell r="B326" t="str">
            <v>Муниципальный район "Сухиничский район"</v>
          </cell>
          <cell r="I326" t="str">
            <v>Новое строительство</v>
          </cell>
          <cell r="J326" t="str">
            <v>прочее</v>
          </cell>
          <cell r="L326">
            <v>1</v>
          </cell>
          <cell r="Q326" t="str">
            <v>2026-2030</v>
          </cell>
        </row>
        <row r="327">
          <cell r="B327" t="str">
            <v>Муниципальный район "Сухиничский район"</v>
          </cell>
          <cell r="I327" t="str">
            <v>Новое строительство</v>
          </cell>
          <cell r="J327" t="str">
            <v>прочее</v>
          </cell>
          <cell r="L327">
            <v>1</v>
          </cell>
          <cell r="Q327" t="str">
            <v>2026-2030</v>
          </cell>
        </row>
        <row r="328">
          <cell r="B328" t="str">
            <v>Муниципальный район "Козельский район"</v>
          </cell>
          <cell r="I328" t="str">
            <v>Новое строительство</v>
          </cell>
          <cell r="J328" t="str">
            <v>прочее</v>
          </cell>
          <cell r="L328">
            <v>1</v>
          </cell>
          <cell r="Q328" t="str">
            <v>2026-2030</v>
          </cell>
        </row>
        <row r="329">
          <cell r="B329" t="str">
            <v>Муниципальный район "Козельский район"</v>
          </cell>
          <cell r="I329" t="str">
            <v>Новое строительство</v>
          </cell>
          <cell r="J329" t="str">
            <v>прочее</v>
          </cell>
          <cell r="L329">
            <v>1</v>
          </cell>
          <cell r="Q329" t="str">
            <v>2026-2030</v>
          </cell>
        </row>
        <row r="330">
          <cell r="B330" t="str">
            <v>Сухинический филиал</v>
          </cell>
          <cell r="I330">
            <v>0</v>
          </cell>
          <cell r="J330" t="str">
            <v>канализационная сеть</v>
          </cell>
          <cell r="L330">
            <v>4</v>
          </cell>
          <cell r="Q330">
            <v>0</v>
          </cell>
        </row>
        <row r="331">
          <cell r="B331" t="str">
            <v>Муниципальный район "Сухиничский район"</v>
          </cell>
          <cell r="I331" t="str">
            <v>Новое строительство</v>
          </cell>
          <cell r="J331" t="str">
            <v>ОСК</v>
          </cell>
          <cell r="L331">
            <v>1</v>
          </cell>
          <cell r="Q331" t="str">
            <v>2026-2030</v>
          </cell>
        </row>
        <row r="332">
          <cell r="B332" t="str">
            <v>Муниципальный район "Ульяновский район"</v>
          </cell>
          <cell r="I332" t="str">
            <v>Новое строительство</v>
          </cell>
          <cell r="J332" t="str">
            <v>ОСК</v>
          </cell>
          <cell r="L332">
            <v>1</v>
          </cell>
          <cell r="Q332" t="str">
            <v>2026-2030</v>
          </cell>
        </row>
        <row r="333">
          <cell r="B333" t="str">
            <v>Муниципальный район "Мещовский район"</v>
          </cell>
          <cell r="I333" t="str">
            <v>Новое строительство</v>
          </cell>
          <cell r="J333" t="str">
            <v>ОСК</v>
          </cell>
          <cell r="L333">
            <v>1</v>
          </cell>
          <cell r="Q333" t="str">
            <v>2026-2030</v>
          </cell>
        </row>
        <row r="334">
          <cell r="B334" t="str">
            <v>Муниципальный район "Козельский район"</v>
          </cell>
          <cell r="I334" t="str">
            <v>Новое строительство</v>
          </cell>
          <cell r="J334" t="str">
            <v>ОСК</v>
          </cell>
          <cell r="L334">
            <v>1</v>
          </cell>
          <cell r="Q334" t="str">
            <v>2026-2030</v>
          </cell>
        </row>
        <row r="335">
          <cell r="B335" t="str">
            <v>Сухинический филиал</v>
          </cell>
          <cell r="I335">
            <v>0</v>
          </cell>
          <cell r="J335" t="str">
            <v>канализационная сеть</v>
          </cell>
          <cell r="L335">
            <v>29.313830974358979</v>
          </cell>
          <cell r="Q335">
            <v>0</v>
          </cell>
        </row>
        <row r="336">
          <cell r="B336" t="str">
            <v>Муниципальный район "Козельский район"</v>
          </cell>
          <cell r="I336" t="str">
            <v>Реконструкция</v>
          </cell>
          <cell r="J336" t="str">
            <v>самотечная канализационная сеть</v>
          </cell>
          <cell r="L336">
            <v>2.8848306461538473</v>
          </cell>
          <cell r="Q336" t="str">
            <v>2020-2058</v>
          </cell>
        </row>
        <row r="337">
          <cell r="B337" t="str">
            <v>Муниципальный район "Козельский район"</v>
          </cell>
          <cell r="I337" t="str">
            <v>Реконструкция</v>
          </cell>
          <cell r="J337" t="str">
            <v>самотечная канализационная сеть</v>
          </cell>
          <cell r="L337">
            <v>5.7696612923076946</v>
          </cell>
          <cell r="Q337" t="str">
            <v>2020-2058</v>
          </cell>
        </row>
        <row r="338">
          <cell r="B338" t="str">
            <v>Муниципальный район "Козельский район"</v>
          </cell>
          <cell r="I338" t="str">
            <v>Реконструкция</v>
          </cell>
          <cell r="J338" t="str">
            <v>самотечная канализационная сеть</v>
          </cell>
          <cell r="L338">
            <v>10.09690726153846</v>
          </cell>
          <cell r="Q338" t="str">
            <v>2020-2058</v>
          </cell>
        </row>
        <row r="339">
          <cell r="B339" t="str">
            <v>Муниципальный район "Козельский район"</v>
          </cell>
          <cell r="I339" t="str">
            <v>Реконструкция</v>
          </cell>
          <cell r="J339" t="str">
            <v>самотечная канализационная сеть</v>
          </cell>
          <cell r="L339">
            <v>6.329252000000003</v>
          </cell>
          <cell r="Q339" t="str">
            <v>2020-2058</v>
          </cell>
        </row>
        <row r="340">
          <cell r="B340" t="str">
            <v>Муниципальный район "Козельский район"</v>
          </cell>
          <cell r="I340" t="str">
            <v>Реконструкция</v>
          </cell>
          <cell r="J340" t="str">
            <v>самотечная канализационная сеть</v>
          </cell>
          <cell r="L340">
            <v>2.5317007999999999</v>
          </cell>
          <cell r="Q340" t="str">
            <v>2020-2058</v>
          </cell>
        </row>
        <row r="341">
          <cell r="B341" t="str">
            <v>Муниципальный район "Мещовский район"</v>
          </cell>
          <cell r="I341" t="str">
            <v>Реконструкция</v>
          </cell>
          <cell r="J341" t="str">
            <v>самотечная канализационная сеть</v>
          </cell>
          <cell r="L341">
            <v>7.5692307692307684E-2</v>
          </cell>
          <cell r="Q341" t="str">
            <v>2020-2058</v>
          </cell>
        </row>
        <row r="342">
          <cell r="B342" t="str">
            <v>Муниципальный район "Мещовский район"</v>
          </cell>
          <cell r="I342" t="str">
            <v>Реконструкция</v>
          </cell>
          <cell r="J342" t="str">
            <v>самотечная канализационная сеть</v>
          </cell>
          <cell r="L342">
            <v>0.15138461538461537</v>
          </cell>
          <cell r="Q342" t="str">
            <v>2020-2058</v>
          </cell>
        </row>
        <row r="343">
          <cell r="B343" t="str">
            <v>Муниципальный район "Мещовский район"</v>
          </cell>
          <cell r="I343" t="str">
            <v>Реконструкция</v>
          </cell>
          <cell r="J343" t="str">
            <v>самотечная канализационная сеть</v>
          </cell>
          <cell r="L343">
            <v>0.26492307692307687</v>
          </cell>
          <cell r="Q343" t="str">
            <v>2020-2058</v>
          </cell>
        </row>
        <row r="344">
          <cell r="B344" t="str">
            <v>Муниципальный район "Сухиничский район"</v>
          </cell>
          <cell r="I344" t="str">
            <v>Реконструкция</v>
          </cell>
          <cell r="J344" t="str">
            <v>самотечная канализационная сеть</v>
          </cell>
          <cell r="L344">
            <v>1.2094789743589756</v>
          </cell>
          <cell r="Q344" t="str">
            <v>2020-2058</v>
          </cell>
        </row>
        <row r="345">
          <cell r="B345" t="str">
            <v>Муниципальный район "Сухиничский район"</v>
          </cell>
          <cell r="I345" t="str">
            <v>Реконструкция</v>
          </cell>
          <cell r="J345" t="str">
            <v>самотечная канализационная сеть</v>
          </cell>
          <cell r="L345">
            <v>2.4189579487179511</v>
          </cell>
          <cell r="Q345" t="str">
            <v>2020-2058</v>
          </cell>
        </row>
        <row r="346">
          <cell r="B346" t="str">
            <v>Муниципальный район "Сухиничский район"</v>
          </cell>
          <cell r="I346" t="str">
            <v>Реконструкция</v>
          </cell>
          <cell r="J346" t="str">
            <v>самотечная канализационная сеть</v>
          </cell>
          <cell r="L346">
            <v>3.861033076923079</v>
          </cell>
          <cell r="Q346" t="str">
            <v>2020-2058</v>
          </cell>
        </row>
        <row r="347">
          <cell r="B347" t="str">
            <v>Муниципальный район "Сухиничский район"</v>
          </cell>
          <cell r="I347" t="str">
            <v>Реконструкция</v>
          </cell>
          <cell r="J347" t="str">
            <v>самотечная канализационная сеть</v>
          </cell>
          <cell r="L347">
            <v>2.1504500000000011</v>
          </cell>
          <cell r="Q347" t="str">
            <v>2020-2058</v>
          </cell>
        </row>
        <row r="348">
          <cell r="B348" t="str">
            <v>Муниципальный район "Сухиничский район"</v>
          </cell>
          <cell r="I348" t="str">
            <v>Реконструкция</v>
          </cell>
          <cell r="J348" t="str">
            <v>самотечная канализационная сеть</v>
          </cell>
          <cell r="L348">
            <v>0.8601800000000005</v>
          </cell>
          <cell r="Q348" t="str">
            <v>2020-2058</v>
          </cell>
        </row>
        <row r="349">
          <cell r="B349" t="str">
            <v>Муниципальный район "Ульяновский район"</v>
          </cell>
          <cell r="I349" t="str">
            <v>Реконструкция</v>
          </cell>
          <cell r="J349" t="str">
            <v>самотечная канализационная сеть</v>
          </cell>
          <cell r="L349">
            <v>0.74588461538461559</v>
          </cell>
          <cell r="Q349" t="str">
            <v>2020-2058</v>
          </cell>
        </row>
        <row r="350">
          <cell r="B350" t="str">
            <v>Муниципальный район "Ульяновский район"</v>
          </cell>
          <cell r="I350" t="str">
            <v>Реконструкция</v>
          </cell>
          <cell r="J350" t="str">
            <v>самотечная канализационная сеть</v>
          </cell>
          <cell r="L350">
            <v>1.4917692307692312</v>
          </cell>
          <cell r="Q350" t="str">
            <v>2020-2058</v>
          </cell>
        </row>
        <row r="351">
          <cell r="B351" t="str">
            <v>Муниципальный район "Ульяновский район"</v>
          </cell>
          <cell r="I351" t="str">
            <v>Реконструкция</v>
          </cell>
          <cell r="J351" t="str">
            <v>самотечная канализационная сеть</v>
          </cell>
          <cell r="L351">
            <v>2.6105961538461551</v>
          </cell>
          <cell r="Q351" t="str">
            <v>2020-2058</v>
          </cell>
        </row>
        <row r="352">
          <cell r="B352" t="str">
            <v>Юхновский филиал</v>
          </cell>
          <cell r="I352">
            <v>0</v>
          </cell>
          <cell r="J352">
            <v>0</v>
          </cell>
          <cell r="L352">
            <v>0</v>
          </cell>
          <cell r="Q352">
            <v>0</v>
          </cell>
        </row>
        <row r="353">
          <cell r="B353" t="str">
            <v>Юхновский филиал</v>
          </cell>
          <cell r="I353">
            <v>0</v>
          </cell>
          <cell r="J353" t="str">
            <v>сооружения канализации</v>
          </cell>
          <cell r="L353">
            <v>5</v>
          </cell>
          <cell r="Q353">
            <v>0</v>
          </cell>
        </row>
        <row r="354">
          <cell r="B354" t="str">
            <v>Муниципальный район "Барятинский район"</v>
          </cell>
          <cell r="I354" t="str">
            <v>Реконструкция</v>
          </cell>
          <cell r="J354" t="str">
            <v>ОСК</v>
          </cell>
          <cell r="L354">
            <v>1</v>
          </cell>
          <cell r="Q354" t="str">
            <v>2020-2025</v>
          </cell>
        </row>
        <row r="355">
          <cell r="B355" t="str">
            <v>Муниципальный район "Юхновский район"</v>
          </cell>
          <cell r="I355" t="str">
            <v>Реконструкция</v>
          </cell>
          <cell r="J355" t="str">
            <v>ОСК</v>
          </cell>
          <cell r="L355">
            <v>1</v>
          </cell>
          <cell r="Q355" t="str">
            <v>2020-2025</v>
          </cell>
        </row>
        <row r="356">
          <cell r="B356" t="str">
            <v>Муниципальный район "Спас-Деменский район"</v>
          </cell>
          <cell r="I356" t="str">
            <v>Реконструкция</v>
          </cell>
          <cell r="J356" t="str">
            <v>ОСК</v>
          </cell>
          <cell r="L356">
            <v>1</v>
          </cell>
          <cell r="Q356" t="str">
            <v>2026-2030</v>
          </cell>
        </row>
        <row r="357">
          <cell r="B357" t="str">
            <v>Муниципальный район "Юхновский район"</v>
          </cell>
          <cell r="I357" t="str">
            <v>Реконструкция</v>
          </cell>
          <cell r="J357" t="str">
            <v>ОСК</v>
          </cell>
          <cell r="L357">
            <v>1</v>
          </cell>
          <cell r="Q357" t="str">
            <v>2020-2025</v>
          </cell>
        </row>
        <row r="358">
          <cell r="B358" t="str">
            <v>Муниципальный район "Мосальский район"</v>
          </cell>
          <cell r="I358" t="str">
            <v>Реконструкция</v>
          </cell>
          <cell r="J358" t="str">
            <v>ОСК</v>
          </cell>
          <cell r="L358">
            <v>1</v>
          </cell>
          <cell r="Q358" t="str">
            <v>2020-2025</v>
          </cell>
        </row>
        <row r="359">
          <cell r="B359" t="str">
            <v>Юхновский филиал</v>
          </cell>
          <cell r="I359">
            <v>0</v>
          </cell>
          <cell r="J359" t="str">
            <v>прочее</v>
          </cell>
          <cell r="L359">
            <v>12</v>
          </cell>
          <cell r="Q359">
            <v>0</v>
          </cell>
        </row>
        <row r="360">
          <cell r="B360" t="str">
            <v>Муниципальный район "Юхновский район"</v>
          </cell>
          <cell r="I360" t="str">
            <v>ПИР и ПСД</v>
          </cell>
          <cell r="J360" t="str">
            <v>прочее</v>
          </cell>
          <cell r="L360">
            <v>1</v>
          </cell>
          <cell r="Q360" t="str">
            <v>2020-2025</v>
          </cell>
        </row>
        <row r="361">
          <cell r="B361" t="str">
            <v>Муниципальный район "Юхновский район"</v>
          </cell>
          <cell r="I361" t="str">
            <v>ПИР и ПСД</v>
          </cell>
          <cell r="J361" t="str">
            <v>прочее</v>
          </cell>
          <cell r="L361">
            <v>1</v>
          </cell>
          <cell r="Q361" t="str">
            <v>2020-2025</v>
          </cell>
        </row>
        <row r="362">
          <cell r="B362" t="str">
            <v>Муниципальный район "Юхновский район"</v>
          </cell>
          <cell r="I362" t="str">
            <v>ПИР и ПСД</v>
          </cell>
          <cell r="J362" t="str">
            <v>прочее</v>
          </cell>
          <cell r="L362">
            <v>1</v>
          </cell>
          <cell r="Q362" t="str">
            <v>2020-2025</v>
          </cell>
        </row>
        <row r="363">
          <cell r="B363" t="str">
            <v>Муниципальный район "Юхновский район"</v>
          </cell>
          <cell r="I363" t="str">
            <v>ПИР и ПСД</v>
          </cell>
          <cell r="J363" t="str">
            <v>прочее</v>
          </cell>
          <cell r="L363">
            <v>1</v>
          </cell>
          <cell r="Q363" t="str">
            <v>2020-2025</v>
          </cell>
        </row>
        <row r="364">
          <cell r="B364" t="str">
            <v>Муниципальный район "Юхновский район"</v>
          </cell>
          <cell r="I364" t="str">
            <v>ПИР и ПСД</v>
          </cell>
          <cell r="J364" t="str">
            <v>прочее</v>
          </cell>
          <cell r="L364">
            <v>1</v>
          </cell>
          <cell r="Q364" t="str">
            <v>2020-2025</v>
          </cell>
        </row>
        <row r="365">
          <cell r="B365" t="str">
            <v>Муниципальный район "Юхновский район"</v>
          </cell>
          <cell r="I365" t="str">
            <v>ПИР и ПСД</v>
          </cell>
          <cell r="J365" t="str">
            <v>прочее</v>
          </cell>
          <cell r="L365">
            <v>1</v>
          </cell>
          <cell r="Q365" t="str">
            <v>2020-2025</v>
          </cell>
        </row>
        <row r="366">
          <cell r="B366" t="str">
            <v>Муниципальный район "Барятинский район"</v>
          </cell>
          <cell r="I366" t="str">
            <v>ПИР и ПСД</v>
          </cell>
          <cell r="J366" t="str">
            <v>прочее</v>
          </cell>
          <cell r="L366">
            <v>1</v>
          </cell>
          <cell r="Q366" t="str">
            <v>2020-2025</v>
          </cell>
        </row>
        <row r="367">
          <cell r="B367" t="str">
            <v>Муниципальный район "Барятинский район"</v>
          </cell>
          <cell r="I367" t="str">
            <v>ПИР и ПСД</v>
          </cell>
          <cell r="J367" t="str">
            <v>прочее</v>
          </cell>
          <cell r="L367">
            <v>1</v>
          </cell>
          <cell r="Q367" t="str">
            <v>2020-2025</v>
          </cell>
        </row>
        <row r="368">
          <cell r="B368" t="str">
            <v>Муниципальный район "Юхновский район"</v>
          </cell>
          <cell r="I368" t="str">
            <v>ПИР и ПСД</v>
          </cell>
          <cell r="J368" t="str">
            <v>прочее</v>
          </cell>
          <cell r="L368">
            <v>1</v>
          </cell>
          <cell r="Q368" t="str">
            <v>2020-2025</v>
          </cell>
        </row>
        <row r="369">
          <cell r="B369" t="str">
            <v>Муниципальный район "Спас-Деменский район"</v>
          </cell>
          <cell r="I369" t="str">
            <v>ПИР и ПСД</v>
          </cell>
          <cell r="J369" t="str">
            <v>прочее</v>
          </cell>
          <cell r="L369">
            <v>1</v>
          </cell>
          <cell r="Q369" t="str">
            <v>2020-2025</v>
          </cell>
        </row>
        <row r="370">
          <cell r="B370" t="str">
            <v>Муниципальный район "Юхновский район"</v>
          </cell>
          <cell r="I370" t="str">
            <v>ПИР и ПСД</v>
          </cell>
          <cell r="J370" t="str">
            <v>прочее</v>
          </cell>
          <cell r="L370">
            <v>1</v>
          </cell>
          <cell r="Q370" t="str">
            <v>2020-2025</v>
          </cell>
        </row>
        <row r="371">
          <cell r="B371" t="str">
            <v>Муниципальный район "Мосальский район"</v>
          </cell>
          <cell r="I371" t="str">
            <v>ПИР и ПСД</v>
          </cell>
          <cell r="J371" t="str">
            <v>прочее</v>
          </cell>
          <cell r="L371">
            <v>1</v>
          </cell>
          <cell r="Q371" t="str">
            <v>2020-2025</v>
          </cell>
        </row>
        <row r="372">
          <cell r="B372" t="str">
            <v>Юхновский филиал</v>
          </cell>
          <cell r="I372">
            <v>0</v>
          </cell>
          <cell r="J372" t="str">
            <v>прочее</v>
          </cell>
          <cell r="L372">
            <v>4</v>
          </cell>
          <cell r="Q372">
            <v>0</v>
          </cell>
        </row>
        <row r="373">
          <cell r="B373" t="str">
            <v>Муниципальный район "Юхновский район"</v>
          </cell>
          <cell r="I373" t="str">
            <v>Новое строительство</v>
          </cell>
          <cell r="J373" t="str">
            <v>прочее</v>
          </cell>
          <cell r="L373">
            <v>1</v>
          </cell>
          <cell r="Q373" t="str">
            <v>2026-2030</v>
          </cell>
        </row>
        <row r="374">
          <cell r="B374" t="str">
            <v>Муниципальный район "Юхновский район"</v>
          </cell>
          <cell r="I374" t="str">
            <v>Новое строительство</v>
          </cell>
          <cell r="J374" t="str">
            <v>прочее</v>
          </cell>
          <cell r="L374">
            <v>1</v>
          </cell>
          <cell r="Q374" t="str">
            <v>2026-2030</v>
          </cell>
        </row>
        <row r="375">
          <cell r="B375" t="str">
            <v>Муниципальный район "Юхновский район"</v>
          </cell>
          <cell r="I375" t="str">
            <v>Новое строительство</v>
          </cell>
          <cell r="J375" t="str">
            <v>прочее</v>
          </cell>
          <cell r="L375">
            <v>1</v>
          </cell>
          <cell r="Q375" t="str">
            <v>2026-2030</v>
          </cell>
        </row>
        <row r="376">
          <cell r="B376" t="str">
            <v>Муниципальный район "Барятинский район"</v>
          </cell>
          <cell r="I376" t="str">
            <v>Новое строительство</v>
          </cell>
          <cell r="J376" t="str">
            <v>прочее</v>
          </cell>
          <cell r="L376">
            <v>1</v>
          </cell>
          <cell r="Q376" t="str">
            <v>2026-2030</v>
          </cell>
        </row>
        <row r="377">
          <cell r="B377" t="str">
            <v>Юхновский филиал</v>
          </cell>
          <cell r="I377">
            <v>0</v>
          </cell>
          <cell r="J377" t="str">
            <v>канализационная сеть</v>
          </cell>
          <cell r="L377">
            <v>1</v>
          </cell>
          <cell r="Q377">
            <v>0</v>
          </cell>
        </row>
        <row r="378">
          <cell r="B378" t="str">
            <v>Муниципальный район "Износковский район"</v>
          </cell>
          <cell r="I378" t="str">
            <v>Новое строительство</v>
          </cell>
          <cell r="J378" t="str">
            <v>ОСК</v>
          </cell>
          <cell r="L378">
            <v>1</v>
          </cell>
          <cell r="Q378" t="str">
            <v>2026-2030</v>
          </cell>
        </row>
        <row r="379">
          <cell r="B379" t="str">
            <v>Юхновский филиал</v>
          </cell>
          <cell r="I379">
            <v>0</v>
          </cell>
          <cell r="J379" t="str">
            <v>сооружения канализации</v>
          </cell>
          <cell r="L379">
            <v>4</v>
          </cell>
          <cell r="Q379">
            <v>0</v>
          </cell>
        </row>
        <row r="380">
          <cell r="B380" t="str">
            <v>Муниципальный район "Юхновский район"</v>
          </cell>
          <cell r="I380" t="str">
            <v>Реконструкция</v>
          </cell>
          <cell r="J380" t="str">
            <v>КНС</v>
          </cell>
          <cell r="L380">
            <v>1</v>
          </cell>
          <cell r="Q380" t="str">
            <v>2026-2030</v>
          </cell>
        </row>
        <row r="381">
          <cell r="B381" t="str">
            <v>Муниципальный район "Юхновский район"</v>
          </cell>
          <cell r="I381" t="str">
            <v>Реконструкция</v>
          </cell>
          <cell r="J381" t="str">
            <v>КНС</v>
          </cell>
          <cell r="L381">
            <v>1</v>
          </cell>
          <cell r="Q381" t="str">
            <v>2026-2030</v>
          </cell>
        </row>
        <row r="382">
          <cell r="B382" t="str">
            <v>Муниципальный район "Юхновский район"</v>
          </cell>
          <cell r="I382" t="str">
            <v>Реконструкция</v>
          </cell>
          <cell r="J382" t="str">
            <v>КНС</v>
          </cell>
          <cell r="L382">
            <v>1</v>
          </cell>
          <cell r="Q382" t="str">
            <v>2026-2030</v>
          </cell>
        </row>
        <row r="383">
          <cell r="B383" t="str">
            <v>Муниципальный район "Юхновский район"</v>
          </cell>
          <cell r="I383" t="str">
            <v>Реконструкция</v>
          </cell>
          <cell r="J383" t="str">
            <v>КНС</v>
          </cell>
          <cell r="L383">
            <v>1</v>
          </cell>
          <cell r="Q383" t="str">
            <v>2020-2025</v>
          </cell>
        </row>
        <row r="384">
          <cell r="B384" t="str">
            <v>Юхновский филиал</v>
          </cell>
          <cell r="I384">
            <v>0</v>
          </cell>
          <cell r="J384" t="str">
            <v>канализационная сеть</v>
          </cell>
          <cell r="L384">
            <v>10.914335300000003</v>
          </cell>
          <cell r="Q384">
            <v>0</v>
          </cell>
        </row>
        <row r="385">
          <cell r="B385" t="str">
            <v>Муниципальный район "Барятинский район"</v>
          </cell>
          <cell r="I385" t="str">
            <v>Реконструкция</v>
          </cell>
          <cell r="J385" t="str">
            <v>самотечная канализационная сеть</v>
          </cell>
          <cell r="L385">
            <v>0.58219999999999994</v>
          </cell>
          <cell r="Q385" t="str">
            <v>2020-2058</v>
          </cell>
        </row>
        <row r="386">
          <cell r="B386" t="str">
            <v>Муниципальный район "Барятинский район"</v>
          </cell>
          <cell r="I386" t="str">
            <v>Реконструкция</v>
          </cell>
          <cell r="J386" t="str">
            <v>самотечная канализационная сеть</v>
          </cell>
          <cell r="L386">
            <v>1.1643999999999999</v>
          </cell>
          <cell r="Q386" t="str">
            <v>2020-2058</v>
          </cell>
        </row>
        <row r="387">
          <cell r="B387" t="str">
            <v>Муниципальный район "Износковский район"</v>
          </cell>
          <cell r="I387" t="str">
            <v>Реконструкция</v>
          </cell>
          <cell r="J387" t="str">
            <v>самотечная канализационная сеть</v>
          </cell>
          <cell r="L387">
            <v>0.35251800000000033</v>
          </cell>
          <cell r="Q387" t="str">
            <v>2020-2058</v>
          </cell>
        </row>
        <row r="388">
          <cell r="B388" t="str">
            <v>Муниципальный район "Мосальский район"</v>
          </cell>
          <cell r="I388" t="str">
            <v>Реконструкция</v>
          </cell>
          <cell r="J388" t="str">
            <v>самотечная канализационная сеть</v>
          </cell>
          <cell r="L388">
            <v>3.2430999999999974</v>
          </cell>
          <cell r="Q388" t="str">
            <v>2020-2058</v>
          </cell>
        </row>
        <row r="389">
          <cell r="B389" t="str">
            <v>Муниципальный район "Спас-Деменский район"</v>
          </cell>
          <cell r="I389" t="str">
            <v>Реконструкция</v>
          </cell>
          <cell r="J389" t="str">
            <v>самотечная канализационная сеть</v>
          </cell>
          <cell r="L389">
            <v>2.5230769230769248E-2</v>
          </cell>
          <cell r="Q389" t="str">
            <v>2020-2058</v>
          </cell>
        </row>
        <row r="390">
          <cell r="B390" t="str">
            <v>Муниципальный район "Спас-Деменский район"</v>
          </cell>
          <cell r="I390" t="str">
            <v>Реконструкция</v>
          </cell>
          <cell r="J390" t="str">
            <v>самотечная канализационная сеть</v>
          </cell>
          <cell r="L390">
            <v>5.0461538461538495E-2</v>
          </cell>
          <cell r="Q390" t="str">
            <v>2020-2058</v>
          </cell>
        </row>
        <row r="391">
          <cell r="B391" t="str">
            <v>Муниципальный район "Спас-Деменский район"</v>
          </cell>
          <cell r="I391" t="str">
            <v>Реконструкция</v>
          </cell>
          <cell r="J391" t="str">
            <v>самотечная канализационная сеть</v>
          </cell>
          <cell r="L391">
            <v>8.8307692307692379E-2</v>
          </cell>
          <cell r="Q391" t="str">
            <v>2020-2058</v>
          </cell>
        </row>
        <row r="392">
          <cell r="B392" t="str">
            <v>Муниципальный район "Юхновский район"</v>
          </cell>
          <cell r="I392" t="str">
            <v>Реконструкция</v>
          </cell>
          <cell r="J392" t="str">
            <v>самотечная канализационная сеть</v>
          </cell>
          <cell r="L392">
            <v>0.89979192222222282</v>
          </cell>
          <cell r="Q392" t="str">
            <v>2020-2058</v>
          </cell>
        </row>
        <row r="393">
          <cell r="B393" t="str">
            <v>Муниципальный район "Юхновский район"</v>
          </cell>
          <cell r="I393" t="str">
            <v>Реконструкция</v>
          </cell>
          <cell r="J393" t="str">
            <v>самотечная канализационная сеть</v>
          </cell>
          <cell r="L393">
            <v>1.7995838444444456</v>
          </cell>
          <cell r="Q393" t="str">
            <v>2020-2058</v>
          </cell>
        </row>
        <row r="394">
          <cell r="B394" t="str">
            <v>Муниципальный район "Юхновский район"</v>
          </cell>
          <cell r="I394" t="str">
            <v>Реконструкция</v>
          </cell>
          <cell r="J394" t="str">
            <v>самотечная канализационная сеть</v>
          </cell>
          <cell r="L394">
            <v>1.580099227777779</v>
          </cell>
          <cell r="Q394" t="str">
            <v>2020-2058</v>
          </cell>
        </row>
        <row r="395">
          <cell r="B395" t="str">
            <v>Муниципальный район "Юхновский район"</v>
          </cell>
          <cell r="I395" t="str">
            <v>Реконструкция</v>
          </cell>
          <cell r="J395" t="str">
            <v>самотечная канализационная сеть</v>
          </cell>
          <cell r="L395">
            <v>1.1286423055555572</v>
          </cell>
          <cell r="Q395" t="str">
            <v>2020-2058</v>
          </cell>
        </row>
        <row r="396">
          <cell r="B396">
            <v>0</v>
          </cell>
          <cell r="I396">
            <v>0</v>
          </cell>
          <cell r="J396">
            <v>0</v>
          </cell>
          <cell r="L396">
            <v>0</v>
          </cell>
          <cell r="Q396">
            <v>0</v>
          </cell>
        </row>
        <row r="397">
          <cell r="B397">
            <v>0</v>
          </cell>
          <cell r="I397">
            <v>0</v>
          </cell>
          <cell r="J397">
            <v>0</v>
          </cell>
          <cell r="L397">
            <v>0</v>
          </cell>
          <cell r="Q397">
            <v>0</v>
          </cell>
        </row>
        <row r="398">
          <cell r="B398">
            <v>0</v>
          </cell>
          <cell r="I398">
            <v>0</v>
          </cell>
          <cell r="J398">
            <v>0</v>
          </cell>
          <cell r="L398">
            <v>0</v>
          </cell>
          <cell r="Q398">
            <v>0</v>
          </cell>
        </row>
        <row r="399">
          <cell r="B399">
            <v>0</v>
          </cell>
          <cell r="I399">
            <v>0</v>
          </cell>
          <cell r="J399">
            <v>0</v>
          </cell>
          <cell r="L399">
            <v>0</v>
          </cell>
          <cell r="Q399">
            <v>0</v>
          </cell>
        </row>
        <row r="400">
          <cell r="B400">
            <v>0</v>
          </cell>
          <cell r="I400">
            <v>0</v>
          </cell>
          <cell r="J400">
            <v>0</v>
          </cell>
          <cell r="L400">
            <v>0</v>
          </cell>
          <cell r="Q400">
            <v>0</v>
          </cell>
        </row>
        <row r="401">
          <cell r="B401">
            <v>0</v>
          </cell>
          <cell r="I401">
            <v>0</v>
          </cell>
          <cell r="J401">
            <v>0</v>
          </cell>
          <cell r="L401">
            <v>0</v>
          </cell>
          <cell r="Q401">
            <v>0</v>
          </cell>
        </row>
        <row r="402">
          <cell r="B402">
            <v>0</v>
          </cell>
          <cell r="I402">
            <v>0</v>
          </cell>
          <cell r="J402">
            <v>0</v>
          </cell>
          <cell r="L402">
            <v>0</v>
          </cell>
          <cell r="Q402">
            <v>0</v>
          </cell>
        </row>
        <row r="403">
          <cell r="B403">
            <v>0</v>
          </cell>
          <cell r="I403">
            <v>0</v>
          </cell>
          <cell r="J403">
            <v>0</v>
          </cell>
          <cell r="L403">
            <v>0</v>
          </cell>
          <cell r="Q403">
            <v>0</v>
          </cell>
        </row>
        <row r="404">
          <cell r="B404">
            <v>0</v>
          </cell>
          <cell r="I404">
            <v>0</v>
          </cell>
          <cell r="J404">
            <v>0</v>
          </cell>
          <cell r="L404">
            <v>0</v>
          </cell>
          <cell r="Q404">
            <v>0</v>
          </cell>
        </row>
        <row r="405">
          <cell r="B405">
            <v>0</v>
          </cell>
          <cell r="I405">
            <v>0</v>
          </cell>
          <cell r="J405">
            <v>0</v>
          </cell>
          <cell r="L405">
            <v>0</v>
          </cell>
          <cell r="Q405">
            <v>0</v>
          </cell>
        </row>
        <row r="406">
          <cell r="B406">
            <v>0</v>
          </cell>
          <cell r="I406">
            <v>0</v>
          </cell>
          <cell r="J406">
            <v>0</v>
          </cell>
          <cell r="L406">
            <v>0</v>
          </cell>
          <cell r="Q406">
            <v>0</v>
          </cell>
        </row>
        <row r="407">
          <cell r="B407">
            <v>0</v>
          </cell>
          <cell r="I407">
            <v>0</v>
          </cell>
          <cell r="J407">
            <v>0</v>
          </cell>
          <cell r="L407">
            <v>0</v>
          </cell>
          <cell r="Q407">
            <v>0</v>
          </cell>
        </row>
        <row r="408">
          <cell r="B408">
            <v>0</v>
          </cell>
          <cell r="I408">
            <v>0</v>
          </cell>
          <cell r="J408">
            <v>0</v>
          </cell>
          <cell r="L408">
            <v>0</v>
          </cell>
          <cell r="Q408">
            <v>0</v>
          </cell>
        </row>
        <row r="409">
          <cell r="B409">
            <v>0</v>
          </cell>
          <cell r="I409">
            <v>0</v>
          </cell>
          <cell r="J409">
            <v>0</v>
          </cell>
          <cell r="L409">
            <v>0</v>
          </cell>
          <cell r="Q409">
            <v>0</v>
          </cell>
        </row>
        <row r="410">
          <cell r="B410">
            <v>0</v>
          </cell>
          <cell r="I410">
            <v>0</v>
          </cell>
          <cell r="J410">
            <v>0</v>
          </cell>
          <cell r="L410">
            <v>0</v>
          </cell>
          <cell r="Q410">
            <v>0</v>
          </cell>
        </row>
        <row r="411">
          <cell r="B411">
            <v>0</v>
          </cell>
          <cell r="I411">
            <v>0</v>
          </cell>
          <cell r="J411">
            <v>0</v>
          </cell>
          <cell r="L411">
            <v>0</v>
          </cell>
          <cell r="Q411">
            <v>0</v>
          </cell>
        </row>
        <row r="412">
          <cell r="B412">
            <v>0</v>
          </cell>
          <cell r="I412">
            <v>0</v>
          </cell>
          <cell r="J412">
            <v>0</v>
          </cell>
          <cell r="L412">
            <v>0</v>
          </cell>
          <cell r="Q412">
            <v>0</v>
          </cell>
        </row>
        <row r="413">
          <cell r="B413">
            <v>0</v>
          </cell>
          <cell r="I413">
            <v>0</v>
          </cell>
          <cell r="J413">
            <v>0</v>
          </cell>
          <cell r="L413">
            <v>0</v>
          </cell>
          <cell r="Q413">
            <v>0</v>
          </cell>
        </row>
        <row r="414">
          <cell r="B414">
            <v>0</v>
          </cell>
          <cell r="I414">
            <v>0</v>
          </cell>
          <cell r="J414">
            <v>0</v>
          </cell>
          <cell r="L414">
            <v>0</v>
          </cell>
          <cell r="Q414">
            <v>0</v>
          </cell>
        </row>
        <row r="415">
          <cell r="B415">
            <v>0</v>
          </cell>
          <cell r="I415">
            <v>0</v>
          </cell>
          <cell r="J415">
            <v>0</v>
          </cell>
          <cell r="L415">
            <v>0</v>
          </cell>
          <cell r="Q415">
            <v>0</v>
          </cell>
        </row>
        <row r="416">
          <cell r="B416">
            <v>0</v>
          </cell>
          <cell r="I416">
            <v>0</v>
          </cell>
          <cell r="J416">
            <v>0</v>
          </cell>
          <cell r="L416">
            <v>0</v>
          </cell>
          <cell r="Q416">
            <v>0</v>
          </cell>
        </row>
        <row r="417">
          <cell r="B417">
            <v>0</v>
          </cell>
          <cell r="I417">
            <v>0</v>
          </cell>
          <cell r="J417">
            <v>0</v>
          </cell>
          <cell r="L417">
            <v>0</v>
          </cell>
          <cell r="Q417">
            <v>0</v>
          </cell>
        </row>
        <row r="418">
          <cell r="B418">
            <v>0</v>
          </cell>
          <cell r="I418">
            <v>0</v>
          </cell>
          <cell r="J418">
            <v>0</v>
          </cell>
          <cell r="L418">
            <v>0</v>
          </cell>
          <cell r="Q418">
            <v>0</v>
          </cell>
        </row>
        <row r="419">
          <cell r="B419">
            <v>0</v>
          </cell>
          <cell r="I419">
            <v>0</v>
          </cell>
          <cell r="J419">
            <v>0</v>
          </cell>
          <cell r="L419">
            <v>0</v>
          </cell>
          <cell r="Q419">
            <v>0</v>
          </cell>
        </row>
        <row r="420">
          <cell r="B420">
            <v>0</v>
          </cell>
          <cell r="I420">
            <v>0</v>
          </cell>
          <cell r="J420">
            <v>0</v>
          </cell>
          <cell r="L420">
            <v>0</v>
          </cell>
          <cell r="Q420">
            <v>0</v>
          </cell>
        </row>
        <row r="421">
          <cell r="B421">
            <v>0</v>
          </cell>
          <cell r="I421">
            <v>0</v>
          </cell>
          <cell r="J421">
            <v>0</v>
          </cell>
          <cell r="L421">
            <v>0</v>
          </cell>
          <cell r="Q421">
            <v>0</v>
          </cell>
        </row>
        <row r="422">
          <cell r="B422">
            <v>0</v>
          </cell>
          <cell r="I422">
            <v>0</v>
          </cell>
          <cell r="J422">
            <v>0</v>
          </cell>
          <cell r="L422">
            <v>0</v>
          </cell>
          <cell r="Q422">
            <v>0</v>
          </cell>
        </row>
        <row r="423">
          <cell r="B423">
            <v>0</v>
          </cell>
          <cell r="I423">
            <v>0</v>
          </cell>
          <cell r="J423">
            <v>0</v>
          </cell>
          <cell r="L423">
            <v>0</v>
          </cell>
          <cell r="Q423">
            <v>0</v>
          </cell>
        </row>
        <row r="424">
          <cell r="B424">
            <v>0</v>
          </cell>
          <cell r="I424">
            <v>0</v>
          </cell>
          <cell r="J424">
            <v>0</v>
          </cell>
          <cell r="L424">
            <v>0</v>
          </cell>
          <cell r="Q424">
            <v>0</v>
          </cell>
        </row>
        <row r="425">
          <cell r="B425">
            <v>0</v>
          </cell>
          <cell r="I425">
            <v>0</v>
          </cell>
          <cell r="J425">
            <v>0</v>
          </cell>
          <cell r="L425">
            <v>0</v>
          </cell>
          <cell r="Q425">
            <v>0</v>
          </cell>
        </row>
        <row r="426">
          <cell r="B426">
            <v>0</v>
          </cell>
          <cell r="I426">
            <v>0</v>
          </cell>
          <cell r="J426">
            <v>0</v>
          </cell>
          <cell r="L426">
            <v>0</v>
          </cell>
          <cell r="Q426">
            <v>0</v>
          </cell>
        </row>
        <row r="427">
          <cell r="B427">
            <v>0</v>
          </cell>
          <cell r="I427">
            <v>0</v>
          </cell>
          <cell r="J427">
            <v>0</v>
          </cell>
          <cell r="L427">
            <v>0</v>
          </cell>
          <cell r="Q427">
            <v>0</v>
          </cell>
        </row>
        <row r="428">
          <cell r="B428">
            <v>0</v>
          </cell>
          <cell r="I428">
            <v>0</v>
          </cell>
          <cell r="J428">
            <v>0</v>
          </cell>
          <cell r="L428">
            <v>0</v>
          </cell>
          <cell r="Q428">
            <v>0</v>
          </cell>
        </row>
        <row r="429">
          <cell r="B429">
            <v>0</v>
          </cell>
          <cell r="I429">
            <v>0</v>
          </cell>
          <cell r="J429">
            <v>0</v>
          </cell>
          <cell r="L429">
            <v>0</v>
          </cell>
          <cell r="Q429">
            <v>0</v>
          </cell>
        </row>
        <row r="430">
          <cell r="B430">
            <v>0</v>
          </cell>
          <cell r="I430">
            <v>0</v>
          </cell>
          <cell r="J430">
            <v>0</v>
          </cell>
          <cell r="L430">
            <v>0</v>
          </cell>
          <cell r="Q430">
            <v>0</v>
          </cell>
        </row>
        <row r="431">
          <cell r="B431">
            <v>0</v>
          </cell>
          <cell r="I431">
            <v>0</v>
          </cell>
          <cell r="J431">
            <v>0</v>
          </cell>
          <cell r="L431">
            <v>0</v>
          </cell>
          <cell r="Q431">
            <v>0</v>
          </cell>
        </row>
        <row r="432">
          <cell r="B432">
            <v>0</v>
          </cell>
          <cell r="I432">
            <v>0</v>
          </cell>
          <cell r="J432">
            <v>0</v>
          </cell>
          <cell r="L432">
            <v>0</v>
          </cell>
          <cell r="Q432">
            <v>0</v>
          </cell>
        </row>
        <row r="433">
          <cell r="B433">
            <v>0</v>
          </cell>
          <cell r="I433">
            <v>0</v>
          </cell>
          <cell r="J433">
            <v>0</v>
          </cell>
          <cell r="L433">
            <v>0</v>
          </cell>
          <cell r="Q433">
            <v>0</v>
          </cell>
        </row>
        <row r="434">
          <cell r="B434">
            <v>0</v>
          </cell>
          <cell r="I434">
            <v>0</v>
          </cell>
          <cell r="J434">
            <v>0</v>
          </cell>
          <cell r="L434">
            <v>0</v>
          </cell>
          <cell r="Q434">
            <v>0</v>
          </cell>
        </row>
        <row r="435">
          <cell r="B435">
            <v>0</v>
          </cell>
          <cell r="I435">
            <v>0</v>
          </cell>
          <cell r="J435">
            <v>0</v>
          </cell>
          <cell r="L435">
            <v>0</v>
          </cell>
          <cell r="Q435">
            <v>0</v>
          </cell>
        </row>
        <row r="436">
          <cell r="B436">
            <v>0</v>
          </cell>
          <cell r="I436">
            <v>0</v>
          </cell>
          <cell r="J436">
            <v>0</v>
          </cell>
          <cell r="L436">
            <v>0</v>
          </cell>
          <cell r="Q436">
            <v>0</v>
          </cell>
        </row>
        <row r="437">
          <cell r="B437">
            <v>0</v>
          </cell>
          <cell r="I437">
            <v>0</v>
          </cell>
          <cell r="J437">
            <v>0</v>
          </cell>
          <cell r="L437">
            <v>0</v>
          </cell>
          <cell r="Q437">
            <v>0</v>
          </cell>
        </row>
        <row r="438">
          <cell r="B438">
            <v>0</v>
          </cell>
          <cell r="I438">
            <v>0</v>
          </cell>
          <cell r="J438">
            <v>0</v>
          </cell>
          <cell r="L438">
            <v>0</v>
          </cell>
          <cell r="Q438">
            <v>0</v>
          </cell>
        </row>
        <row r="439">
          <cell r="B439">
            <v>0</v>
          </cell>
          <cell r="I439">
            <v>0</v>
          </cell>
          <cell r="J439">
            <v>0</v>
          </cell>
          <cell r="L439">
            <v>0</v>
          </cell>
          <cell r="Q439">
            <v>0</v>
          </cell>
        </row>
        <row r="440">
          <cell r="B440">
            <v>0</v>
          </cell>
          <cell r="I440">
            <v>0</v>
          </cell>
          <cell r="J440">
            <v>0</v>
          </cell>
          <cell r="L440">
            <v>0</v>
          </cell>
          <cell r="Q440">
            <v>0</v>
          </cell>
        </row>
        <row r="441">
          <cell r="B441">
            <v>0</v>
          </cell>
          <cell r="I441">
            <v>0</v>
          </cell>
          <cell r="J441">
            <v>0</v>
          </cell>
          <cell r="L441">
            <v>0</v>
          </cell>
          <cell r="Q441">
            <v>0</v>
          </cell>
        </row>
        <row r="442">
          <cell r="B442">
            <v>0</v>
          </cell>
          <cell r="I442">
            <v>0</v>
          </cell>
          <cell r="J442">
            <v>0</v>
          </cell>
          <cell r="L442">
            <v>0</v>
          </cell>
          <cell r="Q442">
            <v>0</v>
          </cell>
        </row>
        <row r="443">
          <cell r="B443">
            <v>0</v>
          </cell>
          <cell r="I443">
            <v>0</v>
          </cell>
          <cell r="J443">
            <v>0</v>
          </cell>
          <cell r="L443">
            <v>0</v>
          </cell>
          <cell r="Q443">
            <v>0</v>
          </cell>
        </row>
        <row r="444">
          <cell r="B444">
            <v>0</v>
          </cell>
          <cell r="I444">
            <v>0</v>
          </cell>
          <cell r="J444">
            <v>0</v>
          </cell>
          <cell r="L444">
            <v>0</v>
          </cell>
          <cell r="Q444">
            <v>0</v>
          </cell>
        </row>
        <row r="445">
          <cell r="B445">
            <v>0</v>
          </cell>
          <cell r="I445">
            <v>0</v>
          </cell>
          <cell r="J445">
            <v>0</v>
          </cell>
          <cell r="L445">
            <v>0</v>
          </cell>
          <cell r="Q445">
            <v>0</v>
          </cell>
        </row>
        <row r="446">
          <cell r="B446">
            <v>0</v>
          </cell>
          <cell r="I446">
            <v>0</v>
          </cell>
          <cell r="J446">
            <v>0</v>
          </cell>
          <cell r="L446">
            <v>0</v>
          </cell>
          <cell r="Q446">
            <v>0</v>
          </cell>
        </row>
        <row r="447">
          <cell r="B447">
            <v>0</v>
          </cell>
          <cell r="I447">
            <v>0</v>
          </cell>
          <cell r="J447">
            <v>0</v>
          </cell>
          <cell r="L447">
            <v>0</v>
          </cell>
          <cell r="Q447">
            <v>0</v>
          </cell>
        </row>
        <row r="448">
          <cell r="B448">
            <v>0</v>
          </cell>
          <cell r="I448">
            <v>0</v>
          </cell>
          <cell r="J448">
            <v>0</v>
          </cell>
          <cell r="L448">
            <v>0</v>
          </cell>
          <cell r="Q448">
            <v>0</v>
          </cell>
        </row>
        <row r="449">
          <cell r="B449">
            <v>0</v>
          </cell>
          <cell r="I449">
            <v>0</v>
          </cell>
          <cell r="J449">
            <v>0</v>
          </cell>
          <cell r="L449">
            <v>0</v>
          </cell>
          <cell r="Q449">
            <v>0</v>
          </cell>
        </row>
        <row r="450">
          <cell r="B450">
            <v>0</v>
          </cell>
          <cell r="I450">
            <v>0</v>
          </cell>
          <cell r="J450">
            <v>0</v>
          </cell>
          <cell r="L450">
            <v>0</v>
          </cell>
          <cell r="Q450">
            <v>0</v>
          </cell>
        </row>
        <row r="451">
          <cell r="B451">
            <v>0</v>
          </cell>
          <cell r="I451">
            <v>0</v>
          </cell>
          <cell r="J451">
            <v>0</v>
          </cell>
          <cell r="L451">
            <v>0</v>
          </cell>
          <cell r="Q451">
            <v>0</v>
          </cell>
        </row>
        <row r="452">
          <cell r="B452">
            <v>0</v>
          </cell>
          <cell r="I452">
            <v>0</v>
          </cell>
          <cell r="J452">
            <v>0</v>
          </cell>
          <cell r="L452">
            <v>0</v>
          </cell>
          <cell r="Q452">
            <v>0</v>
          </cell>
        </row>
        <row r="453">
          <cell r="B453">
            <v>0</v>
          </cell>
          <cell r="I453">
            <v>0</v>
          </cell>
          <cell r="J453">
            <v>0</v>
          </cell>
          <cell r="L453">
            <v>0</v>
          </cell>
          <cell r="Q453">
            <v>0</v>
          </cell>
        </row>
        <row r="454">
          <cell r="B454">
            <v>0</v>
          </cell>
          <cell r="I454">
            <v>0</v>
          </cell>
          <cell r="J454">
            <v>0</v>
          </cell>
          <cell r="L454">
            <v>0</v>
          </cell>
          <cell r="Q454">
            <v>0</v>
          </cell>
        </row>
        <row r="455">
          <cell r="B455">
            <v>0</v>
          </cell>
          <cell r="I455">
            <v>0</v>
          </cell>
          <cell r="J455">
            <v>0</v>
          </cell>
          <cell r="L455">
            <v>0</v>
          </cell>
          <cell r="Q455">
            <v>0</v>
          </cell>
        </row>
        <row r="456">
          <cell r="B456">
            <v>0</v>
          </cell>
          <cell r="I456">
            <v>0</v>
          </cell>
          <cell r="J456">
            <v>0</v>
          </cell>
          <cell r="L456">
            <v>0</v>
          </cell>
          <cell r="Q456">
            <v>0</v>
          </cell>
        </row>
        <row r="457">
          <cell r="B457">
            <v>0</v>
          </cell>
          <cell r="I457">
            <v>0</v>
          </cell>
          <cell r="J457">
            <v>0</v>
          </cell>
          <cell r="L457">
            <v>0</v>
          </cell>
          <cell r="Q457">
            <v>0</v>
          </cell>
        </row>
        <row r="458">
          <cell r="B458">
            <v>0</v>
          </cell>
          <cell r="I458">
            <v>0</v>
          </cell>
          <cell r="J458">
            <v>0</v>
          </cell>
          <cell r="L458">
            <v>0</v>
          </cell>
          <cell r="Q458">
            <v>0</v>
          </cell>
        </row>
        <row r="459">
          <cell r="B459">
            <v>0</v>
          </cell>
          <cell r="I459">
            <v>0</v>
          </cell>
          <cell r="J459">
            <v>0</v>
          </cell>
          <cell r="L459">
            <v>0</v>
          </cell>
          <cell r="Q459">
            <v>0</v>
          </cell>
        </row>
        <row r="460">
          <cell r="B460">
            <v>0</v>
          </cell>
          <cell r="I460">
            <v>0</v>
          </cell>
          <cell r="J460">
            <v>0</v>
          </cell>
          <cell r="L460">
            <v>0</v>
          </cell>
          <cell r="Q460">
            <v>0</v>
          </cell>
        </row>
        <row r="461">
          <cell r="B461">
            <v>0</v>
          </cell>
          <cell r="I461">
            <v>0</v>
          </cell>
          <cell r="J461">
            <v>0</v>
          </cell>
          <cell r="L461">
            <v>0</v>
          </cell>
          <cell r="Q461">
            <v>0</v>
          </cell>
        </row>
        <row r="462">
          <cell r="B462">
            <v>0</v>
          </cell>
          <cell r="I462">
            <v>0</v>
          </cell>
          <cell r="J462">
            <v>0</v>
          </cell>
          <cell r="L462">
            <v>0</v>
          </cell>
          <cell r="Q462">
            <v>0</v>
          </cell>
        </row>
        <row r="463">
          <cell r="B463">
            <v>0</v>
          </cell>
          <cell r="I463">
            <v>0</v>
          </cell>
          <cell r="J463">
            <v>0</v>
          </cell>
          <cell r="L463">
            <v>0</v>
          </cell>
          <cell r="Q463">
            <v>0</v>
          </cell>
        </row>
        <row r="464">
          <cell r="B464">
            <v>0</v>
          </cell>
          <cell r="I464">
            <v>0</v>
          </cell>
          <cell r="J464">
            <v>0</v>
          </cell>
          <cell r="L464">
            <v>0</v>
          </cell>
          <cell r="Q464">
            <v>0</v>
          </cell>
        </row>
        <row r="465">
          <cell r="B465">
            <v>0</v>
          </cell>
          <cell r="I465">
            <v>0</v>
          </cell>
          <cell r="J465">
            <v>0</v>
          </cell>
          <cell r="L465">
            <v>0</v>
          </cell>
          <cell r="Q465">
            <v>0</v>
          </cell>
        </row>
        <row r="466">
          <cell r="B466">
            <v>0</v>
          </cell>
          <cell r="I466">
            <v>0</v>
          </cell>
          <cell r="J466">
            <v>0</v>
          </cell>
          <cell r="L466">
            <v>0</v>
          </cell>
          <cell r="Q466">
            <v>0</v>
          </cell>
        </row>
        <row r="467">
          <cell r="B467">
            <v>0</v>
          </cell>
          <cell r="I467">
            <v>0</v>
          </cell>
          <cell r="J467">
            <v>0</v>
          </cell>
          <cell r="L467">
            <v>0</v>
          </cell>
          <cell r="Q467">
            <v>0</v>
          </cell>
        </row>
        <row r="468">
          <cell r="B468">
            <v>0</v>
          </cell>
          <cell r="I468">
            <v>0</v>
          </cell>
          <cell r="J468">
            <v>0</v>
          </cell>
          <cell r="L468">
            <v>0</v>
          </cell>
          <cell r="Q468">
            <v>0</v>
          </cell>
        </row>
        <row r="469">
          <cell r="B469">
            <v>0</v>
          </cell>
          <cell r="I469">
            <v>0</v>
          </cell>
          <cell r="J469">
            <v>0</v>
          </cell>
          <cell r="L469">
            <v>0</v>
          </cell>
          <cell r="Q469">
            <v>0</v>
          </cell>
        </row>
        <row r="470">
          <cell r="B470">
            <v>0</v>
          </cell>
          <cell r="I470">
            <v>0</v>
          </cell>
          <cell r="J470">
            <v>0</v>
          </cell>
          <cell r="L470">
            <v>0</v>
          </cell>
          <cell r="Q470">
            <v>0</v>
          </cell>
        </row>
        <row r="471">
          <cell r="B471">
            <v>0</v>
          </cell>
          <cell r="I471">
            <v>0</v>
          </cell>
          <cell r="J471">
            <v>0</v>
          </cell>
          <cell r="L471">
            <v>0</v>
          </cell>
          <cell r="Q471">
            <v>0</v>
          </cell>
        </row>
        <row r="472">
          <cell r="B472">
            <v>0</v>
          </cell>
          <cell r="I472">
            <v>0</v>
          </cell>
          <cell r="J472">
            <v>0</v>
          </cell>
          <cell r="L472">
            <v>0</v>
          </cell>
          <cell r="Q472">
            <v>0</v>
          </cell>
        </row>
        <row r="473">
          <cell r="B473">
            <v>0</v>
          </cell>
          <cell r="I473">
            <v>0</v>
          </cell>
          <cell r="J473">
            <v>0</v>
          </cell>
          <cell r="L473">
            <v>0</v>
          </cell>
          <cell r="Q473">
            <v>0</v>
          </cell>
        </row>
        <row r="474">
          <cell r="B474">
            <v>0</v>
          </cell>
          <cell r="I474">
            <v>0</v>
          </cell>
          <cell r="J474">
            <v>0</v>
          </cell>
          <cell r="L474">
            <v>0</v>
          </cell>
          <cell r="Q474">
            <v>0</v>
          </cell>
        </row>
        <row r="475">
          <cell r="B475">
            <v>0</v>
          </cell>
          <cell r="I475">
            <v>0</v>
          </cell>
          <cell r="J475">
            <v>0</v>
          </cell>
          <cell r="L475">
            <v>0</v>
          </cell>
          <cell r="Q475">
            <v>0</v>
          </cell>
        </row>
        <row r="476">
          <cell r="B476">
            <v>0</v>
          </cell>
          <cell r="I476">
            <v>0</v>
          </cell>
          <cell r="J476">
            <v>0</v>
          </cell>
          <cell r="L476">
            <v>0</v>
          </cell>
          <cell r="Q476">
            <v>0</v>
          </cell>
        </row>
        <row r="477">
          <cell r="B477">
            <v>0</v>
          </cell>
          <cell r="I477">
            <v>0</v>
          </cell>
          <cell r="J477">
            <v>0</v>
          </cell>
          <cell r="L477">
            <v>0</v>
          </cell>
          <cell r="Q477">
            <v>0</v>
          </cell>
        </row>
        <row r="478">
          <cell r="B478">
            <v>0</v>
          </cell>
          <cell r="I478">
            <v>0</v>
          </cell>
          <cell r="J478">
            <v>0</v>
          </cell>
          <cell r="L478">
            <v>0</v>
          </cell>
          <cell r="Q478">
            <v>0</v>
          </cell>
        </row>
        <row r="479">
          <cell r="B479">
            <v>0</v>
          </cell>
          <cell r="I479">
            <v>0</v>
          </cell>
          <cell r="J479">
            <v>0</v>
          </cell>
          <cell r="L479">
            <v>0</v>
          </cell>
          <cell r="Q479">
            <v>0</v>
          </cell>
        </row>
        <row r="480">
          <cell r="B480">
            <v>0</v>
          </cell>
          <cell r="I480">
            <v>0</v>
          </cell>
          <cell r="J480">
            <v>0</v>
          </cell>
          <cell r="L480">
            <v>0</v>
          </cell>
          <cell r="Q480">
            <v>0</v>
          </cell>
        </row>
        <row r="481">
          <cell r="B481">
            <v>0</v>
          </cell>
          <cell r="I481">
            <v>0</v>
          </cell>
          <cell r="J481">
            <v>0</v>
          </cell>
          <cell r="L481">
            <v>0</v>
          </cell>
          <cell r="Q481">
            <v>0</v>
          </cell>
        </row>
        <row r="482">
          <cell r="B482">
            <v>0</v>
          </cell>
          <cell r="I482">
            <v>0</v>
          </cell>
          <cell r="J482">
            <v>0</v>
          </cell>
          <cell r="L482">
            <v>0</v>
          </cell>
          <cell r="Q482">
            <v>0</v>
          </cell>
        </row>
        <row r="483">
          <cell r="B483">
            <v>0</v>
          </cell>
          <cell r="I483">
            <v>0</v>
          </cell>
          <cell r="J483">
            <v>0</v>
          </cell>
          <cell r="L483">
            <v>0</v>
          </cell>
          <cell r="Q483">
            <v>0</v>
          </cell>
        </row>
        <row r="484">
          <cell r="B484">
            <v>0</v>
          </cell>
          <cell r="I484">
            <v>0</v>
          </cell>
          <cell r="J484">
            <v>0</v>
          </cell>
          <cell r="L484">
            <v>0</v>
          </cell>
          <cell r="Q484">
            <v>0</v>
          </cell>
        </row>
        <row r="485">
          <cell r="B485">
            <v>0</v>
          </cell>
          <cell r="I485">
            <v>0</v>
          </cell>
          <cell r="J485">
            <v>0</v>
          </cell>
          <cell r="L485">
            <v>0</v>
          </cell>
          <cell r="Q485">
            <v>0</v>
          </cell>
        </row>
        <row r="486">
          <cell r="B486">
            <v>0</v>
          </cell>
          <cell r="I486">
            <v>0</v>
          </cell>
          <cell r="J486">
            <v>0</v>
          </cell>
          <cell r="L486">
            <v>0</v>
          </cell>
          <cell r="Q486">
            <v>0</v>
          </cell>
        </row>
        <row r="487">
          <cell r="B487">
            <v>0</v>
          </cell>
          <cell r="I487">
            <v>0</v>
          </cell>
          <cell r="J487">
            <v>0</v>
          </cell>
          <cell r="L487">
            <v>0</v>
          </cell>
          <cell r="Q487">
            <v>0</v>
          </cell>
        </row>
        <row r="488">
          <cell r="B488">
            <v>0</v>
          </cell>
          <cell r="I488">
            <v>0</v>
          </cell>
          <cell r="J488">
            <v>0</v>
          </cell>
          <cell r="L488">
            <v>0</v>
          </cell>
          <cell r="Q488">
            <v>0</v>
          </cell>
        </row>
        <row r="489">
          <cell r="B489">
            <v>0</v>
          </cell>
          <cell r="I489">
            <v>0</v>
          </cell>
          <cell r="J489">
            <v>0</v>
          </cell>
          <cell r="L489">
            <v>0</v>
          </cell>
          <cell r="Q489">
            <v>0</v>
          </cell>
        </row>
        <row r="490">
          <cell r="B490">
            <v>0</v>
          </cell>
          <cell r="I490">
            <v>0</v>
          </cell>
          <cell r="J490">
            <v>0</v>
          </cell>
          <cell r="L490">
            <v>0</v>
          </cell>
          <cell r="Q490">
            <v>0</v>
          </cell>
        </row>
        <row r="491">
          <cell r="B491">
            <v>0</v>
          </cell>
          <cell r="I491">
            <v>0</v>
          </cell>
          <cell r="J491">
            <v>0</v>
          </cell>
          <cell r="L491">
            <v>0</v>
          </cell>
          <cell r="Q491">
            <v>0</v>
          </cell>
        </row>
        <row r="492">
          <cell r="B492">
            <v>0</v>
          </cell>
          <cell r="I492">
            <v>0</v>
          </cell>
          <cell r="J492">
            <v>0</v>
          </cell>
          <cell r="L492">
            <v>0</v>
          </cell>
          <cell r="Q492">
            <v>0</v>
          </cell>
        </row>
        <row r="493">
          <cell r="B493">
            <v>0</v>
          </cell>
          <cell r="I493">
            <v>0</v>
          </cell>
          <cell r="J493">
            <v>0</v>
          </cell>
          <cell r="L493">
            <v>0</v>
          </cell>
          <cell r="Q493">
            <v>0</v>
          </cell>
        </row>
        <row r="494">
          <cell r="B494">
            <v>0</v>
          </cell>
          <cell r="I494">
            <v>0</v>
          </cell>
          <cell r="J494">
            <v>0</v>
          </cell>
          <cell r="L494">
            <v>0</v>
          </cell>
          <cell r="Q494">
            <v>0</v>
          </cell>
        </row>
        <row r="495">
          <cell r="B495">
            <v>0</v>
          </cell>
          <cell r="I495">
            <v>0</v>
          </cell>
          <cell r="J495">
            <v>0</v>
          </cell>
          <cell r="L495">
            <v>0</v>
          </cell>
          <cell r="Q495">
            <v>0</v>
          </cell>
        </row>
        <row r="496">
          <cell r="B496">
            <v>0</v>
          </cell>
          <cell r="I496">
            <v>0</v>
          </cell>
          <cell r="J496">
            <v>0</v>
          </cell>
          <cell r="L496">
            <v>0</v>
          </cell>
          <cell r="Q496">
            <v>0</v>
          </cell>
        </row>
        <row r="497">
          <cell r="B497">
            <v>0</v>
          </cell>
          <cell r="I497">
            <v>0</v>
          </cell>
          <cell r="J497">
            <v>0</v>
          </cell>
          <cell r="L497">
            <v>0</v>
          </cell>
          <cell r="Q497">
            <v>0</v>
          </cell>
        </row>
        <row r="498">
          <cell r="B498">
            <v>0</v>
          </cell>
          <cell r="I498">
            <v>0</v>
          </cell>
          <cell r="J498">
            <v>0</v>
          </cell>
          <cell r="L498">
            <v>0</v>
          </cell>
          <cell r="Q498">
            <v>0</v>
          </cell>
        </row>
        <row r="499">
          <cell r="B499">
            <v>0</v>
          </cell>
          <cell r="I499">
            <v>0</v>
          </cell>
          <cell r="J499">
            <v>0</v>
          </cell>
          <cell r="L499">
            <v>0</v>
          </cell>
          <cell r="Q499">
            <v>0</v>
          </cell>
        </row>
        <row r="500">
          <cell r="B500">
            <v>0</v>
          </cell>
          <cell r="I500">
            <v>0</v>
          </cell>
          <cell r="J500">
            <v>0</v>
          </cell>
          <cell r="L500">
            <v>0</v>
          </cell>
          <cell r="Q500">
            <v>0</v>
          </cell>
        </row>
        <row r="501">
          <cell r="B501">
            <v>0</v>
          </cell>
          <cell r="I501">
            <v>0</v>
          </cell>
          <cell r="J501">
            <v>0</v>
          </cell>
          <cell r="L501">
            <v>0</v>
          </cell>
          <cell r="Q501">
            <v>0</v>
          </cell>
        </row>
        <row r="502">
          <cell r="B502">
            <v>0</v>
          </cell>
          <cell r="I502">
            <v>0</v>
          </cell>
          <cell r="J502">
            <v>0</v>
          </cell>
          <cell r="L502">
            <v>0</v>
          </cell>
          <cell r="Q502">
            <v>0</v>
          </cell>
        </row>
        <row r="503">
          <cell r="B503">
            <v>0</v>
          </cell>
          <cell r="I503">
            <v>0</v>
          </cell>
          <cell r="J503">
            <v>0</v>
          </cell>
          <cell r="L503">
            <v>0</v>
          </cell>
          <cell r="Q503">
            <v>0</v>
          </cell>
        </row>
        <row r="504">
          <cell r="B504">
            <v>0</v>
          </cell>
          <cell r="I504">
            <v>0</v>
          </cell>
          <cell r="J504">
            <v>0</v>
          </cell>
          <cell r="L504">
            <v>0</v>
          </cell>
          <cell r="Q504">
            <v>0</v>
          </cell>
        </row>
        <row r="505">
          <cell r="B505">
            <v>0</v>
          </cell>
          <cell r="I505">
            <v>0</v>
          </cell>
          <cell r="J505">
            <v>0</v>
          </cell>
          <cell r="L505">
            <v>0</v>
          </cell>
          <cell r="Q505">
            <v>0</v>
          </cell>
        </row>
        <row r="506">
          <cell r="B506">
            <v>0</v>
          </cell>
          <cell r="I506">
            <v>0</v>
          </cell>
          <cell r="J506">
            <v>0</v>
          </cell>
          <cell r="L506">
            <v>0</v>
          </cell>
          <cell r="Q506">
            <v>0</v>
          </cell>
        </row>
        <row r="507">
          <cell r="B507">
            <v>0</v>
          </cell>
          <cell r="I507">
            <v>0</v>
          </cell>
          <cell r="J507">
            <v>0</v>
          </cell>
          <cell r="L507">
            <v>0</v>
          </cell>
          <cell r="Q507">
            <v>0</v>
          </cell>
        </row>
        <row r="508">
          <cell r="B508">
            <v>0</v>
          </cell>
          <cell r="I508">
            <v>0</v>
          </cell>
          <cell r="J508">
            <v>0</v>
          </cell>
          <cell r="L508">
            <v>0</v>
          </cell>
          <cell r="Q508">
            <v>0</v>
          </cell>
        </row>
        <row r="509">
          <cell r="B509">
            <v>0</v>
          </cell>
          <cell r="I509">
            <v>0</v>
          </cell>
          <cell r="J509">
            <v>0</v>
          </cell>
          <cell r="L509">
            <v>0</v>
          </cell>
          <cell r="Q509">
            <v>0</v>
          </cell>
        </row>
        <row r="510">
          <cell r="B510">
            <v>0</v>
          </cell>
          <cell r="I510">
            <v>0</v>
          </cell>
          <cell r="J510">
            <v>0</v>
          </cell>
          <cell r="L510">
            <v>0</v>
          </cell>
          <cell r="Q510">
            <v>0</v>
          </cell>
        </row>
        <row r="511">
          <cell r="B511">
            <v>0</v>
          </cell>
          <cell r="I511">
            <v>0</v>
          </cell>
          <cell r="J511">
            <v>0</v>
          </cell>
          <cell r="L511">
            <v>0</v>
          </cell>
          <cell r="Q511">
            <v>0</v>
          </cell>
        </row>
        <row r="512">
          <cell r="B512">
            <v>0</v>
          </cell>
          <cell r="I512">
            <v>0</v>
          </cell>
          <cell r="J512">
            <v>0</v>
          </cell>
          <cell r="L512">
            <v>0</v>
          </cell>
          <cell r="Q512">
            <v>0</v>
          </cell>
        </row>
        <row r="513">
          <cell r="B513">
            <v>0</v>
          </cell>
          <cell r="I513">
            <v>0</v>
          </cell>
          <cell r="J513">
            <v>0</v>
          </cell>
          <cell r="L513">
            <v>0</v>
          </cell>
          <cell r="Q513">
            <v>0</v>
          </cell>
        </row>
        <row r="514">
          <cell r="B514">
            <v>0</v>
          </cell>
          <cell r="I514">
            <v>0</v>
          </cell>
          <cell r="J514">
            <v>0</v>
          </cell>
          <cell r="L514">
            <v>0</v>
          </cell>
          <cell r="Q514">
            <v>0</v>
          </cell>
        </row>
        <row r="515">
          <cell r="B515">
            <v>0</v>
          </cell>
          <cell r="I515">
            <v>0</v>
          </cell>
          <cell r="J515">
            <v>0</v>
          </cell>
          <cell r="L515">
            <v>0</v>
          </cell>
          <cell r="Q515">
            <v>0</v>
          </cell>
        </row>
        <row r="516">
          <cell r="B516">
            <v>0</v>
          </cell>
          <cell r="I516">
            <v>0</v>
          </cell>
          <cell r="J516">
            <v>0</v>
          </cell>
          <cell r="L516">
            <v>0</v>
          </cell>
          <cell r="Q516">
            <v>0</v>
          </cell>
        </row>
        <row r="517">
          <cell r="B517">
            <v>0</v>
          </cell>
          <cell r="I517">
            <v>0</v>
          </cell>
          <cell r="J517">
            <v>0</v>
          </cell>
          <cell r="L517">
            <v>0</v>
          </cell>
          <cell r="Q517">
            <v>0</v>
          </cell>
        </row>
        <row r="518">
          <cell r="B518">
            <v>0</v>
          </cell>
          <cell r="I518">
            <v>0</v>
          </cell>
          <cell r="J518">
            <v>0</v>
          </cell>
          <cell r="L518">
            <v>0</v>
          </cell>
          <cell r="Q5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вые ОС"/>
      <sheetName val="Лист1"/>
      <sheetName val="Лист2"/>
      <sheetName val=""/>
      <sheetName val="Справочники"/>
    </sheetNames>
    <sheetDataSet>
      <sheetData sheetId="0"/>
      <sheetData sheetId="1"/>
      <sheetData sheetId="2">
        <row r="1">
          <cell r="A1" t="str">
            <v>ОснСредство</v>
          </cell>
          <cell r="B1" t="str">
            <v>НУ</v>
          </cell>
        </row>
        <row r="2">
          <cell r="A2" t="str">
            <v>110000000000</v>
          </cell>
          <cell r="B2" t="str">
            <v>10</v>
          </cell>
        </row>
        <row r="3">
          <cell r="A3" t="str">
            <v>110000000001</v>
          </cell>
          <cell r="B3" t="str">
            <v>10</v>
          </cell>
        </row>
        <row r="4">
          <cell r="A4" t="str">
            <v>110000000002</v>
          </cell>
          <cell r="B4" t="str">
            <v>10</v>
          </cell>
        </row>
        <row r="5">
          <cell r="A5" t="str">
            <v>110000000003</v>
          </cell>
          <cell r="B5" t="str">
            <v>07</v>
          </cell>
        </row>
        <row r="6">
          <cell r="A6" t="str">
            <v>110000000004</v>
          </cell>
          <cell r="B6" t="str">
            <v>07</v>
          </cell>
        </row>
        <row r="7">
          <cell r="A7" t="str">
            <v>110000000005</v>
          </cell>
          <cell r="B7" t="str">
            <v>07</v>
          </cell>
        </row>
        <row r="8">
          <cell r="A8" t="str">
            <v>110000000006</v>
          </cell>
          <cell r="B8" t="str">
            <v>10</v>
          </cell>
        </row>
        <row r="9">
          <cell r="A9" t="str">
            <v>110000000007</v>
          </cell>
          <cell r="B9" t="str">
            <v>07</v>
          </cell>
        </row>
        <row r="10">
          <cell r="A10" t="str">
            <v>110000000008</v>
          </cell>
          <cell r="B10" t="str">
            <v>10</v>
          </cell>
        </row>
        <row r="11">
          <cell r="A11" t="str">
            <v>110000000009</v>
          </cell>
          <cell r="B11" t="str">
            <v>10</v>
          </cell>
        </row>
        <row r="12">
          <cell r="A12" t="str">
            <v>110000000010</v>
          </cell>
          <cell r="B12" t="str">
            <v>07</v>
          </cell>
        </row>
        <row r="13">
          <cell r="A13" t="str">
            <v>110000000011</v>
          </cell>
          <cell r="B13" t="str">
            <v>10</v>
          </cell>
        </row>
        <row r="14">
          <cell r="A14" t="str">
            <v>110000000012</v>
          </cell>
          <cell r="B14" t="str">
            <v>10</v>
          </cell>
        </row>
        <row r="15">
          <cell r="A15" t="str">
            <v>110000000013</v>
          </cell>
          <cell r="B15" t="str">
            <v>10</v>
          </cell>
        </row>
        <row r="16">
          <cell r="A16" t="str">
            <v>110000000014</v>
          </cell>
          <cell r="B16" t="str">
            <v>10</v>
          </cell>
        </row>
        <row r="17">
          <cell r="A17" t="str">
            <v>110000000015</v>
          </cell>
          <cell r="B17" t="str">
            <v>10</v>
          </cell>
        </row>
        <row r="18">
          <cell r="A18" t="str">
            <v>110000000016</v>
          </cell>
          <cell r="B18" t="str">
            <v>10</v>
          </cell>
        </row>
        <row r="19">
          <cell r="A19" t="str">
            <v>110000000017</v>
          </cell>
          <cell r="B19" t="str">
            <v>10</v>
          </cell>
        </row>
        <row r="20">
          <cell r="A20" t="str">
            <v>110000000018</v>
          </cell>
          <cell r="B20" t="str">
            <v>10</v>
          </cell>
        </row>
        <row r="21">
          <cell r="A21" t="str">
            <v>110000000019</v>
          </cell>
          <cell r="B21" t="str">
            <v>10</v>
          </cell>
        </row>
        <row r="22">
          <cell r="A22" t="str">
            <v>110000000020</v>
          </cell>
          <cell r="B22" t="str">
            <v>10</v>
          </cell>
        </row>
        <row r="23">
          <cell r="A23" t="str">
            <v>110000000021</v>
          </cell>
          <cell r="B23" t="str">
            <v>07</v>
          </cell>
        </row>
        <row r="24">
          <cell r="A24" t="str">
            <v>110000000022</v>
          </cell>
          <cell r="B24" t="str">
            <v>10</v>
          </cell>
        </row>
        <row r="25">
          <cell r="A25" t="str">
            <v>110000000023</v>
          </cell>
          <cell r="B25" t="str">
            <v>10</v>
          </cell>
        </row>
        <row r="26">
          <cell r="A26" t="str">
            <v>110000000024</v>
          </cell>
          <cell r="B26" t="str">
            <v>10</v>
          </cell>
        </row>
        <row r="27">
          <cell r="A27" t="str">
            <v>110000000025</v>
          </cell>
          <cell r="B27" t="str">
            <v>10</v>
          </cell>
        </row>
        <row r="28">
          <cell r="A28" t="str">
            <v>110000000026</v>
          </cell>
          <cell r="B28" t="str">
            <v>10</v>
          </cell>
        </row>
        <row r="29">
          <cell r="A29" t="str">
            <v>110000000027</v>
          </cell>
          <cell r="B29" t="str">
            <v>05</v>
          </cell>
        </row>
        <row r="30">
          <cell r="A30" t="str">
            <v>110000000028</v>
          </cell>
          <cell r="B30" t="str">
            <v>10</v>
          </cell>
        </row>
        <row r="31">
          <cell r="A31" t="str">
            <v>110000000029</v>
          </cell>
          <cell r="B31" t="str">
            <v>05</v>
          </cell>
        </row>
        <row r="32">
          <cell r="A32" t="str">
            <v>110000000030</v>
          </cell>
          <cell r="B32" t="str">
            <v>10</v>
          </cell>
        </row>
        <row r="33">
          <cell r="A33" t="str">
            <v>110000000031</v>
          </cell>
          <cell r="B33" t="str">
            <v>10</v>
          </cell>
        </row>
        <row r="34">
          <cell r="A34" t="str">
            <v>110000000032</v>
          </cell>
          <cell r="B34" t="str">
            <v>10</v>
          </cell>
        </row>
        <row r="35">
          <cell r="A35" t="str">
            <v>110000000033</v>
          </cell>
          <cell r="B35" t="str">
            <v>05</v>
          </cell>
        </row>
        <row r="36">
          <cell r="A36" t="str">
            <v>110000000034</v>
          </cell>
          <cell r="B36" t="str">
            <v>10</v>
          </cell>
        </row>
        <row r="37">
          <cell r="A37" t="str">
            <v>110000000035</v>
          </cell>
          <cell r="B37" t="str">
            <v>10</v>
          </cell>
        </row>
        <row r="38">
          <cell r="A38" t="str">
            <v>110000000036</v>
          </cell>
          <cell r="B38" t="str">
            <v>10</v>
          </cell>
        </row>
        <row r="39">
          <cell r="A39" t="str">
            <v>110000000037</v>
          </cell>
          <cell r="B39" t="str">
            <v>05</v>
          </cell>
        </row>
        <row r="40">
          <cell r="A40" t="str">
            <v>110000000038</v>
          </cell>
          <cell r="B40" t="str">
            <v>07</v>
          </cell>
        </row>
        <row r="41">
          <cell r="A41" t="str">
            <v>110000000039</v>
          </cell>
          <cell r="B41" t="str">
            <v>07</v>
          </cell>
        </row>
        <row r="42">
          <cell r="A42" t="str">
            <v>110000000040</v>
          </cell>
          <cell r="B42" t="str">
            <v>05</v>
          </cell>
        </row>
        <row r="43">
          <cell r="A43" t="str">
            <v>110000000041</v>
          </cell>
          <cell r="B43" t="str">
            <v>07</v>
          </cell>
        </row>
        <row r="44">
          <cell r="A44" t="str">
            <v>110000000042</v>
          </cell>
          <cell r="B44" t="str">
            <v>05</v>
          </cell>
        </row>
        <row r="45">
          <cell r="A45" t="str">
            <v>110000000043</v>
          </cell>
          <cell r="B45" t="str">
            <v>07</v>
          </cell>
        </row>
        <row r="46">
          <cell r="A46" t="str">
            <v>110000000044</v>
          </cell>
          <cell r="B46" t="str">
            <v>05</v>
          </cell>
        </row>
        <row r="47">
          <cell r="A47" t="str">
            <v>110000000045</v>
          </cell>
          <cell r="B47" t="str">
            <v>05</v>
          </cell>
        </row>
        <row r="48">
          <cell r="A48" t="str">
            <v>110000000046</v>
          </cell>
          <cell r="B48" t="str">
            <v>07</v>
          </cell>
        </row>
        <row r="49">
          <cell r="A49" t="str">
            <v>110000000047</v>
          </cell>
          <cell r="B49" t="str">
            <v>07</v>
          </cell>
        </row>
        <row r="50">
          <cell r="A50" t="str">
            <v>110000000048</v>
          </cell>
          <cell r="B50" t="str">
            <v>05</v>
          </cell>
        </row>
        <row r="51">
          <cell r="A51" t="str">
            <v>110000000049</v>
          </cell>
          <cell r="B51" t="str">
            <v>07</v>
          </cell>
        </row>
        <row r="52">
          <cell r="A52" t="str">
            <v>110000000050</v>
          </cell>
          <cell r="B52" t="str">
            <v>07</v>
          </cell>
        </row>
        <row r="53">
          <cell r="A53" t="str">
            <v>110000000051</v>
          </cell>
          <cell r="B53" t="str">
            <v>07</v>
          </cell>
        </row>
        <row r="54">
          <cell r="A54" t="str">
            <v>110000000052</v>
          </cell>
          <cell r="B54" t="str">
            <v>05</v>
          </cell>
        </row>
        <row r="55">
          <cell r="A55" t="str">
            <v>110000000053</v>
          </cell>
          <cell r="B55" t="str">
            <v>05</v>
          </cell>
        </row>
        <row r="56">
          <cell r="A56" t="str">
            <v>110000000054</v>
          </cell>
          <cell r="B56" t="str">
            <v>07</v>
          </cell>
        </row>
        <row r="57">
          <cell r="A57" t="str">
            <v>110000000055</v>
          </cell>
          <cell r="B57" t="str">
            <v>05</v>
          </cell>
        </row>
        <row r="58">
          <cell r="A58" t="str">
            <v>110000000056</v>
          </cell>
          <cell r="B58" t="str">
            <v>05</v>
          </cell>
        </row>
        <row r="59">
          <cell r="A59" t="str">
            <v>110000000057</v>
          </cell>
          <cell r="B59" t="str">
            <v>05</v>
          </cell>
        </row>
        <row r="60">
          <cell r="A60" t="str">
            <v>110000000058</v>
          </cell>
          <cell r="B60" t="str">
            <v>05</v>
          </cell>
        </row>
        <row r="61">
          <cell r="A61" t="str">
            <v>110000000059</v>
          </cell>
          <cell r="B61" t="str">
            <v>10</v>
          </cell>
        </row>
        <row r="62">
          <cell r="A62" t="str">
            <v>110000000060</v>
          </cell>
          <cell r="B62" t="str">
            <v>05</v>
          </cell>
        </row>
        <row r="63">
          <cell r="A63" t="str">
            <v>110000000061</v>
          </cell>
          <cell r="B63" t="str">
            <v>05</v>
          </cell>
        </row>
        <row r="64">
          <cell r="A64" t="str">
            <v>110000000062</v>
          </cell>
          <cell r="B64" t="str">
            <v>07</v>
          </cell>
        </row>
        <row r="65">
          <cell r="A65" t="str">
            <v>110000000063</v>
          </cell>
          <cell r="B65" t="str">
            <v>10</v>
          </cell>
        </row>
        <row r="66">
          <cell r="A66" t="str">
            <v>110000000064</v>
          </cell>
          <cell r="B66" t="str">
            <v>10</v>
          </cell>
        </row>
        <row r="67">
          <cell r="A67" t="str">
            <v>110000000065</v>
          </cell>
          <cell r="B67" t="str">
            <v>10</v>
          </cell>
        </row>
        <row r="68">
          <cell r="A68" t="str">
            <v>110000000066</v>
          </cell>
          <cell r="B68" t="str">
            <v>08</v>
          </cell>
        </row>
        <row r="69">
          <cell r="A69" t="str">
            <v>110000000067</v>
          </cell>
          <cell r="B69" t="str">
            <v>08</v>
          </cell>
        </row>
        <row r="70">
          <cell r="A70" t="str">
            <v>110000000068</v>
          </cell>
          <cell r="B70" t="str">
            <v>05</v>
          </cell>
        </row>
        <row r="71">
          <cell r="A71" t="str">
            <v>110000000069</v>
          </cell>
          <cell r="B71" t="str">
            <v>05</v>
          </cell>
        </row>
        <row r="72">
          <cell r="A72" t="str">
            <v>110000000070</v>
          </cell>
          <cell r="B72" t="str">
            <v>05</v>
          </cell>
        </row>
        <row r="73">
          <cell r="A73" t="str">
            <v>110000000071</v>
          </cell>
          <cell r="B73" t="str">
            <v>10</v>
          </cell>
        </row>
        <row r="74">
          <cell r="A74" t="str">
            <v>110000000072</v>
          </cell>
          <cell r="B74" t="str">
            <v>10</v>
          </cell>
        </row>
        <row r="75">
          <cell r="A75" t="str">
            <v>110000000073</v>
          </cell>
          <cell r="B75" t="str">
            <v>10</v>
          </cell>
        </row>
        <row r="76">
          <cell r="A76" t="str">
            <v>110000000074</v>
          </cell>
          <cell r="B76" t="str">
            <v>10</v>
          </cell>
        </row>
        <row r="77">
          <cell r="A77" t="str">
            <v>110000000075</v>
          </cell>
          <cell r="B77" t="str">
            <v>04</v>
          </cell>
        </row>
        <row r="78">
          <cell r="A78" t="str">
            <v>110000000076</v>
          </cell>
          <cell r="B78" t="str">
            <v>05</v>
          </cell>
        </row>
        <row r="79">
          <cell r="A79" t="str">
            <v>110000000077</v>
          </cell>
          <cell r="B79" t="str">
            <v>05</v>
          </cell>
        </row>
        <row r="80">
          <cell r="A80" t="str">
            <v>110000000078</v>
          </cell>
          <cell r="B80" t="str">
            <v>10</v>
          </cell>
        </row>
        <row r="81">
          <cell r="A81" t="str">
            <v>110000000079</v>
          </cell>
          <cell r="B81" t="str">
            <v>10</v>
          </cell>
        </row>
        <row r="82">
          <cell r="A82" t="str">
            <v>110000000080</v>
          </cell>
          <cell r="B82" t="str">
            <v>10</v>
          </cell>
        </row>
        <row r="83">
          <cell r="A83" t="str">
            <v>110000000081</v>
          </cell>
          <cell r="B83" t="str">
            <v>07</v>
          </cell>
        </row>
        <row r="84">
          <cell r="A84" t="str">
            <v>110000000082</v>
          </cell>
          <cell r="B84" t="str">
            <v>04</v>
          </cell>
        </row>
        <row r="85">
          <cell r="A85" t="str">
            <v>110000000083</v>
          </cell>
          <cell r="B85" t="str">
            <v>04</v>
          </cell>
        </row>
        <row r="86">
          <cell r="A86" t="str">
            <v>110000000084</v>
          </cell>
          <cell r="B86" t="str">
            <v>10</v>
          </cell>
        </row>
        <row r="87">
          <cell r="A87" t="str">
            <v>120000000000</v>
          </cell>
          <cell r="B87" t="str">
            <v>07</v>
          </cell>
        </row>
        <row r="88">
          <cell r="A88" t="str">
            <v>120000000001</v>
          </cell>
          <cell r="B88" t="str">
            <v>09</v>
          </cell>
        </row>
        <row r="89">
          <cell r="A89" t="str">
            <v>120000000002</v>
          </cell>
          <cell r="B89" t="str">
            <v>07</v>
          </cell>
        </row>
        <row r="90">
          <cell r="A90" t="str">
            <v>120000000003</v>
          </cell>
          <cell r="B90" t="str">
            <v>09</v>
          </cell>
        </row>
        <row r="91">
          <cell r="A91" t="str">
            <v>120000000004</v>
          </cell>
          <cell r="B91" t="str">
            <v>08</v>
          </cell>
        </row>
        <row r="92">
          <cell r="A92" t="str">
            <v>120000000005</v>
          </cell>
          <cell r="B92" t="str">
            <v>08</v>
          </cell>
        </row>
        <row r="93">
          <cell r="A93" t="str">
            <v>120000000006</v>
          </cell>
          <cell r="B93" t="str">
            <v>06</v>
          </cell>
        </row>
        <row r="94">
          <cell r="A94" t="str">
            <v>120000000007</v>
          </cell>
          <cell r="B94" t="str">
            <v>04</v>
          </cell>
        </row>
        <row r="95">
          <cell r="A95" t="str">
            <v>120000000008</v>
          </cell>
          <cell r="B95" t="str">
            <v>08</v>
          </cell>
        </row>
        <row r="96">
          <cell r="A96" t="str">
            <v>120000000009</v>
          </cell>
          <cell r="B96" t="str">
            <v>09</v>
          </cell>
        </row>
        <row r="97">
          <cell r="A97" t="str">
            <v>120000000010</v>
          </cell>
          <cell r="B97" t="str">
            <v>06</v>
          </cell>
        </row>
        <row r="98">
          <cell r="A98" t="str">
            <v>120000000011</v>
          </cell>
          <cell r="B98" t="str">
            <v>08</v>
          </cell>
        </row>
        <row r="99">
          <cell r="A99" t="str">
            <v>120000000012</v>
          </cell>
          <cell r="B99" t="str">
            <v>08</v>
          </cell>
        </row>
        <row r="100">
          <cell r="A100" t="str">
            <v>120000000013</v>
          </cell>
          <cell r="B100" t="str">
            <v>09</v>
          </cell>
        </row>
        <row r="101">
          <cell r="A101" t="str">
            <v>120000000014</v>
          </cell>
          <cell r="B101" t="str">
            <v>09</v>
          </cell>
        </row>
        <row r="102">
          <cell r="A102" t="str">
            <v>120000000015</v>
          </cell>
          <cell r="B102" t="str">
            <v>10</v>
          </cell>
        </row>
        <row r="103">
          <cell r="A103" t="str">
            <v>120000000016</v>
          </cell>
          <cell r="B103" t="str">
            <v>08</v>
          </cell>
        </row>
        <row r="104">
          <cell r="A104" t="str">
            <v>120000000017</v>
          </cell>
          <cell r="B104" t="str">
            <v>08</v>
          </cell>
        </row>
        <row r="105">
          <cell r="A105" t="str">
            <v>120000000018</v>
          </cell>
          <cell r="B105" t="str">
            <v>09</v>
          </cell>
        </row>
        <row r="106">
          <cell r="A106" t="str">
            <v>120000000019</v>
          </cell>
          <cell r="B106" t="str">
            <v>09</v>
          </cell>
        </row>
        <row r="107">
          <cell r="A107" t="str">
            <v>120000000020</v>
          </cell>
          <cell r="B107" t="str">
            <v>09</v>
          </cell>
        </row>
        <row r="108">
          <cell r="A108" t="str">
            <v>120000000021</v>
          </cell>
          <cell r="B108" t="str">
            <v>09</v>
          </cell>
        </row>
        <row r="109">
          <cell r="A109" t="str">
            <v>120000000022</v>
          </cell>
          <cell r="B109" t="str">
            <v>09</v>
          </cell>
        </row>
        <row r="110">
          <cell r="A110" t="str">
            <v>120000000023</v>
          </cell>
          <cell r="B110" t="str">
            <v>07</v>
          </cell>
        </row>
        <row r="111">
          <cell r="A111" t="str">
            <v>120000000024</v>
          </cell>
          <cell r="B111" t="str">
            <v>08</v>
          </cell>
        </row>
        <row r="112">
          <cell r="A112" t="str">
            <v>120000000025</v>
          </cell>
          <cell r="B112" t="str">
            <v>08</v>
          </cell>
        </row>
        <row r="113">
          <cell r="A113" t="str">
            <v>120000000026</v>
          </cell>
          <cell r="B113" t="str">
            <v>07</v>
          </cell>
        </row>
        <row r="114">
          <cell r="A114" t="str">
            <v>120000000027</v>
          </cell>
          <cell r="B114" t="str">
            <v>09</v>
          </cell>
        </row>
        <row r="115">
          <cell r="A115" t="str">
            <v>120000000028</v>
          </cell>
          <cell r="B115" t="str">
            <v>09</v>
          </cell>
        </row>
        <row r="116">
          <cell r="A116" t="str">
            <v>120000000029</v>
          </cell>
          <cell r="B116" t="str">
            <v>08</v>
          </cell>
        </row>
        <row r="117">
          <cell r="A117" t="str">
            <v>120000000030</v>
          </cell>
          <cell r="B117" t="str">
            <v>08</v>
          </cell>
        </row>
        <row r="118">
          <cell r="A118" t="str">
            <v>120000000031</v>
          </cell>
          <cell r="B118" t="str">
            <v>09</v>
          </cell>
        </row>
        <row r="119">
          <cell r="A119" t="str">
            <v>120000000032</v>
          </cell>
          <cell r="B119" t="str">
            <v>09</v>
          </cell>
        </row>
        <row r="120">
          <cell r="A120" t="str">
            <v>120000000033</v>
          </cell>
          <cell r="B120" t="str">
            <v>10</v>
          </cell>
        </row>
        <row r="121">
          <cell r="A121" t="str">
            <v>120000000034</v>
          </cell>
          <cell r="B121" t="str">
            <v>09</v>
          </cell>
        </row>
        <row r="122">
          <cell r="A122" t="str">
            <v>120000000035</v>
          </cell>
          <cell r="B122" t="str">
            <v>09</v>
          </cell>
        </row>
        <row r="123">
          <cell r="A123" t="str">
            <v>120000000036</v>
          </cell>
          <cell r="B123" t="str">
            <v>09</v>
          </cell>
        </row>
        <row r="124">
          <cell r="A124" t="str">
            <v>120000000037</v>
          </cell>
          <cell r="B124" t="str">
            <v>10</v>
          </cell>
        </row>
        <row r="125">
          <cell r="A125" t="str">
            <v>120000000038</v>
          </cell>
          <cell r="B125" t="str">
            <v>10</v>
          </cell>
        </row>
        <row r="126">
          <cell r="A126" t="str">
            <v>120000000039</v>
          </cell>
          <cell r="B126" t="str">
            <v>08</v>
          </cell>
        </row>
        <row r="127">
          <cell r="A127" t="str">
            <v>120000000040</v>
          </cell>
          <cell r="B127" t="str">
            <v>05</v>
          </cell>
        </row>
        <row r="128">
          <cell r="A128" t="str">
            <v>120000000041</v>
          </cell>
          <cell r="B128" t="str">
            <v>07</v>
          </cell>
        </row>
        <row r="129">
          <cell r="A129" t="str">
            <v>120000000042</v>
          </cell>
          <cell r="B129" t="str">
            <v>05</v>
          </cell>
        </row>
        <row r="130">
          <cell r="A130" t="str">
            <v>120000000043</v>
          </cell>
          <cell r="B130" t="str">
            <v>09</v>
          </cell>
        </row>
        <row r="131">
          <cell r="A131" t="str">
            <v>120000000044</v>
          </cell>
          <cell r="B131" t="str">
            <v>09</v>
          </cell>
        </row>
        <row r="132">
          <cell r="A132" t="str">
            <v>120000000045</v>
          </cell>
          <cell r="B132" t="str">
            <v>09</v>
          </cell>
        </row>
        <row r="133">
          <cell r="A133" t="str">
            <v>120000000046</v>
          </cell>
          <cell r="B133" t="str">
            <v>08</v>
          </cell>
        </row>
        <row r="134">
          <cell r="A134" t="str">
            <v>120000000047</v>
          </cell>
          <cell r="B134" t="str">
            <v>08</v>
          </cell>
        </row>
        <row r="135">
          <cell r="A135" t="str">
            <v>120000000048</v>
          </cell>
          <cell r="B135" t="str">
            <v>07</v>
          </cell>
        </row>
        <row r="136">
          <cell r="A136" t="str">
            <v>120000000049</v>
          </cell>
          <cell r="B136" t="str">
            <v>06</v>
          </cell>
        </row>
        <row r="137">
          <cell r="A137" t="str">
            <v>120000000050</v>
          </cell>
          <cell r="B137" t="str">
            <v>05</v>
          </cell>
        </row>
        <row r="138">
          <cell r="A138" t="str">
            <v>120000000051</v>
          </cell>
          <cell r="B138" t="str">
            <v>05</v>
          </cell>
        </row>
        <row r="139">
          <cell r="A139" t="str">
            <v>120000000052</v>
          </cell>
          <cell r="B139" t="str">
            <v>05</v>
          </cell>
        </row>
        <row r="140">
          <cell r="A140" t="str">
            <v>120000000053</v>
          </cell>
          <cell r="B140" t="str">
            <v>05</v>
          </cell>
        </row>
        <row r="141">
          <cell r="A141" t="str">
            <v>120000000054</v>
          </cell>
          <cell r="B141" t="str">
            <v>05</v>
          </cell>
        </row>
        <row r="142">
          <cell r="A142" t="str">
            <v>120000000055</v>
          </cell>
          <cell r="B142" t="str">
            <v>05</v>
          </cell>
        </row>
        <row r="143">
          <cell r="A143" t="str">
            <v>120000000056</v>
          </cell>
          <cell r="B143" t="str">
            <v>05</v>
          </cell>
        </row>
        <row r="144">
          <cell r="A144" t="str">
            <v>120000000057</v>
          </cell>
          <cell r="B144" t="str">
            <v>05</v>
          </cell>
        </row>
        <row r="145">
          <cell r="A145" t="str">
            <v>120000000058</v>
          </cell>
          <cell r="B145" t="str">
            <v>05</v>
          </cell>
        </row>
        <row r="146">
          <cell r="A146" t="str">
            <v>120000000059</v>
          </cell>
          <cell r="B146" t="str">
            <v>05</v>
          </cell>
        </row>
        <row r="147">
          <cell r="A147" t="str">
            <v>120000000060</v>
          </cell>
          <cell r="B147" t="str">
            <v>05</v>
          </cell>
        </row>
        <row r="148">
          <cell r="A148" t="str">
            <v>120000000061</v>
          </cell>
          <cell r="B148" t="str">
            <v>05</v>
          </cell>
        </row>
        <row r="149">
          <cell r="A149" t="str">
            <v>120000000062</v>
          </cell>
          <cell r="B149" t="str">
            <v>09</v>
          </cell>
        </row>
        <row r="150">
          <cell r="A150" t="str">
            <v>120000000063</v>
          </cell>
          <cell r="B150" t="str">
            <v>08</v>
          </cell>
        </row>
        <row r="151">
          <cell r="A151" t="str">
            <v>120000000064</v>
          </cell>
          <cell r="B151" t="str">
            <v>05</v>
          </cell>
        </row>
        <row r="152">
          <cell r="A152" t="str">
            <v>120000000065</v>
          </cell>
          <cell r="B152" t="str">
            <v>05</v>
          </cell>
        </row>
        <row r="153">
          <cell r="A153" t="str">
            <v>120000000066</v>
          </cell>
          <cell r="B153" t="str">
            <v>05</v>
          </cell>
        </row>
        <row r="154">
          <cell r="A154" t="str">
            <v>120000000067</v>
          </cell>
          <cell r="B154" t="str">
            <v>07</v>
          </cell>
        </row>
        <row r="155">
          <cell r="A155" t="str">
            <v>120000000068</v>
          </cell>
          <cell r="B155" t="str">
            <v>07</v>
          </cell>
        </row>
        <row r="156">
          <cell r="A156" t="str">
            <v>120000000069</v>
          </cell>
          <cell r="B156" t="str">
            <v>07</v>
          </cell>
        </row>
        <row r="157">
          <cell r="A157" t="str">
            <v>120000000070</v>
          </cell>
          <cell r="B157" t="str">
            <v>06</v>
          </cell>
        </row>
        <row r="158">
          <cell r="A158" t="str">
            <v>120000000071</v>
          </cell>
          <cell r="B158" t="str">
            <v>06</v>
          </cell>
        </row>
        <row r="159">
          <cell r="A159" t="str">
            <v>120000000072</v>
          </cell>
          <cell r="B159" t="str">
            <v>06</v>
          </cell>
        </row>
        <row r="160">
          <cell r="A160" t="str">
            <v>120000000073</v>
          </cell>
          <cell r="B160" t="str">
            <v>06</v>
          </cell>
        </row>
        <row r="161">
          <cell r="A161" t="str">
            <v>120000000074</v>
          </cell>
          <cell r="B161" t="str">
            <v>06</v>
          </cell>
        </row>
        <row r="162">
          <cell r="A162" t="str">
            <v>120000000075</v>
          </cell>
          <cell r="B162" t="str">
            <v>05</v>
          </cell>
        </row>
        <row r="163">
          <cell r="A163" t="str">
            <v>120000000076</v>
          </cell>
          <cell r="B163" t="str">
            <v>07</v>
          </cell>
        </row>
        <row r="164">
          <cell r="A164" t="str">
            <v>120000000077</v>
          </cell>
          <cell r="B164" t="str">
            <v>07</v>
          </cell>
        </row>
        <row r="165">
          <cell r="A165" t="str">
            <v>120000000078</v>
          </cell>
          <cell r="B165" t="str">
            <v>07</v>
          </cell>
        </row>
        <row r="166">
          <cell r="A166" t="str">
            <v>120000000091</v>
          </cell>
          <cell r="B166" t="str">
            <v>09</v>
          </cell>
        </row>
        <row r="167">
          <cell r="A167" t="str">
            <v>120000000092</v>
          </cell>
          <cell r="B167" t="str">
            <v>09</v>
          </cell>
        </row>
        <row r="168">
          <cell r="A168" t="str">
            <v>120000000093</v>
          </cell>
          <cell r="B168" t="str">
            <v>08</v>
          </cell>
        </row>
        <row r="169">
          <cell r="A169" t="str">
            <v>120000000094</v>
          </cell>
          <cell r="B169" t="str">
            <v>08</v>
          </cell>
        </row>
        <row r="170">
          <cell r="A170" t="str">
            <v>120000000095</v>
          </cell>
          <cell r="B170" t="str">
            <v>05</v>
          </cell>
        </row>
        <row r="171">
          <cell r="A171" t="str">
            <v>120000000097</v>
          </cell>
          <cell r="B171" t="str">
            <v>09</v>
          </cell>
        </row>
        <row r="172">
          <cell r="A172" t="str">
            <v>130000000000</v>
          </cell>
          <cell r="B172" t="str">
            <v>07</v>
          </cell>
        </row>
        <row r="173">
          <cell r="A173" t="str">
            <v>130000000001</v>
          </cell>
          <cell r="B173" t="str">
            <v>08</v>
          </cell>
        </row>
        <row r="174">
          <cell r="A174" t="str">
            <v>130000000002</v>
          </cell>
          <cell r="B174" t="str">
            <v>06</v>
          </cell>
        </row>
        <row r="175">
          <cell r="A175" t="str">
            <v>130000000003</v>
          </cell>
          <cell r="B175" t="str">
            <v>06</v>
          </cell>
        </row>
        <row r="176">
          <cell r="A176" t="str">
            <v>130000000004</v>
          </cell>
          <cell r="B176" t="str">
            <v>08</v>
          </cell>
        </row>
        <row r="177">
          <cell r="A177" t="str">
            <v>130000000005</v>
          </cell>
          <cell r="B177" t="str">
            <v>04</v>
          </cell>
        </row>
        <row r="178">
          <cell r="A178" t="str">
            <v>130000000006</v>
          </cell>
          <cell r="B178" t="str">
            <v>06</v>
          </cell>
        </row>
        <row r="179">
          <cell r="A179" t="str">
            <v>130000000007</v>
          </cell>
          <cell r="B179" t="str">
            <v>04</v>
          </cell>
        </row>
        <row r="180">
          <cell r="A180" t="str">
            <v>130000000008</v>
          </cell>
          <cell r="B180" t="str">
            <v>06</v>
          </cell>
        </row>
        <row r="181">
          <cell r="A181" t="str">
            <v>130000000009</v>
          </cell>
          <cell r="B181" t="str">
            <v>05</v>
          </cell>
        </row>
        <row r="182">
          <cell r="A182" t="str">
            <v>130000000010</v>
          </cell>
          <cell r="B182" t="str">
            <v>05</v>
          </cell>
        </row>
        <row r="183">
          <cell r="A183" t="str">
            <v>130000000011</v>
          </cell>
          <cell r="B183" t="str">
            <v>08</v>
          </cell>
        </row>
        <row r="184">
          <cell r="A184" t="str">
            <v>130000000012</v>
          </cell>
          <cell r="B184" t="str">
            <v>06</v>
          </cell>
        </row>
        <row r="185">
          <cell r="A185" t="str">
            <v>130000000013</v>
          </cell>
          <cell r="B185" t="str">
            <v>06</v>
          </cell>
        </row>
        <row r="186">
          <cell r="A186" t="str">
            <v>130000000014</v>
          </cell>
          <cell r="B186" t="str">
            <v>08</v>
          </cell>
        </row>
        <row r="187">
          <cell r="A187" t="str">
            <v>130000000015</v>
          </cell>
          <cell r="B187" t="str">
            <v>05</v>
          </cell>
        </row>
        <row r="188">
          <cell r="A188" t="str">
            <v>130000000016</v>
          </cell>
          <cell r="B188" t="str">
            <v>07</v>
          </cell>
        </row>
        <row r="189">
          <cell r="A189" t="str">
            <v>130000000017</v>
          </cell>
          <cell r="B189" t="str">
            <v>10</v>
          </cell>
        </row>
        <row r="190">
          <cell r="A190" t="str">
            <v>130000000018</v>
          </cell>
          <cell r="B190" t="str">
            <v>08</v>
          </cell>
        </row>
        <row r="191">
          <cell r="A191" t="str">
            <v>130000000019</v>
          </cell>
          <cell r="B191" t="str">
            <v>04</v>
          </cell>
        </row>
        <row r="192">
          <cell r="A192" t="str">
            <v>130000000020</v>
          </cell>
          <cell r="B192" t="str">
            <v>08</v>
          </cell>
        </row>
        <row r="193">
          <cell r="A193" t="str">
            <v>130000000021</v>
          </cell>
          <cell r="B193" t="str">
            <v>08</v>
          </cell>
        </row>
        <row r="194">
          <cell r="A194" t="str">
            <v>130000000022</v>
          </cell>
          <cell r="B194" t="str">
            <v>06</v>
          </cell>
        </row>
        <row r="195">
          <cell r="A195" t="str">
            <v>130000000023</v>
          </cell>
          <cell r="B195" t="str">
            <v>06</v>
          </cell>
        </row>
        <row r="196">
          <cell r="A196" t="str">
            <v>130000000024</v>
          </cell>
          <cell r="B196" t="str">
            <v>06</v>
          </cell>
        </row>
        <row r="197">
          <cell r="A197" t="str">
            <v>130000000025</v>
          </cell>
          <cell r="B197" t="str">
            <v>06</v>
          </cell>
        </row>
        <row r="198">
          <cell r="A198" t="str">
            <v>130000000026</v>
          </cell>
          <cell r="B198" t="str">
            <v>07</v>
          </cell>
        </row>
        <row r="199">
          <cell r="A199" t="str">
            <v>130000000027</v>
          </cell>
          <cell r="B199" t="str">
            <v>04</v>
          </cell>
        </row>
        <row r="200">
          <cell r="A200" t="str">
            <v>130000000028</v>
          </cell>
          <cell r="B200" t="str">
            <v>07</v>
          </cell>
        </row>
        <row r="201">
          <cell r="A201" t="str">
            <v>130000000029</v>
          </cell>
          <cell r="B201" t="str">
            <v>06</v>
          </cell>
        </row>
        <row r="202">
          <cell r="A202" t="str">
            <v>130000000030</v>
          </cell>
          <cell r="B202" t="str">
            <v>08</v>
          </cell>
        </row>
        <row r="203">
          <cell r="A203" t="str">
            <v>130000000031</v>
          </cell>
          <cell r="B203" t="str">
            <v>10</v>
          </cell>
        </row>
        <row r="204">
          <cell r="A204" t="str">
            <v>130000000032</v>
          </cell>
          <cell r="B204" t="str">
            <v>06</v>
          </cell>
        </row>
        <row r="205">
          <cell r="A205" t="str">
            <v>130000000033</v>
          </cell>
          <cell r="B205" t="str">
            <v>06</v>
          </cell>
        </row>
        <row r="206">
          <cell r="A206" t="str">
            <v>130000000034</v>
          </cell>
          <cell r="B206" t="str">
            <v>06</v>
          </cell>
        </row>
        <row r="207">
          <cell r="A207" t="str">
            <v>130000000035</v>
          </cell>
          <cell r="B207" t="str">
            <v>04</v>
          </cell>
        </row>
        <row r="208">
          <cell r="A208" t="str">
            <v>130000000036</v>
          </cell>
          <cell r="B208" t="str">
            <v>04</v>
          </cell>
        </row>
        <row r="209">
          <cell r="A209" t="str">
            <v>130000000037</v>
          </cell>
          <cell r="B209" t="str">
            <v>04</v>
          </cell>
        </row>
        <row r="210">
          <cell r="A210" t="str">
            <v>130000000038</v>
          </cell>
          <cell r="B210" t="str">
            <v>04</v>
          </cell>
        </row>
        <row r="211">
          <cell r="A211" t="str">
            <v>130000000039</v>
          </cell>
          <cell r="B211" t="str">
            <v>04</v>
          </cell>
        </row>
        <row r="212">
          <cell r="A212" t="str">
            <v>130000000040</v>
          </cell>
          <cell r="B212" t="str">
            <v>07</v>
          </cell>
        </row>
        <row r="213">
          <cell r="A213" t="str">
            <v>130000000041</v>
          </cell>
          <cell r="B213" t="str">
            <v>04</v>
          </cell>
        </row>
        <row r="214">
          <cell r="A214" t="str">
            <v>130000000042</v>
          </cell>
          <cell r="B214" t="str">
            <v>06</v>
          </cell>
        </row>
        <row r="215">
          <cell r="A215" t="str">
            <v>140000000000</v>
          </cell>
          <cell r="B215" t="str">
            <v>04</v>
          </cell>
        </row>
        <row r="216">
          <cell r="A216" t="str">
            <v>140000000001</v>
          </cell>
          <cell r="B216" t="str">
            <v>06</v>
          </cell>
        </row>
        <row r="217">
          <cell r="A217" t="str">
            <v>140000000002</v>
          </cell>
          <cell r="B217" t="str">
            <v>06</v>
          </cell>
        </row>
        <row r="218">
          <cell r="A218" t="str">
            <v>140000000003</v>
          </cell>
          <cell r="B218" t="str">
            <v>06</v>
          </cell>
        </row>
        <row r="219">
          <cell r="A219" t="str">
            <v>140000000004</v>
          </cell>
          <cell r="B219" t="str">
            <v>06</v>
          </cell>
        </row>
        <row r="220">
          <cell r="A220" t="str">
            <v>140000000005</v>
          </cell>
          <cell r="B220" t="str">
            <v>06</v>
          </cell>
        </row>
        <row r="221">
          <cell r="A221" t="str">
            <v>140000000006</v>
          </cell>
          <cell r="B221" t="str">
            <v>07</v>
          </cell>
        </row>
        <row r="222">
          <cell r="A222" t="str">
            <v>140000000007</v>
          </cell>
          <cell r="B222" t="str">
            <v>06</v>
          </cell>
        </row>
        <row r="223">
          <cell r="A223" t="str">
            <v>140000000008</v>
          </cell>
          <cell r="B223" t="str">
            <v>06</v>
          </cell>
        </row>
        <row r="224">
          <cell r="A224" t="str">
            <v>140000000009</v>
          </cell>
          <cell r="B224" t="str">
            <v>07</v>
          </cell>
        </row>
        <row r="225">
          <cell r="A225" t="str">
            <v>140000000010</v>
          </cell>
          <cell r="B225" t="str">
            <v>07</v>
          </cell>
        </row>
        <row r="226">
          <cell r="A226" t="str">
            <v>140000000011</v>
          </cell>
          <cell r="B226" t="str">
            <v>07</v>
          </cell>
        </row>
        <row r="227">
          <cell r="A227" t="str">
            <v>140000000012</v>
          </cell>
          <cell r="B227" t="str">
            <v>10</v>
          </cell>
        </row>
        <row r="228">
          <cell r="A228" t="str">
            <v>140000000013</v>
          </cell>
          <cell r="B228" t="str">
            <v>07</v>
          </cell>
        </row>
        <row r="229">
          <cell r="A229" t="str">
            <v>140000000014</v>
          </cell>
          <cell r="B229" t="str">
            <v>06</v>
          </cell>
        </row>
        <row r="230">
          <cell r="A230" t="str">
            <v>140000000015</v>
          </cell>
          <cell r="B230" t="str">
            <v>06</v>
          </cell>
        </row>
        <row r="231">
          <cell r="A231" t="str">
            <v>140000000016</v>
          </cell>
          <cell r="B231" t="str">
            <v>06</v>
          </cell>
        </row>
        <row r="232">
          <cell r="A232" t="str">
            <v>140000000017</v>
          </cell>
          <cell r="B232" t="str">
            <v>06</v>
          </cell>
        </row>
        <row r="233">
          <cell r="A233" t="str">
            <v>140000000018</v>
          </cell>
          <cell r="B233" t="str">
            <v>07</v>
          </cell>
        </row>
        <row r="234">
          <cell r="A234" t="str">
            <v>140000000019</v>
          </cell>
          <cell r="B234" t="str">
            <v>07</v>
          </cell>
        </row>
        <row r="235">
          <cell r="A235" t="str">
            <v>140000000020</v>
          </cell>
          <cell r="B235" t="str">
            <v>07</v>
          </cell>
        </row>
        <row r="236">
          <cell r="A236" t="str">
            <v>140000000021</v>
          </cell>
          <cell r="B236" t="str">
            <v>07</v>
          </cell>
        </row>
        <row r="237">
          <cell r="A237" t="str">
            <v>140000000022</v>
          </cell>
          <cell r="B237" t="str">
            <v>06</v>
          </cell>
        </row>
        <row r="238">
          <cell r="A238" t="str">
            <v>140000000023</v>
          </cell>
          <cell r="B238" t="str">
            <v>07</v>
          </cell>
        </row>
        <row r="239">
          <cell r="A239" t="str">
            <v>140000000024</v>
          </cell>
          <cell r="B239" t="str">
            <v>07</v>
          </cell>
        </row>
        <row r="240">
          <cell r="A240" t="str">
            <v>140000000025</v>
          </cell>
          <cell r="B240" t="str">
            <v>07</v>
          </cell>
        </row>
        <row r="241">
          <cell r="A241" t="str">
            <v>140000000026</v>
          </cell>
          <cell r="B241" t="str">
            <v>06</v>
          </cell>
        </row>
        <row r="242">
          <cell r="A242" t="str">
            <v>140000000027</v>
          </cell>
          <cell r="B242" t="str">
            <v>06</v>
          </cell>
        </row>
        <row r="243">
          <cell r="A243" t="str">
            <v>140000000028</v>
          </cell>
          <cell r="B243" t="str">
            <v>06</v>
          </cell>
        </row>
        <row r="244">
          <cell r="A244" t="str">
            <v>140000000029</v>
          </cell>
          <cell r="B244" t="str">
            <v>07</v>
          </cell>
        </row>
        <row r="245">
          <cell r="A245" t="str">
            <v>140000000030</v>
          </cell>
          <cell r="B245" t="str">
            <v>06</v>
          </cell>
        </row>
        <row r="246">
          <cell r="A246" t="str">
            <v>140000000031</v>
          </cell>
          <cell r="B246" t="str">
            <v>06</v>
          </cell>
        </row>
        <row r="247">
          <cell r="A247" t="str">
            <v>140000000032</v>
          </cell>
          <cell r="B247" t="str">
            <v>07</v>
          </cell>
        </row>
        <row r="248">
          <cell r="A248" t="str">
            <v>140000000033</v>
          </cell>
          <cell r="B248" t="str">
            <v>07</v>
          </cell>
        </row>
        <row r="249">
          <cell r="A249" t="str">
            <v>140000000034</v>
          </cell>
          <cell r="B249" t="str">
            <v>07</v>
          </cell>
        </row>
        <row r="250">
          <cell r="A250" t="str">
            <v>140000000035</v>
          </cell>
          <cell r="B250" t="str">
            <v>06</v>
          </cell>
        </row>
        <row r="251">
          <cell r="A251" t="str">
            <v>140000000036</v>
          </cell>
          <cell r="B251" t="str">
            <v>05</v>
          </cell>
        </row>
        <row r="252">
          <cell r="A252" t="str">
            <v>140000000037</v>
          </cell>
          <cell r="B252" t="str">
            <v>06</v>
          </cell>
        </row>
        <row r="253">
          <cell r="A253" t="str">
            <v>140000000038</v>
          </cell>
          <cell r="B253" t="str">
            <v>04</v>
          </cell>
        </row>
        <row r="254">
          <cell r="A254" t="str">
            <v>140000000039</v>
          </cell>
          <cell r="B254" t="str">
            <v>06</v>
          </cell>
        </row>
        <row r="255">
          <cell r="A255" t="str">
            <v>140000000040</v>
          </cell>
          <cell r="B255" t="str">
            <v>07</v>
          </cell>
        </row>
        <row r="256">
          <cell r="A256" t="str">
            <v>140000000041</v>
          </cell>
          <cell r="B256" t="str">
            <v>06</v>
          </cell>
        </row>
        <row r="257">
          <cell r="A257" t="str">
            <v>140000000042</v>
          </cell>
          <cell r="B257" t="str">
            <v>07</v>
          </cell>
        </row>
        <row r="258">
          <cell r="A258" t="str">
            <v>140000000043</v>
          </cell>
          <cell r="B258" t="str">
            <v>07</v>
          </cell>
        </row>
        <row r="259">
          <cell r="A259" t="str">
            <v>140000000044</v>
          </cell>
          <cell r="B259" t="str">
            <v>07</v>
          </cell>
        </row>
        <row r="260">
          <cell r="A260" t="str">
            <v>140000000045</v>
          </cell>
          <cell r="B260" t="str">
            <v>06</v>
          </cell>
        </row>
        <row r="261">
          <cell r="A261" t="str">
            <v>140000000046</v>
          </cell>
          <cell r="B261" t="str">
            <v>06</v>
          </cell>
        </row>
        <row r="262">
          <cell r="A262" t="str">
            <v>140000000047</v>
          </cell>
          <cell r="B262" t="str">
            <v>07</v>
          </cell>
        </row>
        <row r="263">
          <cell r="A263" t="str">
            <v>140000000048</v>
          </cell>
          <cell r="B263" t="str">
            <v>06</v>
          </cell>
        </row>
        <row r="264">
          <cell r="A264" t="str">
            <v>140000000049</v>
          </cell>
          <cell r="B264" t="str">
            <v>06</v>
          </cell>
        </row>
        <row r="265">
          <cell r="A265" t="str">
            <v>140000000050</v>
          </cell>
          <cell r="B265" t="str">
            <v>06</v>
          </cell>
        </row>
        <row r="266">
          <cell r="A266" t="str">
            <v>140000000051</v>
          </cell>
          <cell r="B266" t="str">
            <v>06</v>
          </cell>
        </row>
        <row r="267">
          <cell r="A267" t="str">
            <v>140000000052</v>
          </cell>
          <cell r="B267" t="str">
            <v>06</v>
          </cell>
        </row>
        <row r="268">
          <cell r="A268" t="str">
            <v>140000000053</v>
          </cell>
          <cell r="B268" t="str">
            <v>03</v>
          </cell>
        </row>
        <row r="269">
          <cell r="A269" t="str">
            <v>140000000054</v>
          </cell>
          <cell r="B269" t="str">
            <v>06</v>
          </cell>
        </row>
        <row r="270">
          <cell r="A270" t="str">
            <v>140000000055</v>
          </cell>
          <cell r="B270" t="str">
            <v>06</v>
          </cell>
        </row>
        <row r="271">
          <cell r="A271" t="str">
            <v>140000000056</v>
          </cell>
          <cell r="B271" t="str">
            <v>05</v>
          </cell>
        </row>
        <row r="272">
          <cell r="A272" t="str">
            <v>140000000057</v>
          </cell>
          <cell r="B272" t="str">
            <v>07</v>
          </cell>
        </row>
        <row r="273">
          <cell r="A273" t="str">
            <v>140000000058</v>
          </cell>
          <cell r="B273" t="str">
            <v>07</v>
          </cell>
        </row>
        <row r="274">
          <cell r="A274" t="str">
            <v>140000000059</v>
          </cell>
          <cell r="B274" t="str">
            <v>06</v>
          </cell>
        </row>
        <row r="275">
          <cell r="A275" t="str">
            <v>140000000060</v>
          </cell>
          <cell r="B275" t="str">
            <v>06</v>
          </cell>
        </row>
        <row r="276">
          <cell r="A276" t="str">
            <v>140000000061</v>
          </cell>
          <cell r="B276" t="str">
            <v>06</v>
          </cell>
        </row>
        <row r="277">
          <cell r="A277" t="str">
            <v>140000000062</v>
          </cell>
          <cell r="B277" t="str">
            <v>06</v>
          </cell>
        </row>
        <row r="278">
          <cell r="A278" t="str">
            <v>140000000063</v>
          </cell>
          <cell r="B278" t="str">
            <v>06</v>
          </cell>
        </row>
        <row r="279">
          <cell r="A279" t="str">
            <v>140000000064</v>
          </cell>
          <cell r="B279" t="str">
            <v>07</v>
          </cell>
        </row>
        <row r="280">
          <cell r="A280" t="str">
            <v>140000000065</v>
          </cell>
          <cell r="B280" t="str">
            <v>07</v>
          </cell>
        </row>
        <row r="281">
          <cell r="A281" t="str">
            <v>140000000066</v>
          </cell>
          <cell r="B281" t="str">
            <v>06</v>
          </cell>
        </row>
        <row r="282">
          <cell r="A282" t="str">
            <v>140000000067</v>
          </cell>
          <cell r="B282" t="str">
            <v>06</v>
          </cell>
        </row>
        <row r="283">
          <cell r="A283" t="str">
            <v>140000000068</v>
          </cell>
          <cell r="B283" t="str">
            <v>06</v>
          </cell>
        </row>
        <row r="284">
          <cell r="A284" t="str">
            <v>140000000069</v>
          </cell>
          <cell r="B284" t="str">
            <v>06</v>
          </cell>
        </row>
        <row r="285">
          <cell r="A285" t="str">
            <v>140000000070</v>
          </cell>
          <cell r="B285" t="str">
            <v>06</v>
          </cell>
        </row>
        <row r="286">
          <cell r="A286" t="str">
            <v>140000000071</v>
          </cell>
          <cell r="B286" t="str">
            <v>07</v>
          </cell>
        </row>
        <row r="287">
          <cell r="A287" t="str">
            <v>140000000072</v>
          </cell>
          <cell r="B287" t="str">
            <v>07</v>
          </cell>
        </row>
        <row r="288">
          <cell r="A288" t="str">
            <v>140000000073</v>
          </cell>
          <cell r="B288" t="str">
            <v>07</v>
          </cell>
        </row>
        <row r="289">
          <cell r="A289" t="str">
            <v>140000000074</v>
          </cell>
          <cell r="B289" t="str">
            <v>04</v>
          </cell>
        </row>
        <row r="290">
          <cell r="A290" t="str">
            <v>140000000075</v>
          </cell>
          <cell r="B290" t="str">
            <v>04</v>
          </cell>
        </row>
        <row r="291">
          <cell r="A291" t="str">
            <v>140000000076</v>
          </cell>
          <cell r="B291" t="str">
            <v>07</v>
          </cell>
        </row>
        <row r="292">
          <cell r="A292" t="str">
            <v>140000000077</v>
          </cell>
          <cell r="B292" t="str">
            <v>07</v>
          </cell>
        </row>
        <row r="293">
          <cell r="A293" t="str">
            <v>140000000078</v>
          </cell>
          <cell r="B293" t="str">
            <v>07</v>
          </cell>
        </row>
        <row r="294">
          <cell r="A294" t="str">
            <v>140000000079</v>
          </cell>
          <cell r="B294" t="str">
            <v>07</v>
          </cell>
        </row>
        <row r="295">
          <cell r="A295" t="str">
            <v>140000000080</v>
          </cell>
          <cell r="B295" t="str">
            <v>06</v>
          </cell>
        </row>
        <row r="296">
          <cell r="A296" t="str">
            <v>140000000081</v>
          </cell>
          <cell r="B296" t="str">
            <v>04</v>
          </cell>
        </row>
        <row r="297">
          <cell r="A297" t="str">
            <v>140000000082</v>
          </cell>
          <cell r="B297" t="str">
            <v>04</v>
          </cell>
        </row>
        <row r="298">
          <cell r="A298" t="str">
            <v>140000000083</v>
          </cell>
          <cell r="B298" t="str">
            <v>07</v>
          </cell>
        </row>
        <row r="299">
          <cell r="A299" t="str">
            <v>140000000084</v>
          </cell>
          <cell r="B299" t="str">
            <v>09</v>
          </cell>
        </row>
        <row r="300">
          <cell r="A300" t="str">
            <v>140000000085</v>
          </cell>
          <cell r="B300" t="str">
            <v>09</v>
          </cell>
        </row>
        <row r="301">
          <cell r="A301" t="str">
            <v>140000000086</v>
          </cell>
          <cell r="B301" t="str">
            <v>09</v>
          </cell>
        </row>
        <row r="302">
          <cell r="A302" t="str">
            <v>140000000087</v>
          </cell>
          <cell r="B302" t="str">
            <v>09</v>
          </cell>
        </row>
        <row r="303">
          <cell r="A303" t="str">
            <v>140000000088</v>
          </cell>
          <cell r="B303" t="str">
            <v>09</v>
          </cell>
        </row>
        <row r="304">
          <cell r="A304" t="str">
            <v>140000000089</v>
          </cell>
          <cell r="B304" t="str">
            <v>09</v>
          </cell>
        </row>
        <row r="305">
          <cell r="A305" t="str">
            <v>140000000090</v>
          </cell>
          <cell r="B305" t="str">
            <v>07</v>
          </cell>
        </row>
        <row r="306">
          <cell r="A306" t="str">
            <v>140000000091</v>
          </cell>
          <cell r="B306" t="str">
            <v>09</v>
          </cell>
        </row>
        <row r="307">
          <cell r="A307" t="str">
            <v>140000000092</v>
          </cell>
          <cell r="B307" t="str">
            <v>09</v>
          </cell>
        </row>
        <row r="308">
          <cell r="A308" t="str">
            <v>140000000093</v>
          </cell>
          <cell r="B308" t="str">
            <v>07</v>
          </cell>
        </row>
        <row r="309">
          <cell r="A309" t="str">
            <v>140000000094</v>
          </cell>
          <cell r="B309" t="str">
            <v>07</v>
          </cell>
        </row>
        <row r="310">
          <cell r="A310" t="str">
            <v>140000000095</v>
          </cell>
          <cell r="B310" t="str">
            <v>05</v>
          </cell>
        </row>
        <row r="311">
          <cell r="A311" t="str">
            <v>140000000096</v>
          </cell>
          <cell r="B311" t="str">
            <v>05</v>
          </cell>
        </row>
        <row r="312">
          <cell r="A312" t="str">
            <v>140000000097</v>
          </cell>
          <cell r="B312" t="str">
            <v>06</v>
          </cell>
        </row>
        <row r="313">
          <cell r="A313" t="str">
            <v>140000000098</v>
          </cell>
          <cell r="B313" t="str">
            <v>06</v>
          </cell>
        </row>
        <row r="314">
          <cell r="A314" t="str">
            <v>140000000099</v>
          </cell>
          <cell r="B314" t="str">
            <v>06</v>
          </cell>
        </row>
        <row r="315">
          <cell r="A315" t="str">
            <v>140000000100</v>
          </cell>
          <cell r="B315" t="str">
            <v>06</v>
          </cell>
        </row>
        <row r="316">
          <cell r="A316" t="str">
            <v>140000000101</v>
          </cell>
          <cell r="B316" t="str">
            <v>06</v>
          </cell>
        </row>
        <row r="317">
          <cell r="A317" t="str">
            <v>140000000102</v>
          </cell>
          <cell r="B317" t="str">
            <v>09</v>
          </cell>
        </row>
        <row r="318">
          <cell r="A318" t="str">
            <v>141000000000</v>
          </cell>
          <cell r="B318" t="str">
            <v>04</v>
          </cell>
        </row>
        <row r="319">
          <cell r="A319" t="str">
            <v>141000000001</v>
          </cell>
          <cell r="B319" t="str">
            <v>07</v>
          </cell>
        </row>
        <row r="320">
          <cell r="A320" t="str">
            <v>141000000002</v>
          </cell>
          <cell r="B320" t="str">
            <v>07</v>
          </cell>
        </row>
        <row r="321">
          <cell r="A321" t="str">
            <v>141000000003</v>
          </cell>
          <cell r="B321" t="str">
            <v>03</v>
          </cell>
        </row>
        <row r="322">
          <cell r="A322" t="str">
            <v>141000000004</v>
          </cell>
          <cell r="B322" t="str">
            <v>07</v>
          </cell>
        </row>
        <row r="323">
          <cell r="A323" t="str">
            <v>141000000005</v>
          </cell>
          <cell r="B323" t="str">
            <v>07</v>
          </cell>
        </row>
        <row r="324">
          <cell r="A324" t="str">
            <v>141000000006</v>
          </cell>
          <cell r="B324" t="str">
            <v>07</v>
          </cell>
        </row>
        <row r="325">
          <cell r="A325" t="str">
            <v>141000000007</v>
          </cell>
          <cell r="B325" t="str">
            <v>07</v>
          </cell>
        </row>
        <row r="326">
          <cell r="A326" t="str">
            <v>141000000008</v>
          </cell>
          <cell r="B326" t="str">
            <v>07</v>
          </cell>
        </row>
        <row r="327">
          <cell r="A327" t="str">
            <v>141000000009</v>
          </cell>
          <cell r="B327" t="str">
            <v>04</v>
          </cell>
        </row>
        <row r="328">
          <cell r="A328" t="str">
            <v>141000000010</v>
          </cell>
          <cell r="B328" t="str">
            <v>07</v>
          </cell>
        </row>
        <row r="329">
          <cell r="A329" t="str">
            <v>141000000011</v>
          </cell>
          <cell r="B329" t="str">
            <v>07</v>
          </cell>
        </row>
        <row r="330">
          <cell r="A330" t="str">
            <v>141000000012</v>
          </cell>
          <cell r="B330" t="str">
            <v>07</v>
          </cell>
        </row>
        <row r="331">
          <cell r="A331" t="str">
            <v>141000000013</v>
          </cell>
          <cell r="B331" t="str">
            <v>07</v>
          </cell>
        </row>
        <row r="332">
          <cell r="A332" t="str">
            <v>141000000014</v>
          </cell>
          <cell r="B332" t="str">
            <v>07</v>
          </cell>
        </row>
        <row r="333">
          <cell r="A333" t="str">
            <v>141000000015</v>
          </cell>
          <cell r="B333" t="str">
            <v>04</v>
          </cell>
        </row>
        <row r="334">
          <cell r="A334" t="str">
            <v>141000000016</v>
          </cell>
          <cell r="B334" t="str">
            <v>06</v>
          </cell>
        </row>
        <row r="335">
          <cell r="A335" t="str">
            <v>141000000017</v>
          </cell>
          <cell r="B335" t="str">
            <v>03</v>
          </cell>
        </row>
        <row r="336">
          <cell r="A336" t="str">
            <v>141000000018</v>
          </cell>
          <cell r="B336" t="str">
            <v>05</v>
          </cell>
        </row>
        <row r="337">
          <cell r="A337" t="str">
            <v>141000000019</v>
          </cell>
          <cell r="B337" t="str">
            <v>05</v>
          </cell>
        </row>
        <row r="338">
          <cell r="A338" t="str">
            <v>141000000020</v>
          </cell>
          <cell r="B338" t="str">
            <v>06</v>
          </cell>
        </row>
        <row r="339">
          <cell r="A339" t="str">
            <v>141000000021</v>
          </cell>
          <cell r="B339" t="str">
            <v>06</v>
          </cell>
        </row>
        <row r="340">
          <cell r="A340" t="str">
            <v>141000000022</v>
          </cell>
          <cell r="B340" t="str">
            <v>09</v>
          </cell>
        </row>
        <row r="341">
          <cell r="A341" t="str">
            <v>141000000023</v>
          </cell>
          <cell r="B341" t="str">
            <v>05</v>
          </cell>
        </row>
        <row r="342">
          <cell r="A342" t="str">
            <v>141000000024</v>
          </cell>
          <cell r="B342" t="str">
            <v>07</v>
          </cell>
        </row>
        <row r="343">
          <cell r="A343" t="str">
            <v>141000000025</v>
          </cell>
          <cell r="B343" t="str">
            <v>05</v>
          </cell>
        </row>
        <row r="344">
          <cell r="A344" t="str">
            <v>141000000026</v>
          </cell>
          <cell r="B344" t="str">
            <v>04</v>
          </cell>
        </row>
        <row r="345">
          <cell r="A345" t="str">
            <v>141000000027</v>
          </cell>
          <cell r="B345" t="str">
            <v>07</v>
          </cell>
        </row>
        <row r="346">
          <cell r="A346" t="str">
            <v>141000000028</v>
          </cell>
          <cell r="B346" t="str">
            <v>07</v>
          </cell>
        </row>
        <row r="347">
          <cell r="A347" t="str">
            <v>141000000029</v>
          </cell>
          <cell r="B347" t="str">
            <v>07</v>
          </cell>
        </row>
        <row r="348">
          <cell r="A348" t="str">
            <v>141000000030</v>
          </cell>
          <cell r="B348" t="str">
            <v>06</v>
          </cell>
        </row>
        <row r="349">
          <cell r="A349" t="str">
            <v>141000000031</v>
          </cell>
          <cell r="B349" t="str">
            <v>05</v>
          </cell>
        </row>
        <row r="350">
          <cell r="A350" t="str">
            <v>141000000032</v>
          </cell>
          <cell r="B350" t="str">
            <v>07</v>
          </cell>
        </row>
        <row r="351">
          <cell r="A351" t="str">
            <v>141000000033</v>
          </cell>
          <cell r="B351" t="str">
            <v>07</v>
          </cell>
        </row>
        <row r="352">
          <cell r="A352" t="str">
            <v>141000000034</v>
          </cell>
          <cell r="B352" t="str">
            <v>05</v>
          </cell>
        </row>
        <row r="353">
          <cell r="A353" t="str">
            <v>141000000035</v>
          </cell>
          <cell r="B353" t="str">
            <v>07</v>
          </cell>
        </row>
        <row r="354">
          <cell r="A354" t="str">
            <v>141000000036</v>
          </cell>
          <cell r="B354" t="str">
            <v>05</v>
          </cell>
        </row>
        <row r="355">
          <cell r="A355" t="str">
            <v>141000000037</v>
          </cell>
          <cell r="B355" t="str">
            <v>04</v>
          </cell>
        </row>
        <row r="356">
          <cell r="A356" t="str">
            <v>141000000038</v>
          </cell>
          <cell r="B356" t="str">
            <v>05</v>
          </cell>
        </row>
        <row r="357">
          <cell r="A357" t="str">
            <v>141000000039</v>
          </cell>
          <cell r="B357" t="str">
            <v>06</v>
          </cell>
        </row>
        <row r="358">
          <cell r="A358" t="str">
            <v>141000000040</v>
          </cell>
          <cell r="B358" t="str">
            <v>06</v>
          </cell>
        </row>
        <row r="359">
          <cell r="A359" t="str">
            <v>141000000041</v>
          </cell>
          <cell r="B359" t="str">
            <v>06</v>
          </cell>
        </row>
        <row r="360">
          <cell r="A360" t="str">
            <v>141000000042</v>
          </cell>
          <cell r="B360" t="str">
            <v>06</v>
          </cell>
        </row>
        <row r="361">
          <cell r="A361" t="str">
            <v>141000000043</v>
          </cell>
          <cell r="B361" t="str">
            <v>04</v>
          </cell>
        </row>
        <row r="362">
          <cell r="A362" t="str">
            <v>141000000044</v>
          </cell>
          <cell r="B362" t="str">
            <v>04</v>
          </cell>
        </row>
        <row r="363">
          <cell r="A363" t="str">
            <v>141000000045</v>
          </cell>
          <cell r="B363" t="str">
            <v>06</v>
          </cell>
        </row>
        <row r="364">
          <cell r="A364" t="str">
            <v>141000000046</v>
          </cell>
          <cell r="B364" t="str">
            <v>06</v>
          </cell>
        </row>
        <row r="365">
          <cell r="A365" t="str">
            <v>141000000047</v>
          </cell>
          <cell r="B365" t="str">
            <v>07</v>
          </cell>
        </row>
        <row r="366">
          <cell r="A366" t="str">
            <v>141000000048</v>
          </cell>
          <cell r="B366" t="str">
            <v>06</v>
          </cell>
        </row>
        <row r="367">
          <cell r="A367" t="str">
            <v>141000000049</v>
          </cell>
          <cell r="B367" t="str">
            <v>06</v>
          </cell>
        </row>
        <row r="368">
          <cell r="A368" t="str">
            <v>141000000050</v>
          </cell>
          <cell r="B368" t="str">
            <v>06</v>
          </cell>
        </row>
        <row r="369">
          <cell r="A369" t="str">
            <v>141000000051</v>
          </cell>
          <cell r="B369" t="str">
            <v>06</v>
          </cell>
        </row>
        <row r="370">
          <cell r="A370" t="str">
            <v>141000000052</v>
          </cell>
          <cell r="B370" t="str">
            <v>06</v>
          </cell>
        </row>
        <row r="371">
          <cell r="A371" t="str">
            <v>141000000053</v>
          </cell>
          <cell r="B371" t="str">
            <v>06</v>
          </cell>
        </row>
        <row r="372">
          <cell r="A372" t="str">
            <v>141000000054</v>
          </cell>
          <cell r="B372" t="str">
            <v>06</v>
          </cell>
        </row>
        <row r="373">
          <cell r="A373" t="str">
            <v>141000000055</v>
          </cell>
          <cell r="B373" t="str">
            <v>04</v>
          </cell>
        </row>
        <row r="374">
          <cell r="A374" t="str">
            <v>141000000056</v>
          </cell>
          <cell r="B374" t="str">
            <v>05</v>
          </cell>
        </row>
        <row r="375">
          <cell r="A375" t="str">
            <v>141000000057</v>
          </cell>
          <cell r="B375" t="str">
            <v>04</v>
          </cell>
        </row>
        <row r="376">
          <cell r="A376" t="str">
            <v>141000000058</v>
          </cell>
          <cell r="B376" t="str">
            <v>04</v>
          </cell>
        </row>
        <row r="377">
          <cell r="A377" t="str">
            <v>141000000059</v>
          </cell>
          <cell r="B377" t="str">
            <v>04</v>
          </cell>
        </row>
        <row r="378">
          <cell r="A378" t="str">
            <v>141000000060</v>
          </cell>
          <cell r="B378" t="str">
            <v>05</v>
          </cell>
        </row>
        <row r="379">
          <cell r="A379" t="str">
            <v>141000000061</v>
          </cell>
          <cell r="B379" t="str">
            <v>05</v>
          </cell>
        </row>
        <row r="380">
          <cell r="A380" t="str">
            <v>141000000062</v>
          </cell>
          <cell r="B380" t="str">
            <v>04</v>
          </cell>
        </row>
        <row r="381">
          <cell r="A381" t="str">
            <v>141000000063</v>
          </cell>
          <cell r="B381" t="str">
            <v>04</v>
          </cell>
        </row>
        <row r="382">
          <cell r="A382" t="str">
            <v>141000000064</v>
          </cell>
          <cell r="B382" t="str">
            <v>05</v>
          </cell>
        </row>
        <row r="383">
          <cell r="A383" t="str">
            <v>141000000065</v>
          </cell>
          <cell r="B383" t="str">
            <v>06</v>
          </cell>
        </row>
        <row r="384">
          <cell r="A384" t="str">
            <v>141000000066</v>
          </cell>
          <cell r="B384" t="str">
            <v>05</v>
          </cell>
        </row>
        <row r="385">
          <cell r="A385" t="str">
            <v>141000000067</v>
          </cell>
          <cell r="B385" t="str">
            <v>04</v>
          </cell>
        </row>
        <row r="386">
          <cell r="A386" t="str">
            <v>141000000068</v>
          </cell>
          <cell r="B386" t="str">
            <v>07</v>
          </cell>
        </row>
        <row r="387">
          <cell r="A387" t="str">
            <v>141000000069</v>
          </cell>
          <cell r="B387" t="str">
            <v>05</v>
          </cell>
        </row>
        <row r="388">
          <cell r="A388" t="str">
            <v>141000000070</v>
          </cell>
          <cell r="B388" t="str">
            <v>07</v>
          </cell>
        </row>
        <row r="389">
          <cell r="A389" t="str">
            <v>141000000071</v>
          </cell>
          <cell r="B389" t="str">
            <v>07</v>
          </cell>
        </row>
        <row r="390">
          <cell r="A390" t="str">
            <v>141000000072</v>
          </cell>
          <cell r="B390" t="str">
            <v>04</v>
          </cell>
        </row>
        <row r="391">
          <cell r="A391" t="str">
            <v>141000000073</v>
          </cell>
          <cell r="B391" t="str">
            <v>02</v>
          </cell>
        </row>
        <row r="392">
          <cell r="A392" t="str">
            <v>141000000074</v>
          </cell>
          <cell r="B392" t="str">
            <v>04</v>
          </cell>
        </row>
        <row r="393">
          <cell r="A393" t="str">
            <v>141000000075</v>
          </cell>
          <cell r="B393" t="str">
            <v>06</v>
          </cell>
        </row>
        <row r="394">
          <cell r="A394" t="str">
            <v>141000000076</v>
          </cell>
          <cell r="B394" t="str">
            <v>04</v>
          </cell>
        </row>
        <row r="395">
          <cell r="A395" t="str">
            <v>141000000077</v>
          </cell>
          <cell r="B395" t="str">
            <v>05</v>
          </cell>
        </row>
        <row r="396">
          <cell r="A396" t="str">
            <v>141000000078</v>
          </cell>
          <cell r="B396" t="str">
            <v>04</v>
          </cell>
        </row>
        <row r="397">
          <cell r="A397" t="str">
            <v>141000000079</v>
          </cell>
          <cell r="B397" t="str">
            <v>05</v>
          </cell>
        </row>
        <row r="398">
          <cell r="A398" t="str">
            <v>141000000080</v>
          </cell>
          <cell r="B398" t="str">
            <v>07</v>
          </cell>
        </row>
        <row r="399">
          <cell r="A399" t="str">
            <v>141000000081</v>
          </cell>
          <cell r="B399" t="str">
            <v>04</v>
          </cell>
        </row>
        <row r="400">
          <cell r="A400" t="str">
            <v>141000000082</v>
          </cell>
          <cell r="B400" t="str">
            <v>07</v>
          </cell>
        </row>
        <row r="401">
          <cell r="A401" t="str">
            <v>141000000083</v>
          </cell>
          <cell r="B401" t="str">
            <v>04</v>
          </cell>
        </row>
        <row r="402">
          <cell r="A402" t="str">
            <v>141000000084</v>
          </cell>
          <cell r="B402" t="str">
            <v>04</v>
          </cell>
        </row>
        <row r="403">
          <cell r="A403" t="str">
            <v>141000000085</v>
          </cell>
          <cell r="B403" t="str">
            <v>05</v>
          </cell>
        </row>
        <row r="404">
          <cell r="A404" t="str">
            <v>141000000086</v>
          </cell>
          <cell r="B404" t="str">
            <v>05</v>
          </cell>
        </row>
        <row r="405">
          <cell r="A405" t="str">
            <v>141000000087</v>
          </cell>
          <cell r="B405" t="str">
            <v>05</v>
          </cell>
        </row>
        <row r="406">
          <cell r="A406" t="str">
            <v>141000000088</v>
          </cell>
          <cell r="B406" t="str">
            <v>05</v>
          </cell>
        </row>
        <row r="407">
          <cell r="A407" t="str">
            <v>141000000089</v>
          </cell>
          <cell r="B407" t="str">
            <v>05</v>
          </cell>
        </row>
        <row r="408">
          <cell r="A408" t="str">
            <v>141000000090</v>
          </cell>
          <cell r="B408" t="str">
            <v>05</v>
          </cell>
        </row>
        <row r="409">
          <cell r="A409" t="str">
            <v>141000000091</v>
          </cell>
          <cell r="B409" t="str">
            <v>05</v>
          </cell>
        </row>
        <row r="410">
          <cell r="A410" t="str">
            <v>141000000092</v>
          </cell>
          <cell r="B410" t="str">
            <v>04</v>
          </cell>
        </row>
        <row r="411">
          <cell r="A411" t="str">
            <v>141000000093</v>
          </cell>
          <cell r="B411" t="str">
            <v>04</v>
          </cell>
        </row>
        <row r="412">
          <cell r="A412" t="str">
            <v>141000000094</v>
          </cell>
          <cell r="B412" t="str">
            <v>04</v>
          </cell>
        </row>
        <row r="413">
          <cell r="A413" t="str">
            <v>141000000095</v>
          </cell>
          <cell r="B413" t="str">
            <v>04</v>
          </cell>
        </row>
        <row r="414">
          <cell r="A414" t="str">
            <v>141000000096</v>
          </cell>
          <cell r="B414" t="str">
            <v>04</v>
          </cell>
        </row>
        <row r="415">
          <cell r="A415" t="str">
            <v>141000000097</v>
          </cell>
          <cell r="B415" t="str">
            <v>04</v>
          </cell>
        </row>
        <row r="416">
          <cell r="A416" t="str">
            <v>141000000098</v>
          </cell>
          <cell r="B416" t="str">
            <v>05</v>
          </cell>
        </row>
        <row r="417">
          <cell r="A417" t="str">
            <v>141000000099</v>
          </cell>
          <cell r="B417" t="str">
            <v>05</v>
          </cell>
        </row>
        <row r="418">
          <cell r="A418" t="str">
            <v>141000000100</v>
          </cell>
          <cell r="B418" t="str">
            <v>05</v>
          </cell>
        </row>
        <row r="419">
          <cell r="A419" t="str">
            <v>141000000101</v>
          </cell>
          <cell r="B419" t="str">
            <v>07</v>
          </cell>
        </row>
        <row r="420">
          <cell r="A420" t="str">
            <v>141000000102</v>
          </cell>
          <cell r="B420" t="str">
            <v>03</v>
          </cell>
        </row>
        <row r="421">
          <cell r="A421" t="str">
            <v>141000000103</v>
          </cell>
          <cell r="B421" t="str">
            <v>03</v>
          </cell>
        </row>
        <row r="422">
          <cell r="A422" t="str">
            <v>141000000104</v>
          </cell>
          <cell r="B422" t="str">
            <v>03</v>
          </cell>
        </row>
        <row r="423">
          <cell r="A423" t="str">
            <v>141000000105</v>
          </cell>
          <cell r="B423" t="str">
            <v>03</v>
          </cell>
        </row>
        <row r="424">
          <cell r="A424" t="str">
            <v>141000000106</v>
          </cell>
          <cell r="B424" t="str">
            <v>03</v>
          </cell>
        </row>
        <row r="425">
          <cell r="A425" t="str">
            <v>141000000107</v>
          </cell>
          <cell r="B425" t="str">
            <v>03</v>
          </cell>
        </row>
        <row r="426">
          <cell r="A426" t="str">
            <v>141000000108</v>
          </cell>
          <cell r="B426" t="str">
            <v>04</v>
          </cell>
        </row>
        <row r="427">
          <cell r="A427" t="str">
            <v>141000000109</v>
          </cell>
          <cell r="B427" t="str">
            <v>05</v>
          </cell>
        </row>
        <row r="428">
          <cell r="A428" t="str">
            <v>141000000110</v>
          </cell>
          <cell r="B428" t="str">
            <v>05</v>
          </cell>
        </row>
        <row r="429">
          <cell r="A429" t="str">
            <v>141000000111</v>
          </cell>
          <cell r="B429" t="str">
            <v>03</v>
          </cell>
        </row>
        <row r="430">
          <cell r="A430" t="str">
            <v>141000000112</v>
          </cell>
          <cell r="B430" t="str">
            <v>03</v>
          </cell>
        </row>
        <row r="431">
          <cell r="A431" t="str">
            <v>141000000113</v>
          </cell>
          <cell r="B431" t="str">
            <v>03</v>
          </cell>
        </row>
        <row r="432">
          <cell r="A432" t="str">
            <v>141000000114</v>
          </cell>
          <cell r="B432" t="str">
            <v>03</v>
          </cell>
        </row>
        <row r="433">
          <cell r="A433" t="str">
            <v>141000000115</v>
          </cell>
          <cell r="B433" t="str">
            <v>02</v>
          </cell>
        </row>
        <row r="434">
          <cell r="A434" t="str">
            <v>141000000116</v>
          </cell>
          <cell r="B434" t="str">
            <v>02</v>
          </cell>
        </row>
        <row r="435">
          <cell r="A435" t="str">
            <v>141000000117</v>
          </cell>
          <cell r="B435" t="str">
            <v>03</v>
          </cell>
        </row>
        <row r="436">
          <cell r="A436" t="str">
            <v>141000000118</v>
          </cell>
          <cell r="B436" t="str">
            <v>04</v>
          </cell>
        </row>
        <row r="437">
          <cell r="A437" t="str">
            <v>141000000119</v>
          </cell>
          <cell r="B437" t="str">
            <v>04</v>
          </cell>
        </row>
        <row r="438">
          <cell r="A438" t="str">
            <v>141000000120</v>
          </cell>
          <cell r="B438" t="str">
            <v>02</v>
          </cell>
        </row>
        <row r="439">
          <cell r="A439" t="str">
            <v>141000000121</v>
          </cell>
          <cell r="B439" t="str">
            <v>02</v>
          </cell>
        </row>
        <row r="440">
          <cell r="A440" t="str">
            <v>141000000122</v>
          </cell>
          <cell r="B440" t="str">
            <v>03</v>
          </cell>
        </row>
        <row r="441">
          <cell r="A441" t="str">
            <v>141000000123</v>
          </cell>
          <cell r="B441" t="str">
            <v>02</v>
          </cell>
        </row>
        <row r="442">
          <cell r="A442" t="str">
            <v>141000000124</v>
          </cell>
          <cell r="B442" t="str">
            <v>06</v>
          </cell>
        </row>
        <row r="443">
          <cell r="A443" t="str">
            <v>141000000125</v>
          </cell>
          <cell r="B443" t="str">
            <v>03</v>
          </cell>
        </row>
        <row r="444">
          <cell r="A444" t="str">
            <v>141000000126</v>
          </cell>
          <cell r="B444" t="str">
            <v>03</v>
          </cell>
        </row>
        <row r="445">
          <cell r="A445" t="str">
            <v>141000000127</v>
          </cell>
          <cell r="B445" t="str">
            <v>02</v>
          </cell>
        </row>
        <row r="446">
          <cell r="A446" t="str">
            <v>141000000128</v>
          </cell>
          <cell r="B446" t="str">
            <v>02</v>
          </cell>
        </row>
        <row r="447">
          <cell r="A447" t="str">
            <v>141000000129</v>
          </cell>
          <cell r="B447" t="str">
            <v>05</v>
          </cell>
        </row>
        <row r="448">
          <cell r="A448" t="str">
            <v>141000000130</v>
          </cell>
          <cell r="B448" t="str">
            <v>07</v>
          </cell>
        </row>
        <row r="449">
          <cell r="A449" t="str">
            <v>141000000131</v>
          </cell>
          <cell r="B449" t="str">
            <v>02</v>
          </cell>
        </row>
        <row r="450">
          <cell r="A450" t="str">
            <v>141000000132</v>
          </cell>
          <cell r="B450" t="str">
            <v>02</v>
          </cell>
        </row>
        <row r="451">
          <cell r="A451" t="str">
            <v>141000000133</v>
          </cell>
          <cell r="B451" t="str">
            <v>02</v>
          </cell>
        </row>
        <row r="452">
          <cell r="A452" t="str">
            <v>141000000134</v>
          </cell>
          <cell r="B452" t="str">
            <v>02</v>
          </cell>
        </row>
        <row r="453">
          <cell r="A453" t="str">
            <v>141000000135</v>
          </cell>
          <cell r="B453" t="str">
            <v>02</v>
          </cell>
        </row>
        <row r="454">
          <cell r="A454" t="str">
            <v>141000000136</v>
          </cell>
          <cell r="B454" t="str">
            <v>02</v>
          </cell>
        </row>
        <row r="455">
          <cell r="A455" t="str">
            <v>141000000137</v>
          </cell>
          <cell r="B455" t="str">
            <v>02</v>
          </cell>
        </row>
        <row r="456">
          <cell r="A456" t="str">
            <v>141000000138</v>
          </cell>
          <cell r="B456" t="str">
            <v>03</v>
          </cell>
        </row>
        <row r="457">
          <cell r="A457" t="str">
            <v>141000000139</v>
          </cell>
          <cell r="B457" t="str">
            <v>04</v>
          </cell>
        </row>
        <row r="458">
          <cell r="A458" t="str">
            <v>141000000140</v>
          </cell>
          <cell r="B458" t="str">
            <v>04</v>
          </cell>
        </row>
        <row r="459">
          <cell r="A459" t="str">
            <v>141000000141</v>
          </cell>
          <cell r="B459" t="str">
            <v>04</v>
          </cell>
        </row>
        <row r="460">
          <cell r="A460" t="str">
            <v>141000000142</v>
          </cell>
          <cell r="B460" t="str">
            <v>07</v>
          </cell>
        </row>
        <row r="461">
          <cell r="A461" t="str">
            <v>141000000143</v>
          </cell>
          <cell r="B461" t="str">
            <v>03</v>
          </cell>
        </row>
        <row r="462">
          <cell r="A462" t="str">
            <v>141000000144</v>
          </cell>
          <cell r="B462" t="str">
            <v>03</v>
          </cell>
        </row>
        <row r="463">
          <cell r="A463" t="str">
            <v>141000000145</v>
          </cell>
          <cell r="B463" t="str">
            <v>03</v>
          </cell>
        </row>
        <row r="464">
          <cell r="A464" t="str">
            <v>141000000146</v>
          </cell>
          <cell r="B464" t="str">
            <v>03</v>
          </cell>
        </row>
        <row r="465">
          <cell r="A465" t="str">
            <v>141000000147</v>
          </cell>
          <cell r="B465" t="str">
            <v>03</v>
          </cell>
        </row>
        <row r="466">
          <cell r="A466" t="str">
            <v>141000000148</v>
          </cell>
          <cell r="B466" t="str">
            <v>03</v>
          </cell>
        </row>
        <row r="467">
          <cell r="A467" t="str">
            <v>141000000149</v>
          </cell>
          <cell r="B467" t="str">
            <v>03</v>
          </cell>
        </row>
        <row r="468">
          <cell r="A468" t="str">
            <v>141000000150</v>
          </cell>
          <cell r="B468" t="str">
            <v>03</v>
          </cell>
        </row>
        <row r="469">
          <cell r="A469" t="str">
            <v>141000000151</v>
          </cell>
          <cell r="B469" t="str">
            <v>03</v>
          </cell>
        </row>
        <row r="470">
          <cell r="A470" t="str">
            <v>141000000152</v>
          </cell>
          <cell r="B470" t="str">
            <v>03</v>
          </cell>
        </row>
        <row r="471">
          <cell r="A471" t="str">
            <v>141000000153</v>
          </cell>
          <cell r="B471" t="str">
            <v>04</v>
          </cell>
        </row>
        <row r="472">
          <cell r="A472" t="str">
            <v>141000000154</v>
          </cell>
          <cell r="B472" t="str">
            <v>04</v>
          </cell>
        </row>
        <row r="473">
          <cell r="A473" t="str">
            <v>141000000155</v>
          </cell>
          <cell r="B473" t="str">
            <v>04</v>
          </cell>
        </row>
        <row r="474">
          <cell r="A474" t="str">
            <v>141000000156</v>
          </cell>
          <cell r="B474" t="str">
            <v>04</v>
          </cell>
        </row>
        <row r="475">
          <cell r="A475" t="str">
            <v>141000000157</v>
          </cell>
          <cell r="B475" t="str">
            <v>04</v>
          </cell>
        </row>
        <row r="476">
          <cell r="A476" t="str">
            <v>141000000158</v>
          </cell>
          <cell r="B476" t="str">
            <v>04</v>
          </cell>
        </row>
        <row r="477">
          <cell r="A477" t="str">
            <v>141000000159</v>
          </cell>
          <cell r="B477" t="str">
            <v>04</v>
          </cell>
        </row>
        <row r="478">
          <cell r="A478" t="str">
            <v>141000000160</v>
          </cell>
          <cell r="B478" t="str">
            <v>04</v>
          </cell>
        </row>
        <row r="479">
          <cell r="A479" t="str">
            <v>141000000161</v>
          </cell>
          <cell r="B479" t="str">
            <v>04</v>
          </cell>
        </row>
        <row r="480">
          <cell r="A480" t="str">
            <v>141000000162</v>
          </cell>
          <cell r="B480" t="str">
            <v>04</v>
          </cell>
        </row>
        <row r="481">
          <cell r="A481" t="str">
            <v>141000000163</v>
          </cell>
          <cell r="B481" t="str">
            <v>04</v>
          </cell>
        </row>
        <row r="482">
          <cell r="A482" t="str">
            <v>141000000164</v>
          </cell>
          <cell r="B482" t="str">
            <v>04</v>
          </cell>
        </row>
        <row r="483">
          <cell r="A483" t="str">
            <v>141000000165</v>
          </cell>
          <cell r="B483" t="str">
            <v>04</v>
          </cell>
        </row>
        <row r="484">
          <cell r="A484" t="str">
            <v>141000000166</v>
          </cell>
          <cell r="B484" t="str">
            <v>04</v>
          </cell>
        </row>
        <row r="485">
          <cell r="A485" t="str">
            <v>141000000167</v>
          </cell>
          <cell r="B485" t="str">
            <v>04</v>
          </cell>
        </row>
        <row r="486">
          <cell r="A486" t="str">
            <v>141000000168</v>
          </cell>
          <cell r="B486" t="str">
            <v>04</v>
          </cell>
        </row>
        <row r="487">
          <cell r="A487" t="str">
            <v>141000000169</v>
          </cell>
          <cell r="B487" t="str">
            <v>04</v>
          </cell>
        </row>
        <row r="488">
          <cell r="A488" t="str">
            <v>141000000170</v>
          </cell>
          <cell r="B488" t="str">
            <v>02</v>
          </cell>
        </row>
        <row r="489">
          <cell r="A489" t="str">
            <v>141000000171</v>
          </cell>
          <cell r="B489" t="str">
            <v>02</v>
          </cell>
        </row>
        <row r="490">
          <cell r="A490" t="str">
            <v>141000000172</v>
          </cell>
          <cell r="B490" t="str">
            <v>02</v>
          </cell>
        </row>
        <row r="491">
          <cell r="A491" t="str">
            <v>141000000173</v>
          </cell>
          <cell r="B491" t="str">
            <v>02</v>
          </cell>
        </row>
        <row r="492">
          <cell r="A492" t="str">
            <v>141000000174</v>
          </cell>
          <cell r="B492" t="str">
            <v>04</v>
          </cell>
        </row>
        <row r="493">
          <cell r="A493" t="str">
            <v>141000000175</v>
          </cell>
          <cell r="B493" t="str">
            <v>04</v>
          </cell>
        </row>
        <row r="494">
          <cell r="A494" t="str">
            <v>141000000176</v>
          </cell>
          <cell r="B494" t="str">
            <v>04</v>
          </cell>
        </row>
        <row r="495">
          <cell r="A495" t="str">
            <v>141000000177</v>
          </cell>
          <cell r="B495" t="str">
            <v>04</v>
          </cell>
        </row>
        <row r="496">
          <cell r="A496" t="str">
            <v>141000000178</v>
          </cell>
          <cell r="B496" t="str">
            <v>06</v>
          </cell>
        </row>
        <row r="497">
          <cell r="A497" t="str">
            <v>141000000179</v>
          </cell>
          <cell r="B497" t="str">
            <v>07</v>
          </cell>
        </row>
        <row r="498">
          <cell r="A498" t="str">
            <v>141000000180</v>
          </cell>
          <cell r="B498" t="str">
            <v>07</v>
          </cell>
        </row>
        <row r="499">
          <cell r="A499" t="str">
            <v>141000000181</v>
          </cell>
          <cell r="B499" t="str">
            <v>06</v>
          </cell>
        </row>
        <row r="500">
          <cell r="A500" t="str">
            <v>141000000182</v>
          </cell>
          <cell r="B500" t="str">
            <v>07</v>
          </cell>
        </row>
        <row r="501">
          <cell r="A501" t="str">
            <v>141000000183</v>
          </cell>
          <cell r="B501" t="str">
            <v>06</v>
          </cell>
        </row>
        <row r="502">
          <cell r="A502" t="str">
            <v>141000000184</v>
          </cell>
          <cell r="B502" t="str">
            <v>02</v>
          </cell>
        </row>
        <row r="503">
          <cell r="A503" t="str">
            <v>141000000185</v>
          </cell>
          <cell r="B503" t="str">
            <v>02</v>
          </cell>
        </row>
        <row r="504">
          <cell r="A504" t="str">
            <v>141000000186</v>
          </cell>
          <cell r="B504" t="str">
            <v>02</v>
          </cell>
        </row>
        <row r="505">
          <cell r="A505" t="str">
            <v>141000000187</v>
          </cell>
          <cell r="B505" t="str">
            <v>03</v>
          </cell>
        </row>
        <row r="506">
          <cell r="A506" t="str">
            <v>141000000188</v>
          </cell>
          <cell r="B506" t="str">
            <v>05</v>
          </cell>
        </row>
        <row r="507">
          <cell r="A507" t="str">
            <v>141000000189</v>
          </cell>
          <cell r="B507" t="str">
            <v>06</v>
          </cell>
        </row>
        <row r="508">
          <cell r="A508" t="str">
            <v>141000000190</v>
          </cell>
          <cell r="B508" t="str">
            <v>04</v>
          </cell>
        </row>
        <row r="509">
          <cell r="A509" t="str">
            <v>141000000191</v>
          </cell>
          <cell r="B509" t="str">
            <v>05</v>
          </cell>
        </row>
        <row r="510">
          <cell r="A510" t="str">
            <v>141000000192</v>
          </cell>
          <cell r="B510" t="str">
            <v>05</v>
          </cell>
        </row>
        <row r="511">
          <cell r="A511" t="str">
            <v>141000000193</v>
          </cell>
          <cell r="B511" t="str">
            <v>05</v>
          </cell>
        </row>
        <row r="512">
          <cell r="A512" t="str">
            <v>141000000194</v>
          </cell>
          <cell r="B512" t="str">
            <v>06</v>
          </cell>
        </row>
        <row r="513">
          <cell r="A513" t="str">
            <v>141000000195</v>
          </cell>
          <cell r="B513" t="str">
            <v>05</v>
          </cell>
        </row>
        <row r="514">
          <cell r="A514" t="str">
            <v>141000000196</v>
          </cell>
          <cell r="B514" t="str">
            <v>05</v>
          </cell>
        </row>
        <row r="515">
          <cell r="A515" t="str">
            <v>141000000197</v>
          </cell>
          <cell r="B515" t="str">
            <v>05</v>
          </cell>
        </row>
        <row r="516">
          <cell r="A516" t="str">
            <v>141000000198</v>
          </cell>
          <cell r="B516" t="str">
            <v>05</v>
          </cell>
        </row>
        <row r="517">
          <cell r="A517" t="str">
            <v>141000000199</v>
          </cell>
          <cell r="B517" t="str">
            <v>04</v>
          </cell>
        </row>
        <row r="518">
          <cell r="A518" t="str">
            <v>141000000200</v>
          </cell>
          <cell r="B518" t="str">
            <v>04</v>
          </cell>
        </row>
        <row r="519">
          <cell r="A519" t="str">
            <v>141000000201</v>
          </cell>
          <cell r="B519" t="str">
            <v>06</v>
          </cell>
        </row>
        <row r="520">
          <cell r="A520" t="str">
            <v>141000000202</v>
          </cell>
          <cell r="B520" t="str">
            <v>03</v>
          </cell>
        </row>
        <row r="521">
          <cell r="A521" t="str">
            <v>141000000203</v>
          </cell>
          <cell r="B521" t="str">
            <v>03</v>
          </cell>
        </row>
        <row r="522">
          <cell r="A522" t="str">
            <v>141000000204</v>
          </cell>
          <cell r="B522" t="str">
            <v>04</v>
          </cell>
        </row>
        <row r="523">
          <cell r="A523" t="str">
            <v>141000000205</v>
          </cell>
          <cell r="B523" t="str">
            <v>04</v>
          </cell>
        </row>
        <row r="524">
          <cell r="A524" t="str">
            <v>141000000206</v>
          </cell>
          <cell r="B524" t="str">
            <v>04</v>
          </cell>
        </row>
        <row r="525">
          <cell r="A525" t="str">
            <v>141000000207</v>
          </cell>
          <cell r="B525" t="str">
            <v>04</v>
          </cell>
        </row>
        <row r="526">
          <cell r="A526" t="str">
            <v>141000000208</v>
          </cell>
          <cell r="B526" t="str">
            <v>04</v>
          </cell>
        </row>
        <row r="527">
          <cell r="A527" t="str">
            <v>141000000209</v>
          </cell>
          <cell r="B527" t="str">
            <v>04</v>
          </cell>
        </row>
        <row r="528">
          <cell r="A528" t="str">
            <v>141000000210</v>
          </cell>
          <cell r="B528" t="str">
            <v>04</v>
          </cell>
        </row>
        <row r="529">
          <cell r="A529" t="str">
            <v>141000000211</v>
          </cell>
          <cell r="B529" t="str">
            <v>03</v>
          </cell>
        </row>
        <row r="530">
          <cell r="A530" t="str">
            <v>141000000212</v>
          </cell>
          <cell r="B530" t="str">
            <v>03</v>
          </cell>
        </row>
        <row r="531">
          <cell r="A531" t="str">
            <v>141000000213</v>
          </cell>
          <cell r="B531" t="str">
            <v>03</v>
          </cell>
        </row>
        <row r="532">
          <cell r="A532" t="str">
            <v>141000000214</v>
          </cell>
          <cell r="B532" t="str">
            <v>03</v>
          </cell>
        </row>
        <row r="533">
          <cell r="A533" t="str">
            <v>141000000215</v>
          </cell>
          <cell r="B533" t="str">
            <v>04</v>
          </cell>
        </row>
        <row r="534">
          <cell r="A534" t="str">
            <v>141000000216</v>
          </cell>
          <cell r="B534" t="str">
            <v>03</v>
          </cell>
        </row>
        <row r="535">
          <cell r="A535" t="str">
            <v>141000000217</v>
          </cell>
          <cell r="B535" t="str">
            <v>03</v>
          </cell>
        </row>
        <row r="536">
          <cell r="A536" t="str">
            <v>141000000218</v>
          </cell>
          <cell r="B536" t="str">
            <v>03</v>
          </cell>
        </row>
        <row r="537">
          <cell r="A537" t="str">
            <v>141000000219</v>
          </cell>
          <cell r="B537" t="str">
            <v>03</v>
          </cell>
        </row>
        <row r="538">
          <cell r="A538" t="str">
            <v>141000000220</v>
          </cell>
          <cell r="B538" t="str">
            <v>06</v>
          </cell>
        </row>
        <row r="539">
          <cell r="A539" t="str">
            <v>141000000221</v>
          </cell>
          <cell r="B539" t="str">
            <v>03</v>
          </cell>
        </row>
        <row r="540">
          <cell r="A540" t="str">
            <v>141000000222</v>
          </cell>
          <cell r="B540" t="str">
            <v>06</v>
          </cell>
        </row>
        <row r="541">
          <cell r="A541" t="str">
            <v>141000000223</v>
          </cell>
          <cell r="B541" t="str">
            <v>03</v>
          </cell>
        </row>
        <row r="542">
          <cell r="A542" t="str">
            <v>141000000224</v>
          </cell>
          <cell r="B542" t="str">
            <v>03</v>
          </cell>
        </row>
        <row r="543">
          <cell r="A543" t="str">
            <v>141000000225</v>
          </cell>
          <cell r="B543" t="str">
            <v>06</v>
          </cell>
        </row>
        <row r="544">
          <cell r="A544" t="str">
            <v>141000000226</v>
          </cell>
          <cell r="B544" t="str">
            <v>06</v>
          </cell>
        </row>
        <row r="545">
          <cell r="A545" t="str">
            <v>141000000227</v>
          </cell>
          <cell r="B545" t="str">
            <v>06</v>
          </cell>
        </row>
        <row r="546">
          <cell r="A546" t="str">
            <v>141000000228</v>
          </cell>
          <cell r="B546" t="str">
            <v>06</v>
          </cell>
        </row>
        <row r="547">
          <cell r="A547" t="str">
            <v>141000000229</v>
          </cell>
          <cell r="B547" t="str">
            <v>06</v>
          </cell>
        </row>
        <row r="548">
          <cell r="A548" t="str">
            <v>141000000230</v>
          </cell>
          <cell r="B548" t="str">
            <v>06</v>
          </cell>
        </row>
        <row r="549">
          <cell r="A549" t="str">
            <v>141000000231</v>
          </cell>
          <cell r="B549" t="str">
            <v>06</v>
          </cell>
        </row>
        <row r="550">
          <cell r="A550" t="str">
            <v>141000000232</v>
          </cell>
          <cell r="B550" t="str">
            <v>06</v>
          </cell>
        </row>
        <row r="551">
          <cell r="A551" t="str">
            <v>141000000233</v>
          </cell>
          <cell r="B551" t="str">
            <v>06</v>
          </cell>
        </row>
        <row r="552">
          <cell r="A552" t="str">
            <v>141000000234</v>
          </cell>
          <cell r="B552" t="str">
            <v>09</v>
          </cell>
        </row>
        <row r="553">
          <cell r="A553" t="str">
            <v>141000000235</v>
          </cell>
          <cell r="B553" t="str">
            <v>06</v>
          </cell>
        </row>
        <row r="554">
          <cell r="A554" t="str">
            <v>141000000236</v>
          </cell>
          <cell r="B554" t="str">
            <v>09</v>
          </cell>
        </row>
        <row r="555">
          <cell r="A555" t="str">
            <v>141000000237</v>
          </cell>
          <cell r="B555" t="str">
            <v>09</v>
          </cell>
        </row>
        <row r="556">
          <cell r="A556" t="str">
            <v>141000000238</v>
          </cell>
          <cell r="B556" t="str">
            <v>09</v>
          </cell>
        </row>
        <row r="557">
          <cell r="A557" t="str">
            <v>141000000239</v>
          </cell>
          <cell r="B557" t="str">
            <v>09</v>
          </cell>
        </row>
        <row r="558">
          <cell r="A558" t="str">
            <v>141000000240</v>
          </cell>
          <cell r="B558" t="str">
            <v>06</v>
          </cell>
        </row>
        <row r="559">
          <cell r="A559" t="str">
            <v>141000000241</v>
          </cell>
          <cell r="B559" t="str">
            <v>06</v>
          </cell>
        </row>
        <row r="560">
          <cell r="A560" t="str">
            <v>141000000242</v>
          </cell>
          <cell r="B560" t="str">
            <v>06</v>
          </cell>
        </row>
        <row r="561">
          <cell r="A561" t="str">
            <v>141000000243</v>
          </cell>
          <cell r="B561" t="str">
            <v>06</v>
          </cell>
        </row>
        <row r="562">
          <cell r="A562" t="str">
            <v>141000000244</v>
          </cell>
          <cell r="B562" t="str">
            <v>02</v>
          </cell>
        </row>
        <row r="563">
          <cell r="A563" t="str">
            <v>141000000245</v>
          </cell>
          <cell r="B563" t="str">
            <v>04</v>
          </cell>
        </row>
        <row r="564">
          <cell r="A564" t="str">
            <v>141000000246</v>
          </cell>
          <cell r="B564" t="str">
            <v>07</v>
          </cell>
        </row>
        <row r="565">
          <cell r="A565" t="str">
            <v>141000000247</v>
          </cell>
          <cell r="B565" t="str">
            <v>07</v>
          </cell>
        </row>
        <row r="566">
          <cell r="A566" t="str">
            <v>141000000248</v>
          </cell>
          <cell r="B566" t="str">
            <v>04</v>
          </cell>
        </row>
        <row r="567">
          <cell r="A567" t="str">
            <v>141000000249</v>
          </cell>
          <cell r="B567" t="str">
            <v>03</v>
          </cell>
        </row>
        <row r="568">
          <cell r="A568" t="str">
            <v>141000000250</v>
          </cell>
          <cell r="B568" t="str">
            <v>03</v>
          </cell>
        </row>
        <row r="569">
          <cell r="A569" t="str">
            <v>141000000251</v>
          </cell>
          <cell r="B569" t="str">
            <v>03</v>
          </cell>
        </row>
        <row r="570">
          <cell r="A570" t="str">
            <v>141000000252</v>
          </cell>
          <cell r="B570" t="str">
            <v>05</v>
          </cell>
        </row>
        <row r="571">
          <cell r="A571" t="str">
            <v>141000000253</v>
          </cell>
          <cell r="B571" t="str">
            <v>05</v>
          </cell>
        </row>
        <row r="572">
          <cell r="A572" t="str">
            <v>141000000254</v>
          </cell>
          <cell r="B572" t="str">
            <v>05</v>
          </cell>
        </row>
        <row r="573">
          <cell r="A573" t="str">
            <v>141000000255</v>
          </cell>
          <cell r="B573" t="str">
            <v>05</v>
          </cell>
        </row>
        <row r="574">
          <cell r="A574" t="str">
            <v>141000000256</v>
          </cell>
          <cell r="B574" t="str">
            <v>05</v>
          </cell>
        </row>
        <row r="575">
          <cell r="A575" t="str">
            <v>141000000257</v>
          </cell>
          <cell r="B575" t="str">
            <v>05</v>
          </cell>
        </row>
        <row r="576">
          <cell r="A576" t="str">
            <v>141000000258</v>
          </cell>
          <cell r="B576" t="str">
            <v>05</v>
          </cell>
        </row>
        <row r="577">
          <cell r="A577" t="str">
            <v>141000000259</v>
          </cell>
          <cell r="B577" t="str">
            <v>05</v>
          </cell>
        </row>
        <row r="578">
          <cell r="A578" t="str">
            <v>141000000260</v>
          </cell>
          <cell r="B578" t="str">
            <v>05</v>
          </cell>
        </row>
        <row r="579">
          <cell r="A579" t="str">
            <v>141000000261</v>
          </cell>
          <cell r="B579" t="str">
            <v>05</v>
          </cell>
        </row>
        <row r="580">
          <cell r="A580" t="str">
            <v>141000000262</v>
          </cell>
          <cell r="B580" t="str">
            <v>05</v>
          </cell>
        </row>
        <row r="581">
          <cell r="A581" t="str">
            <v>141000000263</v>
          </cell>
          <cell r="B581" t="str">
            <v>05</v>
          </cell>
        </row>
        <row r="582">
          <cell r="A582" t="str">
            <v>141000000264</v>
          </cell>
          <cell r="B582" t="str">
            <v>07</v>
          </cell>
        </row>
        <row r="583">
          <cell r="A583" t="str">
            <v>141000000265</v>
          </cell>
          <cell r="B583" t="str">
            <v>07</v>
          </cell>
        </row>
        <row r="584">
          <cell r="A584" t="str">
            <v>141000000266</v>
          </cell>
          <cell r="B584" t="str">
            <v>04</v>
          </cell>
        </row>
        <row r="585">
          <cell r="A585" t="str">
            <v>141000000267</v>
          </cell>
          <cell r="B585" t="str">
            <v>05</v>
          </cell>
        </row>
        <row r="586">
          <cell r="A586" t="str">
            <v>141000000268</v>
          </cell>
          <cell r="B586" t="str">
            <v>04</v>
          </cell>
        </row>
        <row r="587">
          <cell r="A587" t="str">
            <v>141000000269</v>
          </cell>
          <cell r="B587" t="str">
            <v>04</v>
          </cell>
        </row>
        <row r="588">
          <cell r="A588" t="str">
            <v>141000000270</v>
          </cell>
          <cell r="B588" t="str">
            <v>06</v>
          </cell>
        </row>
        <row r="589">
          <cell r="A589" t="str">
            <v>141000000271</v>
          </cell>
          <cell r="B589" t="str">
            <v>04</v>
          </cell>
        </row>
        <row r="590">
          <cell r="A590" t="str">
            <v>141000000272</v>
          </cell>
          <cell r="B590" t="str">
            <v>02</v>
          </cell>
        </row>
        <row r="591">
          <cell r="A591" t="str">
            <v>141000000273</v>
          </cell>
          <cell r="B591" t="str">
            <v>03</v>
          </cell>
        </row>
        <row r="592">
          <cell r="A592" t="str">
            <v>141000000274</v>
          </cell>
          <cell r="B592" t="str">
            <v>05</v>
          </cell>
        </row>
        <row r="593">
          <cell r="A593" t="str">
            <v>141000000275</v>
          </cell>
          <cell r="B593" t="str">
            <v>04</v>
          </cell>
        </row>
        <row r="594">
          <cell r="A594" t="str">
            <v>141000000276</v>
          </cell>
          <cell r="B594" t="str">
            <v>07</v>
          </cell>
        </row>
        <row r="595">
          <cell r="A595" t="str">
            <v>141000000277</v>
          </cell>
          <cell r="B595" t="str">
            <v>05</v>
          </cell>
        </row>
        <row r="596">
          <cell r="A596" t="str">
            <v>141000000278</v>
          </cell>
          <cell r="B596" t="str">
            <v>05</v>
          </cell>
        </row>
        <row r="597">
          <cell r="A597" t="str">
            <v>141000000279</v>
          </cell>
          <cell r="B597" t="str">
            <v>05</v>
          </cell>
        </row>
        <row r="598">
          <cell r="A598" t="str">
            <v>141000000280</v>
          </cell>
          <cell r="B598" t="str">
            <v>03</v>
          </cell>
        </row>
        <row r="599">
          <cell r="A599" t="str">
            <v>141000000281</v>
          </cell>
          <cell r="B599" t="str">
            <v>03</v>
          </cell>
        </row>
        <row r="600">
          <cell r="A600" t="str">
            <v>141000000282</v>
          </cell>
          <cell r="B600" t="str">
            <v>03</v>
          </cell>
        </row>
        <row r="601">
          <cell r="A601" t="str">
            <v>141000000283</v>
          </cell>
          <cell r="B601" t="str">
            <v>03</v>
          </cell>
        </row>
        <row r="602">
          <cell r="A602" t="str">
            <v>141000000284</v>
          </cell>
          <cell r="B602" t="str">
            <v>03</v>
          </cell>
        </row>
        <row r="603">
          <cell r="A603" t="str">
            <v>141000000285</v>
          </cell>
          <cell r="B603" t="str">
            <v>07</v>
          </cell>
        </row>
        <row r="604">
          <cell r="A604" t="str">
            <v>141000000286</v>
          </cell>
          <cell r="B604" t="str">
            <v>07</v>
          </cell>
        </row>
        <row r="605">
          <cell r="A605" t="str">
            <v>141000000287</v>
          </cell>
          <cell r="B605" t="str">
            <v>07</v>
          </cell>
        </row>
        <row r="606">
          <cell r="A606" t="str">
            <v>141000000288</v>
          </cell>
          <cell r="B606" t="str">
            <v>04</v>
          </cell>
        </row>
        <row r="607">
          <cell r="A607" t="str">
            <v>141000000289</v>
          </cell>
          <cell r="B607" t="str">
            <v>05</v>
          </cell>
        </row>
        <row r="608">
          <cell r="A608" t="str">
            <v>141000000290</v>
          </cell>
          <cell r="B608" t="str">
            <v>02</v>
          </cell>
        </row>
        <row r="609">
          <cell r="A609" t="str">
            <v>141000000291</v>
          </cell>
          <cell r="B609" t="str">
            <v>04</v>
          </cell>
        </row>
        <row r="610">
          <cell r="A610" t="str">
            <v>141000000292</v>
          </cell>
          <cell r="B610" t="str">
            <v>07</v>
          </cell>
        </row>
        <row r="611">
          <cell r="A611" t="str">
            <v>141000000293</v>
          </cell>
          <cell r="B611" t="str">
            <v>07</v>
          </cell>
        </row>
        <row r="612">
          <cell r="A612" t="str">
            <v>141000000294</v>
          </cell>
          <cell r="B612" t="str">
            <v>05</v>
          </cell>
        </row>
        <row r="613">
          <cell r="A613" t="str">
            <v>141000000295</v>
          </cell>
          <cell r="B613" t="str">
            <v>07</v>
          </cell>
        </row>
        <row r="614">
          <cell r="A614" t="str">
            <v>141000000296</v>
          </cell>
          <cell r="B614" t="str">
            <v>02</v>
          </cell>
        </row>
        <row r="615">
          <cell r="A615" t="str">
            <v>141000000297</v>
          </cell>
          <cell r="B615" t="str">
            <v>07</v>
          </cell>
        </row>
        <row r="616">
          <cell r="A616" t="str">
            <v>141000000298</v>
          </cell>
          <cell r="B616" t="str">
            <v>07</v>
          </cell>
        </row>
        <row r="617">
          <cell r="A617" t="str">
            <v>141000000299</v>
          </cell>
          <cell r="B617" t="str">
            <v>07</v>
          </cell>
        </row>
        <row r="618">
          <cell r="A618" t="str">
            <v>141000000300</v>
          </cell>
          <cell r="B618" t="str">
            <v>06</v>
          </cell>
        </row>
        <row r="619">
          <cell r="A619" t="str">
            <v>141000000301</v>
          </cell>
          <cell r="B619" t="str">
            <v>07</v>
          </cell>
        </row>
        <row r="620">
          <cell r="A620" t="str">
            <v>141000000302</v>
          </cell>
          <cell r="B620" t="str">
            <v>07</v>
          </cell>
        </row>
        <row r="621">
          <cell r="A621" t="str">
            <v>141000000303</v>
          </cell>
          <cell r="B621" t="str">
            <v>07</v>
          </cell>
        </row>
        <row r="622">
          <cell r="A622" t="str">
            <v>141000000304</v>
          </cell>
          <cell r="B622" t="str">
            <v>07</v>
          </cell>
        </row>
        <row r="623">
          <cell r="A623" t="str">
            <v>141000000305</v>
          </cell>
          <cell r="B623" t="str">
            <v>05</v>
          </cell>
        </row>
        <row r="624">
          <cell r="A624" t="str">
            <v>141000000306</v>
          </cell>
          <cell r="B624" t="str">
            <v>07</v>
          </cell>
        </row>
        <row r="625">
          <cell r="A625" t="str">
            <v>141000000307</v>
          </cell>
          <cell r="B625" t="str">
            <v>05</v>
          </cell>
        </row>
        <row r="626">
          <cell r="A626" t="str">
            <v>141000000308</v>
          </cell>
          <cell r="B626" t="str">
            <v>05</v>
          </cell>
        </row>
        <row r="627">
          <cell r="A627" t="str">
            <v>141000000309</v>
          </cell>
          <cell r="B627" t="str">
            <v>05</v>
          </cell>
        </row>
        <row r="628">
          <cell r="A628" t="str">
            <v>141000000310</v>
          </cell>
          <cell r="B628" t="str">
            <v>06</v>
          </cell>
        </row>
        <row r="629">
          <cell r="A629" t="str">
            <v>141000000311</v>
          </cell>
          <cell r="B629" t="str">
            <v>07</v>
          </cell>
        </row>
        <row r="630">
          <cell r="A630" t="str">
            <v>141000000312</v>
          </cell>
          <cell r="B630" t="str">
            <v>05</v>
          </cell>
        </row>
        <row r="631">
          <cell r="A631" t="str">
            <v>141000000313</v>
          </cell>
          <cell r="B631" t="str">
            <v>05</v>
          </cell>
        </row>
        <row r="632">
          <cell r="A632" t="str">
            <v>141000000314</v>
          </cell>
          <cell r="B632" t="str">
            <v>06</v>
          </cell>
        </row>
        <row r="633">
          <cell r="A633" t="str">
            <v>141000000315</v>
          </cell>
          <cell r="B633" t="str">
            <v>07</v>
          </cell>
        </row>
        <row r="634">
          <cell r="A634" t="str">
            <v>141000000316</v>
          </cell>
          <cell r="B634" t="str">
            <v>07</v>
          </cell>
        </row>
        <row r="635">
          <cell r="A635" t="str">
            <v>141000000317</v>
          </cell>
          <cell r="B635" t="str">
            <v>05</v>
          </cell>
        </row>
        <row r="636">
          <cell r="A636" t="str">
            <v>141000000318</v>
          </cell>
          <cell r="B636" t="str">
            <v>06</v>
          </cell>
        </row>
        <row r="637">
          <cell r="A637" t="str">
            <v>141000000319</v>
          </cell>
          <cell r="B637" t="str">
            <v>06</v>
          </cell>
        </row>
        <row r="638">
          <cell r="A638" t="str">
            <v>141000000320</v>
          </cell>
          <cell r="B638" t="str">
            <v>06</v>
          </cell>
        </row>
        <row r="639">
          <cell r="A639" t="str">
            <v>141000000321</v>
          </cell>
          <cell r="B639" t="str">
            <v>07</v>
          </cell>
        </row>
        <row r="640">
          <cell r="A640" t="str">
            <v>141000000322</v>
          </cell>
          <cell r="B640" t="str">
            <v>05</v>
          </cell>
        </row>
        <row r="641">
          <cell r="A641" t="str">
            <v>141000000323</v>
          </cell>
          <cell r="B641" t="str">
            <v>05</v>
          </cell>
        </row>
        <row r="642">
          <cell r="A642" t="str">
            <v>141000000324</v>
          </cell>
          <cell r="B642" t="str">
            <v>01</v>
          </cell>
        </row>
        <row r="643">
          <cell r="A643" t="str">
            <v>141000000325</v>
          </cell>
          <cell r="B643" t="str">
            <v>01</v>
          </cell>
        </row>
        <row r="644">
          <cell r="A644" t="str">
            <v>141000000326</v>
          </cell>
          <cell r="B644" t="str">
            <v>04</v>
          </cell>
        </row>
        <row r="645">
          <cell r="A645" t="str">
            <v>141000000327</v>
          </cell>
          <cell r="B645" t="str">
            <v>07</v>
          </cell>
        </row>
        <row r="646">
          <cell r="A646" t="str">
            <v>141000000328</v>
          </cell>
          <cell r="B646" t="str">
            <v>07</v>
          </cell>
        </row>
        <row r="647">
          <cell r="A647" t="str">
            <v>141000000329</v>
          </cell>
          <cell r="B647" t="str">
            <v>07</v>
          </cell>
        </row>
        <row r="648">
          <cell r="A648" t="str">
            <v>141000000330</v>
          </cell>
          <cell r="B648" t="str">
            <v>07</v>
          </cell>
        </row>
        <row r="649">
          <cell r="A649" t="str">
            <v>141000000331</v>
          </cell>
          <cell r="B649" t="str">
            <v>07</v>
          </cell>
        </row>
        <row r="650">
          <cell r="A650" t="str">
            <v>141000000332</v>
          </cell>
          <cell r="B650" t="str">
            <v>07</v>
          </cell>
        </row>
        <row r="651">
          <cell r="A651" t="str">
            <v>141000000333</v>
          </cell>
          <cell r="B651" t="str">
            <v>07</v>
          </cell>
        </row>
        <row r="652">
          <cell r="A652" t="str">
            <v>141000000334</v>
          </cell>
          <cell r="B652" t="str">
            <v>07</v>
          </cell>
        </row>
        <row r="653">
          <cell r="A653" t="str">
            <v>141000000335</v>
          </cell>
          <cell r="B653" t="str">
            <v>07</v>
          </cell>
        </row>
        <row r="654">
          <cell r="A654" t="str">
            <v>141000000336</v>
          </cell>
          <cell r="B654" t="str">
            <v>07</v>
          </cell>
        </row>
        <row r="655">
          <cell r="A655" t="str">
            <v>141000000337</v>
          </cell>
          <cell r="B655" t="str">
            <v>07</v>
          </cell>
        </row>
        <row r="656">
          <cell r="A656" t="str">
            <v>141000000338</v>
          </cell>
          <cell r="B656" t="str">
            <v>07</v>
          </cell>
        </row>
        <row r="657">
          <cell r="A657" t="str">
            <v>141000000339</v>
          </cell>
          <cell r="B657" t="str">
            <v>07</v>
          </cell>
        </row>
        <row r="658">
          <cell r="A658" t="str">
            <v>141000000340</v>
          </cell>
          <cell r="B658" t="str">
            <v>07</v>
          </cell>
        </row>
        <row r="659">
          <cell r="A659" t="str">
            <v>141000000341</v>
          </cell>
          <cell r="B659" t="str">
            <v>07</v>
          </cell>
        </row>
        <row r="660">
          <cell r="A660" t="str">
            <v>141000000342</v>
          </cell>
          <cell r="B660" t="str">
            <v>08</v>
          </cell>
        </row>
        <row r="661">
          <cell r="A661" t="str">
            <v>141000000343</v>
          </cell>
          <cell r="B661" t="str">
            <v>07</v>
          </cell>
        </row>
        <row r="662">
          <cell r="A662" t="str">
            <v>141000000344</v>
          </cell>
          <cell r="B662" t="str">
            <v>07</v>
          </cell>
        </row>
        <row r="663">
          <cell r="A663" t="str">
            <v>141000000345</v>
          </cell>
          <cell r="B663" t="str">
            <v>07</v>
          </cell>
        </row>
        <row r="664">
          <cell r="A664" t="str">
            <v>141000000346</v>
          </cell>
          <cell r="B664" t="str">
            <v>07</v>
          </cell>
        </row>
        <row r="665">
          <cell r="A665" t="str">
            <v>141000000347</v>
          </cell>
          <cell r="B665" t="str">
            <v>07</v>
          </cell>
        </row>
        <row r="666">
          <cell r="A666" t="str">
            <v>141000000348</v>
          </cell>
          <cell r="B666" t="str">
            <v>07</v>
          </cell>
        </row>
        <row r="667">
          <cell r="A667" t="str">
            <v>141000000349</v>
          </cell>
          <cell r="B667" t="str">
            <v>07</v>
          </cell>
        </row>
        <row r="668">
          <cell r="A668" t="str">
            <v>141000000350</v>
          </cell>
          <cell r="B668" t="str">
            <v>07</v>
          </cell>
        </row>
        <row r="669">
          <cell r="A669" t="str">
            <v>141000000351</v>
          </cell>
          <cell r="B669" t="str">
            <v>07</v>
          </cell>
        </row>
        <row r="670">
          <cell r="A670" t="str">
            <v>141000000352</v>
          </cell>
          <cell r="B670" t="str">
            <v>07</v>
          </cell>
        </row>
        <row r="671">
          <cell r="A671" t="str">
            <v>141000000353</v>
          </cell>
          <cell r="B671" t="str">
            <v>03</v>
          </cell>
        </row>
        <row r="672">
          <cell r="A672" t="str">
            <v>141000000354</v>
          </cell>
          <cell r="B672" t="str">
            <v>03</v>
          </cell>
        </row>
        <row r="673">
          <cell r="A673" t="str">
            <v>141000000355</v>
          </cell>
          <cell r="B673" t="str">
            <v>04</v>
          </cell>
        </row>
        <row r="674">
          <cell r="A674" t="str">
            <v>141000000356</v>
          </cell>
          <cell r="B674" t="str">
            <v>05</v>
          </cell>
        </row>
        <row r="675">
          <cell r="A675" t="str">
            <v>141000000357</v>
          </cell>
          <cell r="B675" t="str">
            <v>07</v>
          </cell>
        </row>
        <row r="676">
          <cell r="A676" t="str">
            <v>141000000358</v>
          </cell>
          <cell r="B676" t="str">
            <v>07</v>
          </cell>
        </row>
        <row r="677">
          <cell r="A677" t="str">
            <v>141000000359</v>
          </cell>
          <cell r="B677" t="str">
            <v>04</v>
          </cell>
        </row>
        <row r="678">
          <cell r="A678" t="str">
            <v>141000000360</v>
          </cell>
          <cell r="B678" t="str">
            <v>07</v>
          </cell>
        </row>
        <row r="679">
          <cell r="A679" t="str">
            <v>141000000361</v>
          </cell>
          <cell r="B679" t="str">
            <v>05</v>
          </cell>
        </row>
        <row r="680">
          <cell r="A680" t="str">
            <v>141000000362</v>
          </cell>
          <cell r="B680" t="str">
            <v>05</v>
          </cell>
        </row>
        <row r="681">
          <cell r="A681" t="str">
            <v>141000000363</v>
          </cell>
          <cell r="B681" t="str">
            <v>05</v>
          </cell>
        </row>
        <row r="682">
          <cell r="A682" t="str">
            <v>141000000364</v>
          </cell>
          <cell r="B682" t="str">
            <v>05</v>
          </cell>
        </row>
        <row r="683">
          <cell r="A683" t="str">
            <v>141000000365</v>
          </cell>
          <cell r="B683" t="str">
            <v>07</v>
          </cell>
        </row>
        <row r="684">
          <cell r="A684" t="str">
            <v>141000000366</v>
          </cell>
          <cell r="B684" t="str">
            <v>07</v>
          </cell>
        </row>
        <row r="685">
          <cell r="A685" t="str">
            <v>141000000367</v>
          </cell>
          <cell r="B685" t="str">
            <v>04</v>
          </cell>
        </row>
        <row r="686">
          <cell r="A686" t="str">
            <v>141000000368</v>
          </cell>
          <cell r="B686" t="str">
            <v>07</v>
          </cell>
        </row>
        <row r="687">
          <cell r="A687" t="str">
            <v>141000000369</v>
          </cell>
          <cell r="B687" t="str">
            <v>07</v>
          </cell>
        </row>
        <row r="688">
          <cell r="A688" t="str">
            <v>141000000370</v>
          </cell>
          <cell r="B688" t="str">
            <v>07</v>
          </cell>
        </row>
        <row r="689">
          <cell r="A689" t="str">
            <v>141000000371</v>
          </cell>
          <cell r="B689" t="str">
            <v>04</v>
          </cell>
        </row>
        <row r="690">
          <cell r="A690" t="str">
            <v>141000000372</v>
          </cell>
          <cell r="B690" t="str">
            <v>07</v>
          </cell>
        </row>
        <row r="691">
          <cell r="A691" t="str">
            <v>141000000373</v>
          </cell>
          <cell r="B691" t="str">
            <v>04</v>
          </cell>
        </row>
        <row r="692">
          <cell r="A692" t="str">
            <v>141000000374</v>
          </cell>
          <cell r="B692" t="str">
            <v>05</v>
          </cell>
        </row>
        <row r="693">
          <cell r="A693" t="str">
            <v>141000000375</v>
          </cell>
          <cell r="B693" t="str">
            <v>05</v>
          </cell>
        </row>
        <row r="694">
          <cell r="A694" t="str">
            <v>141000000376</v>
          </cell>
          <cell r="B694" t="str">
            <v>07</v>
          </cell>
        </row>
        <row r="695">
          <cell r="A695" t="str">
            <v>141000000377</v>
          </cell>
          <cell r="B695" t="str">
            <v>07</v>
          </cell>
        </row>
        <row r="696">
          <cell r="A696" t="str">
            <v>141000000378</v>
          </cell>
          <cell r="B696" t="str">
            <v>07</v>
          </cell>
        </row>
        <row r="697">
          <cell r="A697" t="str">
            <v>141000000379</v>
          </cell>
          <cell r="B697" t="str">
            <v>07</v>
          </cell>
        </row>
        <row r="698">
          <cell r="A698" t="str">
            <v>141000000380</v>
          </cell>
          <cell r="B698" t="str">
            <v>04</v>
          </cell>
        </row>
        <row r="699">
          <cell r="A699" t="str">
            <v>141000000381</v>
          </cell>
          <cell r="B699" t="str">
            <v>04</v>
          </cell>
        </row>
        <row r="700">
          <cell r="A700" t="str">
            <v>141000000382</v>
          </cell>
          <cell r="B700" t="str">
            <v>05</v>
          </cell>
        </row>
        <row r="701">
          <cell r="A701" t="str">
            <v>141000000383</v>
          </cell>
          <cell r="B701" t="str">
            <v>05</v>
          </cell>
        </row>
        <row r="702">
          <cell r="A702" t="str">
            <v>141000000384</v>
          </cell>
          <cell r="B702" t="str">
            <v>06</v>
          </cell>
        </row>
        <row r="703">
          <cell r="A703" t="str">
            <v>141000000385</v>
          </cell>
          <cell r="B703" t="str">
            <v>06</v>
          </cell>
        </row>
        <row r="704">
          <cell r="A704" t="str">
            <v>141000000386</v>
          </cell>
          <cell r="B704" t="str">
            <v>06</v>
          </cell>
        </row>
        <row r="705">
          <cell r="A705" t="str">
            <v>141000000387</v>
          </cell>
          <cell r="B705" t="str">
            <v>06</v>
          </cell>
        </row>
        <row r="706">
          <cell r="A706" t="str">
            <v>141000000388</v>
          </cell>
          <cell r="B706" t="str">
            <v>04</v>
          </cell>
        </row>
        <row r="707">
          <cell r="A707" t="str">
            <v>141000000389</v>
          </cell>
          <cell r="B707" t="str">
            <v>04</v>
          </cell>
        </row>
        <row r="708">
          <cell r="A708" t="str">
            <v>141000000390</v>
          </cell>
          <cell r="B708" t="str">
            <v>06</v>
          </cell>
        </row>
        <row r="709">
          <cell r="A709" t="str">
            <v>141000000391</v>
          </cell>
          <cell r="B709" t="str">
            <v>06</v>
          </cell>
        </row>
        <row r="710">
          <cell r="A710" t="str">
            <v>141000000392</v>
          </cell>
          <cell r="B710" t="str">
            <v>06</v>
          </cell>
        </row>
        <row r="711">
          <cell r="A711" t="str">
            <v>141000000393</v>
          </cell>
          <cell r="B711" t="str">
            <v>06</v>
          </cell>
        </row>
        <row r="712">
          <cell r="A712" t="str">
            <v>141000000394</v>
          </cell>
          <cell r="B712" t="str">
            <v>06</v>
          </cell>
        </row>
        <row r="713">
          <cell r="A713" t="str">
            <v>141000000395</v>
          </cell>
          <cell r="B713" t="str">
            <v>04</v>
          </cell>
        </row>
        <row r="714">
          <cell r="A714" t="str">
            <v>141000000396</v>
          </cell>
          <cell r="B714" t="str">
            <v>04</v>
          </cell>
        </row>
        <row r="715">
          <cell r="A715" t="str">
            <v>141000000397</v>
          </cell>
          <cell r="B715" t="str">
            <v>05</v>
          </cell>
        </row>
        <row r="716">
          <cell r="A716" t="str">
            <v>141000000398</v>
          </cell>
          <cell r="B716" t="str">
            <v>05</v>
          </cell>
        </row>
        <row r="717">
          <cell r="A717" t="str">
            <v>141000000399</v>
          </cell>
          <cell r="B717" t="str">
            <v>05</v>
          </cell>
        </row>
        <row r="718">
          <cell r="A718" t="str">
            <v>141000000400</v>
          </cell>
          <cell r="B718" t="str">
            <v>05</v>
          </cell>
        </row>
        <row r="719">
          <cell r="A719" t="str">
            <v>141000000401</v>
          </cell>
          <cell r="B719" t="str">
            <v>05</v>
          </cell>
        </row>
        <row r="720">
          <cell r="A720" t="str">
            <v>141000000402</v>
          </cell>
          <cell r="B720" t="str">
            <v>05</v>
          </cell>
        </row>
        <row r="721">
          <cell r="A721" t="str">
            <v>141000000403</v>
          </cell>
          <cell r="B721" t="str">
            <v>03</v>
          </cell>
        </row>
        <row r="722">
          <cell r="A722" t="str">
            <v>141000000404</v>
          </cell>
          <cell r="B722" t="str">
            <v>03</v>
          </cell>
        </row>
        <row r="723">
          <cell r="A723" t="str">
            <v>141000000405</v>
          </cell>
          <cell r="B723" t="str">
            <v>01</v>
          </cell>
        </row>
        <row r="724">
          <cell r="A724" t="str">
            <v>141000000406</v>
          </cell>
          <cell r="B724" t="str">
            <v>01</v>
          </cell>
        </row>
        <row r="725">
          <cell r="A725" t="str">
            <v>141000000407</v>
          </cell>
          <cell r="B725" t="str">
            <v>04</v>
          </cell>
        </row>
        <row r="726">
          <cell r="A726" t="str">
            <v>141000000408</v>
          </cell>
          <cell r="B726" t="str">
            <v>04</v>
          </cell>
        </row>
        <row r="727">
          <cell r="A727" t="str">
            <v>141000000409</v>
          </cell>
          <cell r="B727" t="str">
            <v>07</v>
          </cell>
        </row>
        <row r="728">
          <cell r="A728" t="str">
            <v>141000000410</v>
          </cell>
          <cell r="B728" t="str">
            <v>07</v>
          </cell>
        </row>
        <row r="729">
          <cell r="A729" t="str">
            <v>141000000411</v>
          </cell>
          <cell r="B729" t="str">
            <v>07</v>
          </cell>
        </row>
        <row r="730">
          <cell r="A730" t="str">
            <v>141000000412</v>
          </cell>
          <cell r="B730" t="str">
            <v>04</v>
          </cell>
        </row>
        <row r="731">
          <cell r="A731" t="str">
            <v>141000000413</v>
          </cell>
          <cell r="B731" t="str">
            <v>04</v>
          </cell>
        </row>
        <row r="732">
          <cell r="A732" t="str">
            <v>141000000414</v>
          </cell>
          <cell r="B732" t="str">
            <v>04</v>
          </cell>
        </row>
        <row r="733">
          <cell r="A733" t="str">
            <v>141000000415</v>
          </cell>
          <cell r="B733" t="str">
            <v>04</v>
          </cell>
        </row>
        <row r="734">
          <cell r="A734" t="str">
            <v>141000000416</v>
          </cell>
          <cell r="B734" t="str">
            <v>07</v>
          </cell>
        </row>
        <row r="735">
          <cell r="A735" t="str">
            <v>141000000417</v>
          </cell>
          <cell r="B735" t="str">
            <v>07</v>
          </cell>
        </row>
        <row r="736">
          <cell r="A736" t="str">
            <v>141000000418</v>
          </cell>
          <cell r="B736" t="str">
            <v>07</v>
          </cell>
        </row>
        <row r="737">
          <cell r="A737" t="str">
            <v>141000000419</v>
          </cell>
          <cell r="B737" t="str">
            <v>07</v>
          </cell>
        </row>
        <row r="738">
          <cell r="A738" t="str">
            <v>141000000420</v>
          </cell>
          <cell r="B738" t="str">
            <v>07</v>
          </cell>
        </row>
        <row r="739">
          <cell r="A739" t="str">
            <v>141000000421</v>
          </cell>
          <cell r="B739" t="str">
            <v>07</v>
          </cell>
        </row>
        <row r="740">
          <cell r="A740" t="str">
            <v>141000000422</v>
          </cell>
          <cell r="B740" t="str">
            <v>07</v>
          </cell>
        </row>
        <row r="741">
          <cell r="A741" t="str">
            <v>141000000423</v>
          </cell>
          <cell r="B741" t="str">
            <v>07</v>
          </cell>
        </row>
        <row r="742">
          <cell r="A742" t="str">
            <v>141000000424</v>
          </cell>
          <cell r="B742" t="str">
            <v>07</v>
          </cell>
        </row>
        <row r="743">
          <cell r="A743" t="str">
            <v>141000000425</v>
          </cell>
          <cell r="B743" t="str">
            <v>07</v>
          </cell>
        </row>
        <row r="744">
          <cell r="A744" t="str">
            <v>141000000426</v>
          </cell>
          <cell r="B744" t="str">
            <v>07</v>
          </cell>
        </row>
        <row r="745">
          <cell r="A745" t="str">
            <v>141000000427</v>
          </cell>
          <cell r="B745" t="str">
            <v>07</v>
          </cell>
        </row>
        <row r="746">
          <cell r="A746" t="str">
            <v>141000000428</v>
          </cell>
          <cell r="B746" t="str">
            <v>04</v>
          </cell>
        </row>
        <row r="747">
          <cell r="A747" t="str">
            <v>141000000429</v>
          </cell>
          <cell r="B747" t="str">
            <v>04</v>
          </cell>
        </row>
        <row r="748">
          <cell r="A748" t="str">
            <v>141000000430</v>
          </cell>
          <cell r="B748" t="str">
            <v>07</v>
          </cell>
        </row>
        <row r="749">
          <cell r="A749" t="str">
            <v>141000000431</v>
          </cell>
          <cell r="B749" t="str">
            <v>07</v>
          </cell>
        </row>
        <row r="750">
          <cell r="A750" t="str">
            <v>141000000432</v>
          </cell>
          <cell r="B750" t="str">
            <v>07</v>
          </cell>
        </row>
        <row r="751">
          <cell r="A751" t="str">
            <v>141000000433</v>
          </cell>
          <cell r="B751" t="str">
            <v>07</v>
          </cell>
        </row>
        <row r="752">
          <cell r="A752" t="str">
            <v>141000000434</v>
          </cell>
          <cell r="B752" t="str">
            <v>07</v>
          </cell>
        </row>
        <row r="753">
          <cell r="A753" t="str">
            <v>141000000435</v>
          </cell>
          <cell r="B753" t="str">
            <v>07</v>
          </cell>
        </row>
        <row r="754">
          <cell r="A754" t="str">
            <v>141000000436</v>
          </cell>
          <cell r="B754" t="str">
            <v>07</v>
          </cell>
        </row>
        <row r="755">
          <cell r="A755" t="str">
            <v>141000000437</v>
          </cell>
          <cell r="B755" t="str">
            <v>07</v>
          </cell>
        </row>
        <row r="756">
          <cell r="A756" t="str">
            <v>141000000438</v>
          </cell>
          <cell r="B756" t="str">
            <v>07</v>
          </cell>
        </row>
        <row r="757">
          <cell r="A757" t="str">
            <v>141000000439</v>
          </cell>
          <cell r="B757" t="str">
            <v>07</v>
          </cell>
        </row>
        <row r="758">
          <cell r="A758" t="str">
            <v>141000000440</v>
          </cell>
          <cell r="B758" t="str">
            <v>07</v>
          </cell>
        </row>
        <row r="759">
          <cell r="A759" t="str">
            <v>141000000441</v>
          </cell>
          <cell r="B759" t="str">
            <v>07</v>
          </cell>
        </row>
        <row r="760">
          <cell r="A760" t="str">
            <v>141000000442</v>
          </cell>
          <cell r="B760" t="str">
            <v>07</v>
          </cell>
        </row>
        <row r="761">
          <cell r="A761" t="str">
            <v>141000000443</v>
          </cell>
          <cell r="B761" t="str">
            <v>07</v>
          </cell>
        </row>
        <row r="762">
          <cell r="A762" t="str">
            <v>141000000444</v>
          </cell>
          <cell r="B762" t="str">
            <v>06</v>
          </cell>
        </row>
        <row r="763">
          <cell r="A763" t="str">
            <v>141000000445</v>
          </cell>
          <cell r="B763" t="str">
            <v>06</v>
          </cell>
        </row>
        <row r="764">
          <cell r="A764" t="str">
            <v>141000000446</v>
          </cell>
          <cell r="B764" t="str">
            <v>06</v>
          </cell>
        </row>
        <row r="765">
          <cell r="A765" t="str">
            <v>141000000447</v>
          </cell>
          <cell r="B765" t="str">
            <v>07</v>
          </cell>
        </row>
        <row r="766">
          <cell r="A766" t="str">
            <v>141000000448</v>
          </cell>
          <cell r="B766" t="str">
            <v>07</v>
          </cell>
        </row>
        <row r="767">
          <cell r="A767" t="str">
            <v>141000000449</v>
          </cell>
          <cell r="B767" t="str">
            <v>01</v>
          </cell>
        </row>
        <row r="768">
          <cell r="A768" t="str">
            <v>141000000450</v>
          </cell>
          <cell r="B768" t="str">
            <v>01</v>
          </cell>
        </row>
        <row r="769">
          <cell r="A769" t="str">
            <v>141000000451</v>
          </cell>
          <cell r="B769" t="str">
            <v>04</v>
          </cell>
        </row>
        <row r="770">
          <cell r="A770" t="str">
            <v>141000000452</v>
          </cell>
          <cell r="B770" t="str">
            <v>04</v>
          </cell>
        </row>
        <row r="771">
          <cell r="A771" t="str">
            <v>141000000453</v>
          </cell>
          <cell r="B771" t="str">
            <v>06</v>
          </cell>
        </row>
        <row r="772">
          <cell r="A772" t="str">
            <v>141000000454</v>
          </cell>
          <cell r="B772" t="str">
            <v>07</v>
          </cell>
        </row>
        <row r="773">
          <cell r="A773" t="str">
            <v>141000000455</v>
          </cell>
          <cell r="B773" t="str">
            <v>07</v>
          </cell>
        </row>
        <row r="774">
          <cell r="A774" t="str">
            <v>141000000456</v>
          </cell>
          <cell r="B774" t="str">
            <v>07</v>
          </cell>
        </row>
        <row r="775">
          <cell r="A775" t="str">
            <v>141000000457</v>
          </cell>
          <cell r="B775" t="str">
            <v>07</v>
          </cell>
        </row>
        <row r="776">
          <cell r="A776" t="str">
            <v>147000000000</v>
          </cell>
          <cell r="B776" t="str">
            <v>03</v>
          </cell>
        </row>
        <row r="777">
          <cell r="A777" t="str">
            <v>147000000001</v>
          </cell>
          <cell r="B777" t="str">
            <v>03</v>
          </cell>
        </row>
        <row r="778">
          <cell r="A778" t="str">
            <v>147000000002</v>
          </cell>
          <cell r="B778" t="str">
            <v>03</v>
          </cell>
        </row>
        <row r="779">
          <cell r="A779" t="str">
            <v>147000000003</v>
          </cell>
          <cell r="B779" t="str">
            <v>03</v>
          </cell>
        </row>
        <row r="780">
          <cell r="A780" t="str">
            <v>147000000004</v>
          </cell>
          <cell r="B780" t="str">
            <v>05</v>
          </cell>
        </row>
        <row r="781">
          <cell r="A781" t="str">
            <v>147000000005</v>
          </cell>
          <cell r="B781" t="str">
            <v>10</v>
          </cell>
        </row>
        <row r="782">
          <cell r="A782" t="str">
            <v>147000000006</v>
          </cell>
          <cell r="B782" t="str">
            <v>06</v>
          </cell>
        </row>
        <row r="783">
          <cell r="A783" t="str">
            <v>147000000007</v>
          </cell>
          <cell r="B783" t="str">
            <v>03</v>
          </cell>
        </row>
        <row r="784">
          <cell r="A784" t="str">
            <v>147000000008</v>
          </cell>
          <cell r="B784" t="str">
            <v>05</v>
          </cell>
        </row>
        <row r="785">
          <cell r="A785" t="str">
            <v>147000000009</v>
          </cell>
          <cell r="B785" t="str">
            <v>05</v>
          </cell>
        </row>
        <row r="786">
          <cell r="A786" t="str">
            <v>147000000010</v>
          </cell>
          <cell r="B786" t="str">
            <v>03</v>
          </cell>
        </row>
        <row r="787">
          <cell r="A787" t="str">
            <v>147000000011</v>
          </cell>
          <cell r="B787" t="str">
            <v>04</v>
          </cell>
        </row>
        <row r="788">
          <cell r="A788" t="str">
            <v>147000000012</v>
          </cell>
          <cell r="B788" t="str">
            <v>05</v>
          </cell>
        </row>
        <row r="789">
          <cell r="A789" t="str">
            <v>147000000013</v>
          </cell>
          <cell r="B789" t="str">
            <v>05</v>
          </cell>
        </row>
        <row r="790">
          <cell r="A790" t="str">
            <v>147000000014</v>
          </cell>
          <cell r="B790" t="str">
            <v>05</v>
          </cell>
        </row>
        <row r="791">
          <cell r="A791" t="str">
            <v>147000000015</v>
          </cell>
          <cell r="B791" t="str">
            <v>03</v>
          </cell>
        </row>
        <row r="792">
          <cell r="A792" t="str">
            <v>147000000016</v>
          </cell>
          <cell r="B792" t="str">
            <v>05</v>
          </cell>
        </row>
        <row r="793">
          <cell r="A793" t="str">
            <v>147000000017</v>
          </cell>
          <cell r="B793" t="str">
            <v>06</v>
          </cell>
        </row>
        <row r="794">
          <cell r="A794" t="str">
            <v>147000000018</v>
          </cell>
          <cell r="B794" t="str">
            <v>06</v>
          </cell>
        </row>
        <row r="795">
          <cell r="A795" t="str">
            <v>147000000019</v>
          </cell>
          <cell r="B795" t="str">
            <v>03</v>
          </cell>
        </row>
        <row r="796">
          <cell r="A796" t="str">
            <v>147000000020</v>
          </cell>
          <cell r="B796" t="str">
            <v>03</v>
          </cell>
        </row>
        <row r="797">
          <cell r="A797" t="str">
            <v>147000000021</v>
          </cell>
          <cell r="B797" t="str">
            <v>04</v>
          </cell>
        </row>
        <row r="798">
          <cell r="A798" t="str">
            <v>147000000022</v>
          </cell>
          <cell r="B798" t="str">
            <v>03</v>
          </cell>
        </row>
        <row r="799">
          <cell r="A799" t="str">
            <v>147000000023</v>
          </cell>
          <cell r="B799" t="str">
            <v>03</v>
          </cell>
        </row>
        <row r="800">
          <cell r="A800" t="str">
            <v>147000000024</v>
          </cell>
          <cell r="B800" t="str">
            <v>03</v>
          </cell>
        </row>
        <row r="801">
          <cell r="A801" t="str">
            <v>147000000025</v>
          </cell>
          <cell r="B801" t="str">
            <v>03</v>
          </cell>
        </row>
        <row r="802">
          <cell r="A802" t="str">
            <v>147000000026</v>
          </cell>
          <cell r="B802" t="str">
            <v>04</v>
          </cell>
        </row>
        <row r="803">
          <cell r="A803" t="str">
            <v>147000000027</v>
          </cell>
          <cell r="B803" t="str">
            <v>03</v>
          </cell>
        </row>
        <row r="804">
          <cell r="A804" t="str">
            <v>147000000028</v>
          </cell>
          <cell r="B804" t="str">
            <v>03</v>
          </cell>
        </row>
        <row r="805">
          <cell r="A805" t="str">
            <v>147000000029</v>
          </cell>
          <cell r="B805" t="str">
            <v>03</v>
          </cell>
        </row>
        <row r="806">
          <cell r="A806" t="str">
            <v>147000000030</v>
          </cell>
          <cell r="B806" t="str">
            <v>03</v>
          </cell>
        </row>
        <row r="807">
          <cell r="A807" t="str">
            <v>147000000031</v>
          </cell>
          <cell r="B807" t="str">
            <v>03</v>
          </cell>
        </row>
        <row r="808">
          <cell r="A808" t="str">
            <v>147000000032</v>
          </cell>
          <cell r="B808" t="str">
            <v>03</v>
          </cell>
        </row>
        <row r="809">
          <cell r="A809" t="str">
            <v>147000000033</v>
          </cell>
          <cell r="B809" t="str">
            <v>03</v>
          </cell>
        </row>
        <row r="810">
          <cell r="A810" t="str">
            <v>147000000034</v>
          </cell>
          <cell r="B810" t="str">
            <v>03</v>
          </cell>
        </row>
        <row r="811">
          <cell r="A811" t="str">
            <v>147000000035</v>
          </cell>
          <cell r="B811" t="str">
            <v>03</v>
          </cell>
        </row>
        <row r="812">
          <cell r="A812" t="str">
            <v>147000000036</v>
          </cell>
          <cell r="B812" t="str">
            <v>03</v>
          </cell>
        </row>
        <row r="813">
          <cell r="A813" t="str">
            <v>147000000037</v>
          </cell>
          <cell r="B813" t="str">
            <v>03</v>
          </cell>
        </row>
        <row r="814">
          <cell r="A814" t="str">
            <v>147000000038</v>
          </cell>
          <cell r="B814" t="str">
            <v>03</v>
          </cell>
        </row>
        <row r="815">
          <cell r="A815" t="str">
            <v>147000000039</v>
          </cell>
          <cell r="B815" t="str">
            <v>03</v>
          </cell>
        </row>
        <row r="816">
          <cell r="A816" t="str">
            <v>147000000040</v>
          </cell>
          <cell r="B816" t="str">
            <v>03</v>
          </cell>
        </row>
        <row r="817">
          <cell r="A817" t="str">
            <v>147000000041</v>
          </cell>
          <cell r="B817" t="str">
            <v>03</v>
          </cell>
        </row>
        <row r="818">
          <cell r="A818" t="str">
            <v>147000000042</v>
          </cell>
          <cell r="B818" t="str">
            <v>03</v>
          </cell>
        </row>
        <row r="819">
          <cell r="A819" t="str">
            <v>147000000043</v>
          </cell>
          <cell r="B819" t="str">
            <v>03</v>
          </cell>
        </row>
        <row r="820">
          <cell r="A820" t="str">
            <v>147000000044</v>
          </cell>
          <cell r="B820" t="str">
            <v>03</v>
          </cell>
        </row>
        <row r="821">
          <cell r="A821" t="str">
            <v>147000000045</v>
          </cell>
          <cell r="B821" t="str">
            <v>03</v>
          </cell>
        </row>
        <row r="822">
          <cell r="A822" t="str">
            <v>147000000046</v>
          </cell>
          <cell r="B822" t="str">
            <v>03</v>
          </cell>
        </row>
        <row r="823">
          <cell r="A823" t="str">
            <v>147000000047</v>
          </cell>
          <cell r="B823" t="str">
            <v>03</v>
          </cell>
        </row>
        <row r="824">
          <cell r="A824" t="str">
            <v>147000000048</v>
          </cell>
          <cell r="B824" t="str">
            <v>03</v>
          </cell>
        </row>
        <row r="825">
          <cell r="A825" t="str">
            <v>147000000049</v>
          </cell>
          <cell r="B825" t="str">
            <v>03</v>
          </cell>
        </row>
        <row r="826">
          <cell r="A826" t="str">
            <v>147000000050</v>
          </cell>
          <cell r="B826" t="str">
            <v>03</v>
          </cell>
        </row>
        <row r="827">
          <cell r="A827" t="str">
            <v>147000000051</v>
          </cell>
          <cell r="B827" t="str">
            <v>03</v>
          </cell>
        </row>
        <row r="828">
          <cell r="A828" t="str">
            <v>147000000052</v>
          </cell>
          <cell r="B828" t="str">
            <v>03</v>
          </cell>
        </row>
        <row r="829">
          <cell r="A829" t="str">
            <v>147000000053</v>
          </cell>
          <cell r="B829" t="str">
            <v>03</v>
          </cell>
        </row>
        <row r="830">
          <cell r="A830" t="str">
            <v>147000000054</v>
          </cell>
          <cell r="B830" t="str">
            <v>04</v>
          </cell>
        </row>
        <row r="831">
          <cell r="A831" t="str">
            <v>147000000055</v>
          </cell>
          <cell r="B831" t="str">
            <v>04</v>
          </cell>
        </row>
        <row r="832">
          <cell r="A832" t="str">
            <v>147000000056</v>
          </cell>
          <cell r="B832" t="str">
            <v>04</v>
          </cell>
        </row>
        <row r="833">
          <cell r="A833" t="str">
            <v>147000000057</v>
          </cell>
          <cell r="B833" t="str">
            <v>04</v>
          </cell>
        </row>
        <row r="834">
          <cell r="A834" t="str">
            <v>147000000058</v>
          </cell>
          <cell r="B834" t="str">
            <v>03</v>
          </cell>
        </row>
        <row r="835">
          <cell r="A835" t="str">
            <v>147000000059</v>
          </cell>
          <cell r="B835" t="str">
            <v>03</v>
          </cell>
        </row>
        <row r="836">
          <cell r="A836" t="str">
            <v>147000000060</v>
          </cell>
          <cell r="B836" t="str">
            <v>03</v>
          </cell>
        </row>
        <row r="837">
          <cell r="A837" t="str">
            <v>147000000061</v>
          </cell>
          <cell r="B837" t="str">
            <v>03</v>
          </cell>
        </row>
        <row r="838">
          <cell r="A838" t="str">
            <v>147000000062</v>
          </cell>
          <cell r="B838" t="str">
            <v>05</v>
          </cell>
        </row>
        <row r="839">
          <cell r="A839" t="str">
            <v>147000000063</v>
          </cell>
          <cell r="B839" t="str">
            <v>05</v>
          </cell>
        </row>
        <row r="840">
          <cell r="A840" t="str">
            <v>147000000064</v>
          </cell>
          <cell r="B840" t="str">
            <v>05</v>
          </cell>
        </row>
        <row r="841">
          <cell r="A841" t="str">
            <v>147000000065</v>
          </cell>
          <cell r="B841" t="str">
            <v>03</v>
          </cell>
        </row>
        <row r="842">
          <cell r="A842" t="str">
            <v>147000000066</v>
          </cell>
          <cell r="B842" t="str">
            <v>03</v>
          </cell>
        </row>
        <row r="843">
          <cell r="A843" t="str">
            <v>147000000067</v>
          </cell>
          <cell r="B843" t="str">
            <v>03</v>
          </cell>
        </row>
        <row r="844">
          <cell r="A844" t="str">
            <v>147000000068</v>
          </cell>
          <cell r="B844" t="str">
            <v>03</v>
          </cell>
        </row>
        <row r="845">
          <cell r="A845" t="str">
            <v>147000000069</v>
          </cell>
          <cell r="B845" t="str">
            <v>03</v>
          </cell>
        </row>
        <row r="846">
          <cell r="A846" t="str">
            <v>147000000070</v>
          </cell>
          <cell r="B846" t="str">
            <v>03</v>
          </cell>
        </row>
        <row r="847">
          <cell r="A847" t="str">
            <v>147000000071</v>
          </cell>
          <cell r="B847" t="str">
            <v>03</v>
          </cell>
        </row>
        <row r="848">
          <cell r="A848" t="str">
            <v>147000000072</v>
          </cell>
          <cell r="B848" t="str">
            <v>03</v>
          </cell>
        </row>
        <row r="849">
          <cell r="A849" t="str">
            <v>147000000073</v>
          </cell>
          <cell r="B849" t="str">
            <v>03</v>
          </cell>
        </row>
        <row r="850">
          <cell r="A850" t="str">
            <v>147000000074</v>
          </cell>
          <cell r="B850" t="str">
            <v>03</v>
          </cell>
        </row>
        <row r="851">
          <cell r="A851" t="str">
            <v>147000000075</v>
          </cell>
          <cell r="B851" t="str">
            <v>03</v>
          </cell>
        </row>
        <row r="852">
          <cell r="A852" t="str">
            <v>147000000076</v>
          </cell>
          <cell r="B852" t="str">
            <v>03</v>
          </cell>
        </row>
        <row r="853">
          <cell r="A853" t="str">
            <v>147000000077</v>
          </cell>
          <cell r="B853" t="str">
            <v>03</v>
          </cell>
        </row>
        <row r="854">
          <cell r="A854" t="str">
            <v>147000000078</v>
          </cell>
          <cell r="B854" t="str">
            <v>04</v>
          </cell>
        </row>
        <row r="855">
          <cell r="A855" t="str">
            <v>147000000079</v>
          </cell>
          <cell r="B855" t="str">
            <v>03</v>
          </cell>
        </row>
        <row r="856">
          <cell r="A856" t="str">
            <v>147000000080</v>
          </cell>
          <cell r="B856" t="str">
            <v>03</v>
          </cell>
        </row>
        <row r="857">
          <cell r="A857" t="str">
            <v>147000000081</v>
          </cell>
          <cell r="B857" t="str">
            <v>03</v>
          </cell>
        </row>
        <row r="858">
          <cell r="A858" t="str">
            <v>147000000082</v>
          </cell>
          <cell r="B858" t="str">
            <v>03</v>
          </cell>
        </row>
        <row r="859">
          <cell r="A859" t="str">
            <v>147000000083</v>
          </cell>
          <cell r="B859" t="str">
            <v>04</v>
          </cell>
        </row>
        <row r="860">
          <cell r="A860" t="str">
            <v>147000000084</v>
          </cell>
          <cell r="B860" t="str">
            <v>04</v>
          </cell>
        </row>
        <row r="861">
          <cell r="A861" t="str">
            <v>147000000085</v>
          </cell>
          <cell r="B861" t="str">
            <v>04</v>
          </cell>
        </row>
        <row r="862">
          <cell r="A862" t="str">
            <v>147000000086</v>
          </cell>
          <cell r="B862" t="str">
            <v>04</v>
          </cell>
        </row>
        <row r="863">
          <cell r="A863" t="str">
            <v>147000000087</v>
          </cell>
          <cell r="B863" t="str">
            <v>04</v>
          </cell>
        </row>
        <row r="864">
          <cell r="A864" t="str">
            <v>147000000088</v>
          </cell>
          <cell r="B864" t="str">
            <v>05</v>
          </cell>
        </row>
        <row r="865">
          <cell r="A865" t="str">
            <v>147000000089</v>
          </cell>
          <cell r="B865" t="str">
            <v>04</v>
          </cell>
        </row>
        <row r="866">
          <cell r="A866" t="str">
            <v>147000000090</v>
          </cell>
          <cell r="B866" t="str">
            <v>04</v>
          </cell>
        </row>
        <row r="867">
          <cell r="A867" t="str">
            <v>147000000091</v>
          </cell>
          <cell r="B867" t="str">
            <v>03</v>
          </cell>
        </row>
        <row r="868">
          <cell r="A868" t="str">
            <v>147000000092</v>
          </cell>
          <cell r="B868" t="str">
            <v>03</v>
          </cell>
        </row>
        <row r="869">
          <cell r="A869" t="str">
            <v>147000000093</v>
          </cell>
          <cell r="B869" t="str">
            <v>04</v>
          </cell>
        </row>
        <row r="870">
          <cell r="A870" t="str">
            <v>147000000094</v>
          </cell>
          <cell r="B870" t="str">
            <v>05</v>
          </cell>
        </row>
        <row r="871">
          <cell r="A871" t="str">
            <v>147000000095</v>
          </cell>
          <cell r="B871" t="str">
            <v>05</v>
          </cell>
        </row>
        <row r="872">
          <cell r="A872" t="str">
            <v>147000000096</v>
          </cell>
          <cell r="B872" t="str">
            <v>05</v>
          </cell>
        </row>
        <row r="873">
          <cell r="A873" t="str">
            <v>147000000097</v>
          </cell>
          <cell r="B873" t="str">
            <v>04</v>
          </cell>
        </row>
        <row r="874">
          <cell r="A874" t="str">
            <v>147000000098</v>
          </cell>
          <cell r="B874" t="str">
            <v>04</v>
          </cell>
        </row>
        <row r="875">
          <cell r="A875" t="str">
            <v>147000000099</v>
          </cell>
          <cell r="B875" t="str">
            <v>04</v>
          </cell>
        </row>
        <row r="876">
          <cell r="A876" t="str">
            <v>147000000100</v>
          </cell>
          <cell r="B876" t="str">
            <v>05</v>
          </cell>
        </row>
        <row r="877">
          <cell r="A877" t="str">
            <v>147000000101</v>
          </cell>
          <cell r="B877" t="str">
            <v>04</v>
          </cell>
        </row>
        <row r="878">
          <cell r="A878" t="str">
            <v>147000000102</v>
          </cell>
          <cell r="B878" t="str">
            <v>04</v>
          </cell>
        </row>
        <row r="879">
          <cell r="A879" t="str">
            <v>147000000103</v>
          </cell>
          <cell r="B879" t="str">
            <v>04</v>
          </cell>
        </row>
        <row r="880">
          <cell r="A880" t="str">
            <v>147000000104</v>
          </cell>
          <cell r="B880" t="str">
            <v>04</v>
          </cell>
        </row>
        <row r="881">
          <cell r="A881" t="str">
            <v>147000000105</v>
          </cell>
          <cell r="B881" t="str">
            <v>04</v>
          </cell>
        </row>
        <row r="882">
          <cell r="A882" t="str">
            <v>147000000106</v>
          </cell>
          <cell r="B882" t="str">
            <v>04</v>
          </cell>
        </row>
        <row r="883">
          <cell r="A883" t="str">
            <v>147000000107</v>
          </cell>
          <cell r="B883" t="str">
            <v>04</v>
          </cell>
        </row>
        <row r="884">
          <cell r="A884" t="str">
            <v>147000000108</v>
          </cell>
          <cell r="B884" t="str">
            <v>04</v>
          </cell>
        </row>
        <row r="885">
          <cell r="A885" t="str">
            <v>147000000109</v>
          </cell>
          <cell r="B885" t="str">
            <v>03</v>
          </cell>
        </row>
        <row r="886">
          <cell r="A886" t="str">
            <v>147000000110</v>
          </cell>
          <cell r="B886" t="str">
            <v>03</v>
          </cell>
        </row>
        <row r="887">
          <cell r="A887" t="str">
            <v>147000000111</v>
          </cell>
          <cell r="B887" t="str">
            <v>07</v>
          </cell>
        </row>
        <row r="888">
          <cell r="A888" t="str">
            <v>147000000112</v>
          </cell>
          <cell r="B888" t="str">
            <v>07</v>
          </cell>
        </row>
        <row r="889">
          <cell r="A889" t="str">
            <v>147000000113</v>
          </cell>
          <cell r="B889" t="str">
            <v>04</v>
          </cell>
        </row>
        <row r="890">
          <cell r="A890" t="str">
            <v>147000000114</v>
          </cell>
          <cell r="B890" t="str">
            <v>04</v>
          </cell>
        </row>
        <row r="891">
          <cell r="A891" t="str">
            <v>147000000115</v>
          </cell>
          <cell r="B891" t="str">
            <v>04</v>
          </cell>
        </row>
        <row r="892">
          <cell r="A892" t="str">
            <v>147000000116</v>
          </cell>
          <cell r="B892" t="str">
            <v>04</v>
          </cell>
        </row>
        <row r="893">
          <cell r="A893" t="str">
            <v>147000000117</v>
          </cell>
          <cell r="B893" t="str">
            <v>05</v>
          </cell>
        </row>
        <row r="894">
          <cell r="A894" t="str">
            <v>147000000118</v>
          </cell>
          <cell r="B894" t="str">
            <v>03</v>
          </cell>
        </row>
        <row r="895">
          <cell r="A895" t="str">
            <v>147000000119</v>
          </cell>
          <cell r="B895" t="str">
            <v>04</v>
          </cell>
        </row>
        <row r="896">
          <cell r="A896" t="str">
            <v>147000000120</v>
          </cell>
          <cell r="B896" t="str">
            <v>03</v>
          </cell>
        </row>
        <row r="897">
          <cell r="A897" t="str">
            <v>147000000121</v>
          </cell>
          <cell r="B897" t="str">
            <v>03</v>
          </cell>
        </row>
        <row r="898">
          <cell r="A898" t="str">
            <v>147000000122</v>
          </cell>
          <cell r="B898" t="str">
            <v>03</v>
          </cell>
        </row>
        <row r="899">
          <cell r="A899" t="str">
            <v>147000000123</v>
          </cell>
          <cell r="B899" t="str">
            <v>04</v>
          </cell>
        </row>
        <row r="900">
          <cell r="A900" t="str">
            <v>147000000124</v>
          </cell>
          <cell r="B900" t="str">
            <v>04</v>
          </cell>
        </row>
        <row r="901">
          <cell r="A901" t="str">
            <v>147000000125</v>
          </cell>
          <cell r="B901" t="str">
            <v>04</v>
          </cell>
        </row>
        <row r="902">
          <cell r="A902" t="str">
            <v>147000000126</v>
          </cell>
          <cell r="B902" t="str">
            <v>03</v>
          </cell>
        </row>
        <row r="903">
          <cell r="A903" t="str">
            <v>147000000127</v>
          </cell>
          <cell r="B903" t="str">
            <v>03</v>
          </cell>
        </row>
        <row r="904">
          <cell r="A904" t="str">
            <v>147000000128</v>
          </cell>
          <cell r="B904" t="str">
            <v>03</v>
          </cell>
        </row>
        <row r="905">
          <cell r="A905" t="str">
            <v>147000000129</v>
          </cell>
          <cell r="B905" t="str">
            <v>05</v>
          </cell>
        </row>
        <row r="906">
          <cell r="A906" t="str">
            <v>147000000130</v>
          </cell>
          <cell r="B906" t="str">
            <v>05</v>
          </cell>
        </row>
        <row r="907">
          <cell r="A907" t="str">
            <v>147000000131</v>
          </cell>
          <cell r="B907" t="str">
            <v>05</v>
          </cell>
        </row>
        <row r="908">
          <cell r="A908" t="str">
            <v>147000000132</v>
          </cell>
          <cell r="B908" t="str">
            <v>05</v>
          </cell>
        </row>
        <row r="909">
          <cell r="A909" t="str">
            <v>147000000133</v>
          </cell>
          <cell r="B909" t="str">
            <v>05</v>
          </cell>
        </row>
        <row r="910">
          <cell r="A910" t="str">
            <v>147000000134</v>
          </cell>
          <cell r="B910" t="str">
            <v>03</v>
          </cell>
        </row>
        <row r="911">
          <cell r="A911" t="str">
            <v>147000000135</v>
          </cell>
          <cell r="B911" t="str">
            <v>04</v>
          </cell>
        </row>
        <row r="912">
          <cell r="A912" t="str">
            <v>147000000136</v>
          </cell>
          <cell r="B912" t="str">
            <v>04</v>
          </cell>
        </row>
        <row r="913">
          <cell r="A913" t="str">
            <v>147000000137</v>
          </cell>
          <cell r="B913" t="str">
            <v>05</v>
          </cell>
        </row>
        <row r="914">
          <cell r="A914" t="str">
            <v>147000000138</v>
          </cell>
          <cell r="B914" t="str">
            <v>05</v>
          </cell>
        </row>
        <row r="915">
          <cell r="A915" t="str">
            <v>147000000139</v>
          </cell>
          <cell r="B915" t="str">
            <v>05</v>
          </cell>
        </row>
        <row r="916">
          <cell r="A916" t="str">
            <v>147000000140</v>
          </cell>
          <cell r="B916" t="str">
            <v>03</v>
          </cell>
        </row>
        <row r="917">
          <cell r="A917" t="str">
            <v>147000000141</v>
          </cell>
          <cell r="B917" t="str">
            <v>03</v>
          </cell>
        </row>
        <row r="918">
          <cell r="A918" t="str">
            <v>147000000142</v>
          </cell>
          <cell r="B918" t="str">
            <v>03</v>
          </cell>
        </row>
        <row r="919">
          <cell r="A919" t="str">
            <v>147000000143</v>
          </cell>
          <cell r="B919" t="str">
            <v>03</v>
          </cell>
        </row>
        <row r="920">
          <cell r="A920" t="str">
            <v>147000000144</v>
          </cell>
          <cell r="B920" t="str">
            <v>03</v>
          </cell>
        </row>
        <row r="921">
          <cell r="A921" t="str">
            <v>147000000145</v>
          </cell>
          <cell r="B921" t="str">
            <v>03</v>
          </cell>
        </row>
        <row r="922">
          <cell r="A922" t="str">
            <v>147000000146</v>
          </cell>
          <cell r="B922" t="str">
            <v>03</v>
          </cell>
        </row>
        <row r="923">
          <cell r="A923" t="str">
            <v>147000000147</v>
          </cell>
          <cell r="B923" t="str">
            <v>03</v>
          </cell>
        </row>
        <row r="924">
          <cell r="A924" t="str">
            <v>147000000148</v>
          </cell>
          <cell r="B924" t="str">
            <v>03</v>
          </cell>
        </row>
        <row r="925">
          <cell r="A925" t="str">
            <v>147000000149</v>
          </cell>
          <cell r="B925" t="str">
            <v>03</v>
          </cell>
        </row>
        <row r="926">
          <cell r="A926" t="str">
            <v>147000000150</v>
          </cell>
          <cell r="B926" t="str">
            <v>03</v>
          </cell>
        </row>
        <row r="927">
          <cell r="A927" t="str">
            <v>147000000151</v>
          </cell>
          <cell r="B927" t="str">
            <v>03</v>
          </cell>
        </row>
        <row r="928">
          <cell r="A928" t="str">
            <v>147000000152</v>
          </cell>
          <cell r="B928" t="str">
            <v>03</v>
          </cell>
        </row>
        <row r="929">
          <cell r="A929" t="str">
            <v>147000000153</v>
          </cell>
          <cell r="B929" t="str">
            <v>03</v>
          </cell>
        </row>
        <row r="930">
          <cell r="A930" t="str">
            <v>147000000154</v>
          </cell>
          <cell r="B930" t="str">
            <v>03</v>
          </cell>
        </row>
        <row r="931">
          <cell r="A931" t="str">
            <v>147000000155</v>
          </cell>
          <cell r="B931" t="str">
            <v>03</v>
          </cell>
        </row>
        <row r="932">
          <cell r="A932" t="str">
            <v>147000000156</v>
          </cell>
          <cell r="B932" t="str">
            <v>03</v>
          </cell>
        </row>
        <row r="933">
          <cell r="A933" t="str">
            <v>147000000157</v>
          </cell>
          <cell r="B933" t="str">
            <v>03</v>
          </cell>
        </row>
        <row r="934">
          <cell r="A934" t="str">
            <v>147000000158</v>
          </cell>
          <cell r="B934" t="str">
            <v>03</v>
          </cell>
        </row>
        <row r="935">
          <cell r="A935" t="str">
            <v>147000000159</v>
          </cell>
          <cell r="B935" t="str">
            <v>03</v>
          </cell>
        </row>
        <row r="936">
          <cell r="A936" t="str">
            <v>147000000160</v>
          </cell>
          <cell r="B936" t="str">
            <v>05</v>
          </cell>
        </row>
        <row r="937">
          <cell r="A937" t="str">
            <v>147000000161</v>
          </cell>
          <cell r="B937" t="str">
            <v>04</v>
          </cell>
        </row>
        <row r="938">
          <cell r="A938" t="str">
            <v>147000000162</v>
          </cell>
          <cell r="B938" t="str">
            <v>04</v>
          </cell>
        </row>
        <row r="939">
          <cell r="A939" t="str">
            <v>147000000163</v>
          </cell>
          <cell r="B939" t="str">
            <v>03</v>
          </cell>
        </row>
        <row r="940">
          <cell r="A940" t="str">
            <v>147000000164</v>
          </cell>
          <cell r="B940" t="str">
            <v>04</v>
          </cell>
        </row>
        <row r="941">
          <cell r="A941" t="str">
            <v>147000000165</v>
          </cell>
          <cell r="B941" t="str">
            <v>04</v>
          </cell>
        </row>
        <row r="942">
          <cell r="A942" t="str">
            <v>147000000166</v>
          </cell>
          <cell r="B942" t="str">
            <v>04</v>
          </cell>
        </row>
        <row r="943">
          <cell r="A943" t="str">
            <v>147000000167</v>
          </cell>
          <cell r="B943" t="str">
            <v>03</v>
          </cell>
        </row>
        <row r="944">
          <cell r="A944" t="str">
            <v>147000000168</v>
          </cell>
          <cell r="B944" t="str">
            <v>05</v>
          </cell>
        </row>
        <row r="945">
          <cell r="A945" t="str">
            <v>147000000169</v>
          </cell>
          <cell r="B945" t="str">
            <v>03</v>
          </cell>
        </row>
        <row r="946">
          <cell r="A946" t="str">
            <v>147000000170</v>
          </cell>
          <cell r="B946" t="str">
            <v>03</v>
          </cell>
        </row>
        <row r="947">
          <cell r="A947" t="str">
            <v>147000000171</v>
          </cell>
          <cell r="B947" t="str">
            <v>03</v>
          </cell>
        </row>
        <row r="948">
          <cell r="A948" t="str">
            <v>147000000172</v>
          </cell>
          <cell r="B948" t="str">
            <v>05</v>
          </cell>
        </row>
        <row r="949">
          <cell r="A949" t="str">
            <v>147000000173</v>
          </cell>
          <cell r="B949" t="str">
            <v>05</v>
          </cell>
        </row>
        <row r="950">
          <cell r="A950" t="str">
            <v>147000000174</v>
          </cell>
          <cell r="B950" t="str">
            <v>05</v>
          </cell>
        </row>
        <row r="951">
          <cell r="A951" t="str">
            <v>147000000175</v>
          </cell>
          <cell r="B951" t="str">
            <v>05</v>
          </cell>
        </row>
        <row r="952">
          <cell r="A952" t="str">
            <v>147000000176</v>
          </cell>
          <cell r="B952" t="str">
            <v>03</v>
          </cell>
        </row>
        <row r="953">
          <cell r="A953" t="str">
            <v>147000000177</v>
          </cell>
          <cell r="B953" t="str">
            <v>03</v>
          </cell>
        </row>
        <row r="954">
          <cell r="A954" t="str">
            <v>147000000178</v>
          </cell>
          <cell r="B954" t="str">
            <v>02</v>
          </cell>
        </row>
        <row r="955">
          <cell r="A955" t="str">
            <v>147000000179</v>
          </cell>
          <cell r="B955" t="str">
            <v>03</v>
          </cell>
        </row>
        <row r="956">
          <cell r="A956" t="str">
            <v>147000000180</v>
          </cell>
          <cell r="B956" t="str">
            <v>03</v>
          </cell>
        </row>
        <row r="957">
          <cell r="A957" t="str">
            <v>147000000181</v>
          </cell>
          <cell r="B957" t="str">
            <v>03</v>
          </cell>
        </row>
        <row r="958">
          <cell r="A958" t="str">
            <v>147000000182</v>
          </cell>
          <cell r="B958" t="str">
            <v>03</v>
          </cell>
        </row>
        <row r="959">
          <cell r="A959" t="str">
            <v>147000000183</v>
          </cell>
          <cell r="B959" t="str">
            <v>03</v>
          </cell>
        </row>
        <row r="960">
          <cell r="A960" t="str">
            <v>147000000184</v>
          </cell>
          <cell r="B960" t="str">
            <v>03</v>
          </cell>
        </row>
        <row r="961">
          <cell r="A961" t="str">
            <v>147000000185</v>
          </cell>
          <cell r="B961" t="str">
            <v>03</v>
          </cell>
        </row>
        <row r="962">
          <cell r="A962" t="str">
            <v>147000000186</v>
          </cell>
          <cell r="B962" t="str">
            <v>05</v>
          </cell>
        </row>
        <row r="963">
          <cell r="A963" t="str">
            <v>147000000187</v>
          </cell>
          <cell r="B963" t="str">
            <v>05</v>
          </cell>
        </row>
        <row r="964">
          <cell r="A964" t="str">
            <v>147000000188</v>
          </cell>
          <cell r="B964" t="str">
            <v>05</v>
          </cell>
        </row>
        <row r="965">
          <cell r="A965" t="str">
            <v>147000000189</v>
          </cell>
          <cell r="B965" t="str">
            <v>05</v>
          </cell>
        </row>
        <row r="966">
          <cell r="A966" t="str">
            <v>147000000190</v>
          </cell>
          <cell r="B966" t="str">
            <v>03</v>
          </cell>
        </row>
        <row r="967">
          <cell r="A967" t="str">
            <v>147000000191</v>
          </cell>
          <cell r="B967" t="str">
            <v>04</v>
          </cell>
        </row>
        <row r="968">
          <cell r="A968" t="str">
            <v>147000000192</v>
          </cell>
          <cell r="B968" t="str">
            <v>04</v>
          </cell>
        </row>
        <row r="969">
          <cell r="A969" t="str">
            <v>147000000193</v>
          </cell>
          <cell r="B969" t="str">
            <v>04</v>
          </cell>
        </row>
        <row r="970">
          <cell r="A970" t="str">
            <v>147000000194</v>
          </cell>
          <cell r="B970" t="str">
            <v>04</v>
          </cell>
        </row>
        <row r="971">
          <cell r="A971" t="str">
            <v>147000000195</v>
          </cell>
          <cell r="B971" t="str">
            <v>03</v>
          </cell>
        </row>
        <row r="972">
          <cell r="A972" t="str">
            <v>147000000196</v>
          </cell>
          <cell r="B972" t="str">
            <v>04</v>
          </cell>
        </row>
        <row r="973">
          <cell r="A973" t="str">
            <v>147000000197</v>
          </cell>
          <cell r="B973" t="str">
            <v>03</v>
          </cell>
        </row>
        <row r="974">
          <cell r="A974" t="str">
            <v>147000000198</v>
          </cell>
          <cell r="B974" t="str">
            <v>04</v>
          </cell>
        </row>
        <row r="975">
          <cell r="A975" t="str">
            <v>147000000199</v>
          </cell>
          <cell r="B975" t="str">
            <v>04</v>
          </cell>
        </row>
        <row r="976">
          <cell r="A976" t="str">
            <v>147000000200</v>
          </cell>
          <cell r="B976" t="str">
            <v>03</v>
          </cell>
        </row>
        <row r="977">
          <cell r="A977" t="str">
            <v>147000000201</v>
          </cell>
          <cell r="B977" t="str">
            <v>03</v>
          </cell>
        </row>
        <row r="978">
          <cell r="A978" t="str">
            <v>147000000202</v>
          </cell>
          <cell r="B978" t="str">
            <v>03</v>
          </cell>
        </row>
        <row r="979">
          <cell r="A979" t="str">
            <v>147000000203</v>
          </cell>
          <cell r="B979" t="str">
            <v>04</v>
          </cell>
        </row>
        <row r="980">
          <cell r="A980" t="str">
            <v>147000000204</v>
          </cell>
          <cell r="B980" t="str">
            <v>04</v>
          </cell>
        </row>
        <row r="981">
          <cell r="A981" t="str">
            <v>147000000205</v>
          </cell>
          <cell r="B981" t="str">
            <v>04</v>
          </cell>
        </row>
        <row r="982">
          <cell r="A982" t="str">
            <v>147000000206</v>
          </cell>
          <cell r="B982" t="str">
            <v>03</v>
          </cell>
        </row>
        <row r="983">
          <cell r="A983" t="str">
            <v>147000000207</v>
          </cell>
          <cell r="B983" t="str">
            <v>05</v>
          </cell>
        </row>
        <row r="984">
          <cell r="A984" t="str">
            <v>147000000208</v>
          </cell>
          <cell r="B984" t="str">
            <v>06</v>
          </cell>
        </row>
        <row r="985">
          <cell r="A985" t="str">
            <v>147000000209</v>
          </cell>
          <cell r="B985" t="str">
            <v>03</v>
          </cell>
        </row>
        <row r="986">
          <cell r="A986" t="str">
            <v>147000000210</v>
          </cell>
          <cell r="B986" t="str">
            <v>03</v>
          </cell>
        </row>
        <row r="987">
          <cell r="A987" t="str">
            <v>147000000211</v>
          </cell>
          <cell r="B987" t="str">
            <v>03</v>
          </cell>
        </row>
        <row r="988">
          <cell r="A988" t="str">
            <v>147000000212</v>
          </cell>
          <cell r="B988" t="str">
            <v>03</v>
          </cell>
        </row>
        <row r="989">
          <cell r="A989" t="str">
            <v>147000000213</v>
          </cell>
          <cell r="B989" t="str">
            <v>03</v>
          </cell>
        </row>
        <row r="990">
          <cell r="A990" t="str">
            <v>147000000214</v>
          </cell>
          <cell r="B990" t="str">
            <v>06</v>
          </cell>
        </row>
        <row r="991">
          <cell r="A991" t="str">
            <v>147000000215</v>
          </cell>
          <cell r="B991" t="str">
            <v>04</v>
          </cell>
        </row>
        <row r="992">
          <cell r="A992" t="str">
            <v>147000000216</v>
          </cell>
          <cell r="B992" t="str">
            <v>05</v>
          </cell>
        </row>
        <row r="993">
          <cell r="A993" t="str">
            <v>147000000217</v>
          </cell>
          <cell r="B993" t="str">
            <v>04</v>
          </cell>
        </row>
        <row r="994">
          <cell r="A994" t="str">
            <v>147000000218</v>
          </cell>
          <cell r="B994" t="str">
            <v>04</v>
          </cell>
        </row>
        <row r="995">
          <cell r="A995" t="str">
            <v>147000000219</v>
          </cell>
          <cell r="B995" t="str">
            <v>05</v>
          </cell>
        </row>
        <row r="996">
          <cell r="A996" t="str">
            <v>147000000220</v>
          </cell>
          <cell r="B996" t="str">
            <v>04</v>
          </cell>
        </row>
        <row r="997">
          <cell r="A997" t="str">
            <v>147000000221</v>
          </cell>
          <cell r="B997" t="str">
            <v>03</v>
          </cell>
        </row>
        <row r="998">
          <cell r="A998" t="str">
            <v>147000000222</v>
          </cell>
          <cell r="B998" t="str">
            <v>07</v>
          </cell>
        </row>
        <row r="999">
          <cell r="A999" t="str">
            <v>147000000223</v>
          </cell>
          <cell r="B999" t="str">
            <v>03</v>
          </cell>
        </row>
        <row r="1000">
          <cell r="A1000" t="str">
            <v>147000000224</v>
          </cell>
          <cell r="B1000" t="str">
            <v>03</v>
          </cell>
        </row>
        <row r="1001">
          <cell r="A1001" t="str">
            <v>147000000225</v>
          </cell>
          <cell r="B1001" t="str">
            <v>03</v>
          </cell>
        </row>
        <row r="1002">
          <cell r="A1002" t="str">
            <v>147000000226</v>
          </cell>
          <cell r="B1002" t="str">
            <v>03</v>
          </cell>
        </row>
        <row r="1003">
          <cell r="A1003" t="str">
            <v>147000000227</v>
          </cell>
          <cell r="B1003" t="str">
            <v>03</v>
          </cell>
        </row>
        <row r="1004">
          <cell r="A1004" t="str">
            <v>147000000228</v>
          </cell>
          <cell r="B1004" t="str">
            <v>03</v>
          </cell>
        </row>
        <row r="1005">
          <cell r="A1005" t="str">
            <v>147000000229</v>
          </cell>
          <cell r="B1005" t="str">
            <v>03</v>
          </cell>
        </row>
        <row r="1006">
          <cell r="A1006" t="str">
            <v>147000000230</v>
          </cell>
          <cell r="B1006" t="str">
            <v>03</v>
          </cell>
        </row>
        <row r="1007">
          <cell r="A1007" t="str">
            <v>147000000231</v>
          </cell>
          <cell r="B1007" t="str">
            <v>03</v>
          </cell>
        </row>
        <row r="1008">
          <cell r="A1008" t="str">
            <v>147000000232</v>
          </cell>
          <cell r="B1008" t="str">
            <v>05</v>
          </cell>
        </row>
        <row r="1009">
          <cell r="A1009" t="str">
            <v>147000000233</v>
          </cell>
          <cell r="B1009" t="str">
            <v>05</v>
          </cell>
        </row>
        <row r="1010">
          <cell r="A1010" t="str">
            <v>147000000234</v>
          </cell>
          <cell r="B1010" t="str">
            <v>05</v>
          </cell>
        </row>
        <row r="1011">
          <cell r="A1011" t="str">
            <v>147000000235</v>
          </cell>
          <cell r="B1011" t="str">
            <v>05</v>
          </cell>
        </row>
        <row r="1012">
          <cell r="A1012" t="str">
            <v>147000000236</v>
          </cell>
          <cell r="B1012" t="str">
            <v>03</v>
          </cell>
        </row>
        <row r="1013">
          <cell r="A1013" t="str">
            <v>147000000237</v>
          </cell>
          <cell r="B1013" t="str">
            <v>03</v>
          </cell>
        </row>
        <row r="1014">
          <cell r="A1014" t="str">
            <v>147000000238</v>
          </cell>
          <cell r="B1014" t="str">
            <v>03</v>
          </cell>
        </row>
        <row r="1015">
          <cell r="A1015" t="str">
            <v>147000000239</v>
          </cell>
          <cell r="B1015" t="str">
            <v>03</v>
          </cell>
        </row>
        <row r="1016">
          <cell r="A1016" t="str">
            <v>147000000240</v>
          </cell>
          <cell r="B1016" t="str">
            <v>04</v>
          </cell>
        </row>
        <row r="1017">
          <cell r="A1017" t="str">
            <v>147000000241</v>
          </cell>
          <cell r="B1017" t="str">
            <v>04</v>
          </cell>
        </row>
        <row r="1018">
          <cell r="A1018" t="str">
            <v>147000000242</v>
          </cell>
          <cell r="B1018" t="str">
            <v>04</v>
          </cell>
        </row>
        <row r="1019">
          <cell r="A1019" t="str">
            <v>147000000243</v>
          </cell>
          <cell r="B1019" t="str">
            <v>03</v>
          </cell>
        </row>
        <row r="1020">
          <cell r="A1020" t="str">
            <v>147000000244</v>
          </cell>
          <cell r="B1020" t="str">
            <v>03</v>
          </cell>
        </row>
        <row r="1021">
          <cell r="A1021" t="str">
            <v>147000000245</v>
          </cell>
          <cell r="B1021" t="str">
            <v>03</v>
          </cell>
        </row>
        <row r="1022">
          <cell r="A1022" t="str">
            <v>147000000246</v>
          </cell>
          <cell r="B1022" t="str">
            <v>03</v>
          </cell>
        </row>
        <row r="1023">
          <cell r="A1023" t="str">
            <v>147000000247</v>
          </cell>
          <cell r="B1023" t="str">
            <v>04</v>
          </cell>
        </row>
        <row r="1024">
          <cell r="A1024" t="str">
            <v>147000000248</v>
          </cell>
          <cell r="B1024" t="str">
            <v>04</v>
          </cell>
        </row>
        <row r="1025">
          <cell r="A1025" t="str">
            <v>147000000249</v>
          </cell>
          <cell r="B1025" t="str">
            <v>04</v>
          </cell>
        </row>
        <row r="1026">
          <cell r="A1026" t="str">
            <v>147000000250</v>
          </cell>
          <cell r="B1026" t="str">
            <v>03</v>
          </cell>
        </row>
        <row r="1027">
          <cell r="A1027" t="str">
            <v>147000000251</v>
          </cell>
          <cell r="B1027" t="str">
            <v>05</v>
          </cell>
        </row>
        <row r="1028">
          <cell r="A1028" t="str">
            <v>147000000252</v>
          </cell>
          <cell r="B1028" t="str">
            <v>03</v>
          </cell>
        </row>
        <row r="1029">
          <cell r="A1029" t="str">
            <v>147000000253</v>
          </cell>
          <cell r="B1029" t="str">
            <v>04</v>
          </cell>
        </row>
        <row r="1030">
          <cell r="A1030" t="str">
            <v>147000000254</v>
          </cell>
          <cell r="B1030" t="str">
            <v>03</v>
          </cell>
        </row>
        <row r="1031">
          <cell r="A1031" t="str">
            <v>147000000255</v>
          </cell>
          <cell r="B1031" t="str">
            <v>05</v>
          </cell>
        </row>
        <row r="1032">
          <cell r="A1032" t="str">
            <v>147000000256</v>
          </cell>
          <cell r="B1032" t="str">
            <v>02</v>
          </cell>
        </row>
        <row r="1033">
          <cell r="A1033" t="str">
            <v>147000000257</v>
          </cell>
          <cell r="B1033" t="str">
            <v>04</v>
          </cell>
        </row>
        <row r="1034">
          <cell r="A1034" t="str">
            <v>147000000258</v>
          </cell>
          <cell r="B1034" t="str">
            <v>04</v>
          </cell>
        </row>
        <row r="1035">
          <cell r="A1035" t="str">
            <v>147000000259</v>
          </cell>
          <cell r="B1035" t="str">
            <v>02</v>
          </cell>
        </row>
        <row r="1036">
          <cell r="A1036" t="str">
            <v>147000000260</v>
          </cell>
          <cell r="B1036" t="str">
            <v>03</v>
          </cell>
        </row>
        <row r="1037">
          <cell r="A1037" t="str">
            <v>147000000261</v>
          </cell>
          <cell r="B1037" t="str">
            <v>02</v>
          </cell>
        </row>
        <row r="1038">
          <cell r="A1038" t="str">
            <v>147000000262</v>
          </cell>
          <cell r="B1038" t="str">
            <v>03</v>
          </cell>
        </row>
        <row r="1039">
          <cell r="A1039" t="str">
            <v>147000000263</v>
          </cell>
          <cell r="B1039" t="str">
            <v>02</v>
          </cell>
        </row>
        <row r="1040">
          <cell r="A1040" t="str">
            <v>147000000264</v>
          </cell>
          <cell r="B1040" t="str">
            <v>02</v>
          </cell>
        </row>
        <row r="1041">
          <cell r="A1041" t="str">
            <v>147000000265</v>
          </cell>
          <cell r="B1041" t="str">
            <v>02</v>
          </cell>
        </row>
        <row r="1042">
          <cell r="A1042" t="str">
            <v>147000000266</v>
          </cell>
          <cell r="B1042" t="str">
            <v>02</v>
          </cell>
        </row>
        <row r="1043">
          <cell r="A1043" t="str">
            <v>147000000267</v>
          </cell>
          <cell r="B1043" t="str">
            <v>03</v>
          </cell>
        </row>
        <row r="1044">
          <cell r="A1044" t="str">
            <v>147000000268</v>
          </cell>
          <cell r="B1044" t="str">
            <v>04</v>
          </cell>
        </row>
        <row r="1045">
          <cell r="A1045" t="str">
            <v>147000000269</v>
          </cell>
          <cell r="B1045" t="str">
            <v>03</v>
          </cell>
        </row>
        <row r="1046">
          <cell r="A1046" t="str">
            <v>147000000270</v>
          </cell>
          <cell r="B1046" t="str">
            <v>03</v>
          </cell>
        </row>
        <row r="1047">
          <cell r="A1047" t="str">
            <v>148000000000</v>
          </cell>
          <cell r="B1047" t="str">
            <v>05</v>
          </cell>
        </row>
        <row r="1048">
          <cell r="A1048" t="str">
            <v>148000000001</v>
          </cell>
          <cell r="B1048" t="str">
            <v>05</v>
          </cell>
        </row>
        <row r="1049">
          <cell r="A1049" t="str">
            <v>148000000002</v>
          </cell>
          <cell r="B1049" t="str">
            <v>05</v>
          </cell>
        </row>
        <row r="1050">
          <cell r="A1050" t="str">
            <v>148000000003</v>
          </cell>
          <cell r="B1050" t="str">
            <v>03</v>
          </cell>
        </row>
        <row r="1051">
          <cell r="A1051" t="str">
            <v>148000000004</v>
          </cell>
          <cell r="B1051" t="str">
            <v>05</v>
          </cell>
        </row>
        <row r="1052">
          <cell r="A1052" t="str">
            <v>148000000005</v>
          </cell>
          <cell r="B1052" t="str">
            <v>05</v>
          </cell>
        </row>
        <row r="1053">
          <cell r="A1053" t="str">
            <v>148000000006</v>
          </cell>
          <cell r="B1053" t="str">
            <v>03</v>
          </cell>
        </row>
        <row r="1054">
          <cell r="A1054" t="str">
            <v>148000000007</v>
          </cell>
          <cell r="B1054" t="str">
            <v>03</v>
          </cell>
        </row>
        <row r="1055">
          <cell r="A1055" t="str">
            <v>148000000008</v>
          </cell>
          <cell r="B1055" t="str">
            <v>03</v>
          </cell>
        </row>
        <row r="1056">
          <cell r="A1056" t="str">
            <v>148000000009</v>
          </cell>
          <cell r="B1056" t="str">
            <v>03</v>
          </cell>
        </row>
        <row r="1057">
          <cell r="A1057" t="str">
            <v>148000000010</v>
          </cell>
          <cell r="B1057" t="str">
            <v>03</v>
          </cell>
        </row>
        <row r="1058">
          <cell r="A1058" t="str">
            <v>148000000011</v>
          </cell>
          <cell r="B1058" t="str">
            <v>03</v>
          </cell>
        </row>
        <row r="1059">
          <cell r="A1059" t="str">
            <v>148000000012</v>
          </cell>
          <cell r="B1059" t="str">
            <v>03</v>
          </cell>
        </row>
        <row r="1060">
          <cell r="A1060" t="str">
            <v>148000000013</v>
          </cell>
          <cell r="B1060" t="str">
            <v>03</v>
          </cell>
        </row>
        <row r="1061">
          <cell r="A1061" t="str">
            <v>148000000014</v>
          </cell>
          <cell r="B1061" t="str">
            <v>03</v>
          </cell>
        </row>
        <row r="1062">
          <cell r="A1062" t="str">
            <v>148000000015</v>
          </cell>
          <cell r="B1062" t="str">
            <v>03</v>
          </cell>
        </row>
        <row r="1063">
          <cell r="A1063" t="str">
            <v>148000000016</v>
          </cell>
          <cell r="B1063" t="str">
            <v>03</v>
          </cell>
        </row>
        <row r="1064">
          <cell r="A1064" t="str">
            <v>148000000017</v>
          </cell>
          <cell r="B1064" t="str">
            <v>03</v>
          </cell>
        </row>
        <row r="1065">
          <cell r="A1065" t="str">
            <v>148000000018</v>
          </cell>
          <cell r="B1065" t="str">
            <v>03</v>
          </cell>
        </row>
        <row r="1066">
          <cell r="A1066" t="str">
            <v>148000000019</v>
          </cell>
          <cell r="B1066" t="str">
            <v>03</v>
          </cell>
        </row>
        <row r="1067">
          <cell r="A1067" t="str">
            <v>148000000020</v>
          </cell>
          <cell r="B1067" t="str">
            <v>03</v>
          </cell>
        </row>
        <row r="1068">
          <cell r="A1068" t="str">
            <v>148000000021</v>
          </cell>
          <cell r="B1068" t="str">
            <v>03</v>
          </cell>
        </row>
        <row r="1069">
          <cell r="A1069" t="str">
            <v>148000000022</v>
          </cell>
          <cell r="B1069" t="str">
            <v>03</v>
          </cell>
        </row>
        <row r="1070">
          <cell r="A1070" t="str">
            <v>148000000023</v>
          </cell>
          <cell r="B1070" t="str">
            <v>03</v>
          </cell>
        </row>
        <row r="1071">
          <cell r="A1071" t="str">
            <v>148000000024</v>
          </cell>
          <cell r="B1071" t="str">
            <v>03</v>
          </cell>
        </row>
        <row r="1072">
          <cell r="A1072" t="str">
            <v>148000000025</v>
          </cell>
          <cell r="B1072" t="str">
            <v>03</v>
          </cell>
        </row>
        <row r="1073">
          <cell r="A1073" t="str">
            <v>148000000026</v>
          </cell>
          <cell r="B1073" t="str">
            <v>03</v>
          </cell>
        </row>
        <row r="1074">
          <cell r="A1074" t="str">
            <v>148000000027</v>
          </cell>
          <cell r="B1074" t="str">
            <v>03</v>
          </cell>
        </row>
        <row r="1075">
          <cell r="A1075" t="str">
            <v>148000000028</v>
          </cell>
          <cell r="B1075" t="str">
            <v>03</v>
          </cell>
        </row>
        <row r="1076">
          <cell r="A1076" t="str">
            <v>148000000029</v>
          </cell>
          <cell r="B1076" t="str">
            <v>03</v>
          </cell>
        </row>
        <row r="1077">
          <cell r="A1077" t="str">
            <v>148000000030</v>
          </cell>
          <cell r="B1077" t="str">
            <v>03</v>
          </cell>
        </row>
        <row r="1078">
          <cell r="A1078" t="str">
            <v>148000000031</v>
          </cell>
          <cell r="B1078" t="str">
            <v>03</v>
          </cell>
        </row>
        <row r="1079">
          <cell r="A1079" t="str">
            <v>148000000032</v>
          </cell>
          <cell r="B1079" t="str">
            <v>03</v>
          </cell>
        </row>
        <row r="1080">
          <cell r="A1080" t="str">
            <v>148000000033</v>
          </cell>
          <cell r="B1080" t="str">
            <v>03</v>
          </cell>
        </row>
        <row r="1081">
          <cell r="A1081" t="str">
            <v>148000000034</v>
          </cell>
          <cell r="B1081" t="str">
            <v>03</v>
          </cell>
        </row>
        <row r="1082">
          <cell r="A1082" t="str">
            <v>148000000035</v>
          </cell>
          <cell r="B1082" t="str">
            <v>03</v>
          </cell>
        </row>
        <row r="1083">
          <cell r="A1083" t="str">
            <v>148000000036</v>
          </cell>
          <cell r="B1083" t="str">
            <v>03</v>
          </cell>
        </row>
        <row r="1084">
          <cell r="A1084" t="str">
            <v>148000000037</v>
          </cell>
          <cell r="B1084" t="str">
            <v>03</v>
          </cell>
        </row>
        <row r="1085">
          <cell r="A1085" t="str">
            <v>148000000038</v>
          </cell>
          <cell r="B1085" t="str">
            <v>03</v>
          </cell>
        </row>
        <row r="1086">
          <cell r="A1086" t="str">
            <v>148000000039</v>
          </cell>
          <cell r="B1086" t="str">
            <v>03</v>
          </cell>
        </row>
        <row r="1087">
          <cell r="A1087" t="str">
            <v>148000000040</v>
          </cell>
          <cell r="B1087" t="str">
            <v>04</v>
          </cell>
        </row>
        <row r="1088">
          <cell r="A1088" t="str">
            <v>148000000041</v>
          </cell>
          <cell r="B1088" t="str">
            <v>03</v>
          </cell>
        </row>
        <row r="1089">
          <cell r="A1089" t="str">
            <v>148000000042</v>
          </cell>
          <cell r="B1089" t="str">
            <v>03</v>
          </cell>
        </row>
        <row r="1090">
          <cell r="A1090" t="str">
            <v>148000000043</v>
          </cell>
          <cell r="B1090" t="str">
            <v>03</v>
          </cell>
        </row>
        <row r="1091">
          <cell r="A1091" t="str">
            <v>148000000044</v>
          </cell>
          <cell r="B1091" t="str">
            <v>03</v>
          </cell>
        </row>
        <row r="1092">
          <cell r="A1092" t="str">
            <v>148000000045</v>
          </cell>
          <cell r="B1092" t="str">
            <v>03</v>
          </cell>
        </row>
        <row r="1093">
          <cell r="A1093" t="str">
            <v>148000000046</v>
          </cell>
          <cell r="B1093" t="str">
            <v>03</v>
          </cell>
        </row>
        <row r="1094">
          <cell r="A1094" t="str">
            <v>148000000047</v>
          </cell>
          <cell r="B1094" t="str">
            <v>03</v>
          </cell>
        </row>
        <row r="1095">
          <cell r="A1095" t="str">
            <v>148000000048</v>
          </cell>
          <cell r="B1095" t="str">
            <v>03</v>
          </cell>
        </row>
        <row r="1096">
          <cell r="A1096" t="str">
            <v>148000000049</v>
          </cell>
          <cell r="B1096" t="str">
            <v>03</v>
          </cell>
        </row>
        <row r="1097">
          <cell r="A1097" t="str">
            <v>148000000050</v>
          </cell>
          <cell r="B1097" t="str">
            <v>03</v>
          </cell>
        </row>
        <row r="1098">
          <cell r="A1098" t="str">
            <v>148000000051</v>
          </cell>
          <cell r="B1098" t="str">
            <v>03</v>
          </cell>
        </row>
        <row r="1099">
          <cell r="A1099" t="str">
            <v>148000000052</v>
          </cell>
          <cell r="B1099" t="str">
            <v>03</v>
          </cell>
        </row>
        <row r="1100">
          <cell r="A1100" t="str">
            <v>148000000053</v>
          </cell>
          <cell r="B1100" t="str">
            <v>03</v>
          </cell>
        </row>
        <row r="1101">
          <cell r="A1101" t="str">
            <v>148000000054</v>
          </cell>
          <cell r="B1101" t="str">
            <v>03</v>
          </cell>
        </row>
        <row r="1102">
          <cell r="A1102" t="str">
            <v>148000000055</v>
          </cell>
          <cell r="B1102" t="str">
            <v>03</v>
          </cell>
        </row>
        <row r="1103">
          <cell r="A1103" t="str">
            <v>148000000056</v>
          </cell>
          <cell r="B1103" t="str">
            <v>03</v>
          </cell>
        </row>
        <row r="1104">
          <cell r="A1104" t="str">
            <v>148000000057</v>
          </cell>
          <cell r="B1104" t="str">
            <v>03</v>
          </cell>
        </row>
        <row r="1105">
          <cell r="A1105" t="str">
            <v>148000000058</v>
          </cell>
          <cell r="B1105" t="str">
            <v>03</v>
          </cell>
        </row>
        <row r="1106">
          <cell r="A1106" t="str">
            <v>148000000059</v>
          </cell>
          <cell r="B1106" t="str">
            <v>03</v>
          </cell>
        </row>
        <row r="1107">
          <cell r="A1107" t="str">
            <v>148000000060</v>
          </cell>
          <cell r="B1107" t="str">
            <v>03</v>
          </cell>
        </row>
        <row r="1108">
          <cell r="A1108" t="str">
            <v>148000000061</v>
          </cell>
          <cell r="B1108" t="str">
            <v>03</v>
          </cell>
        </row>
        <row r="1109">
          <cell r="A1109" t="str">
            <v>148000000062</v>
          </cell>
          <cell r="B1109" t="str">
            <v>03</v>
          </cell>
        </row>
        <row r="1110">
          <cell r="A1110" t="str">
            <v>148000000063</v>
          </cell>
          <cell r="B1110" t="str">
            <v>03</v>
          </cell>
        </row>
        <row r="1111">
          <cell r="A1111" t="str">
            <v>148000000064</v>
          </cell>
          <cell r="B1111" t="str">
            <v>03</v>
          </cell>
        </row>
        <row r="1112">
          <cell r="A1112" t="str">
            <v>148000000065</v>
          </cell>
          <cell r="B1112" t="str">
            <v>03</v>
          </cell>
        </row>
        <row r="1113">
          <cell r="A1113" t="str">
            <v>148000000066</v>
          </cell>
          <cell r="B1113" t="str">
            <v>03</v>
          </cell>
        </row>
        <row r="1114">
          <cell r="A1114" t="str">
            <v>148000000067</v>
          </cell>
          <cell r="B1114" t="str">
            <v>03</v>
          </cell>
        </row>
        <row r="1115">
          <cell r="A1115" t="str">
            <v>148000000068</v>
          </cell>
          <cell r="B1115" t="str">
            <v>03</v>
          </cell>
        </row>
        <row r="1116">
          <cell r="A1116" t="str">
            <v>148000000069</v>
          </cell>
          <cell r="B1116" t="str">
            <v>03</v>
          </cell>
        </row>
        <row r="1117">
          <cell r="A1117" t="str">
            <v>148000000070</v>
          </cell>
          <cell r="B1117" t="str">
            <v>03</v>
          </cell>
        </row>
        <row r="1118">
          <cell r="A1118" t="str">
            <v>148000000071</v>
          </cell>
          <cell r="B1118" t="str">
            <v>03</v>
          </cell>
        </row>
        <row r="1119">
          <cell r="A1119" t="str">
            <v>148000000072</v>
          </cell>
          <cell r="B1119" t="str">
            <v>05</v>
          </cell>
        </row>
        <row r="1120">
          <cell r="A1120" t="str">
            <v>148000000073</v>
          </cell>
          <cell r="B1120" t="str">
            <v>03</v>
          </cell>
        </row>
        <row r="1121">
          <cell r="A1121" t="str">
            <v>148000000074</v>
          </cell>
          <cell r="B1121" t="str">
            <v>03</v>
          </cell>
        </row>
        <row r="1122">
          <cell r="A1122" t="str">
            <v>148000000075</v>
          </cell>
          <cell r="B1122" t="str">
            <v>04</v>
          </cell>
        </row>
        <row r="1123">
          <cell r="A1123" t="str">
            <v>148000000076</v>
          </cell>
          <cell r="B1123" t="str">
            <v>03</v>
          </cell>
        </row>
        <row r="1124">
          <cell r="A1124" t="str">
            <v>148000000077</v>
          </cell>
          <cell r="B1124" t="str">
            <v>03</v>
          </cell>
        </row>
        <row r="1125">
          <cell r="A1125" t="str">
            <v>148000000078</v>
          </cell>
          <cell r="B1125" t="str">
            <v>03</v>
          </cell>
        </row>
        <row r="1126">
          <cell r="A1126" t="str">
            <v>148000000079</v>
          </cell>
          <cell r="B1126" t="str">
            <v>03</v>
          </cell>
        </row>
        <row r="1127">
          <cell r="A1127" t="str">
            <v>148000000080</v>
          </cell>
          <cell r="B1127" t="str">
            <v>03</v>
          </cell>
        </row>
        <row r="1128">
          <cell r="A1128" t="str">
            <v>148000000081</v>
          </cell>
          <cell r="B1128" t="str">
            <v>03</v>
          </cell>
        </row>
        <row r="1129">
          <cell r="A1129" t="str">
            <v>148000000082</v>
          </cell>
          <cell r="B1129" t="str">
            <v>03</v>
          </cell>
        </row>
        <row r="1130">
          <cell r="A1130" t="str">
            <v>148000000083</v>
          </cell>
          <cell r="B1130" t="str">
            <v>03</v>
          </cell>
        </row>
        <row r="1131">
          <cell r="A1131" t="str">
            <v>148000000084</v>
          </cell>
          <cell r="B1131" t="str">
            <v>03</v>
          </cell>
        </row>
        <row r="1132">
          <cell r="A1132" t="str">
            <v>148000000085</v>
          </cell>
          <cell r="B1132" t="str">
            <v>03</v>
          </cell>
        </row>
        <row r="1133">
          <cell r="A1133" t="str">
            <v>148000000086</v>
          </cell>
          <cell r="B1133" t="str">
            <v>03</v>
          </cell>
        </row>
        <row r="1134">
          <cell r="A1134" t="str">
            <v>148000000087</v>
          </cell>
          <cell r="B1134" t="str">
            <v>03</v>
          </cell>
        </row>
        <row r="1135">
          <cell r="A1135" t="str">
            <v>148000000088</v>
          </cell>
          <cell r="B1135" t="str">
            <v>03</v>
          </cell>
        </row>
        <row r="1136">
          <cell r="A1136" t="str">
            <v>148000000089</v>
          </cell>
          <cell r="B1136" t="str">
            <v>03</v>
          </cell>
        </row>
        <row r="1137">
          <cell r="A1137" t="str">
            <v>148000000090</v>
          </cell>
          <cell r="B1137" t="str">
            <v>03</v>
          </cell>
        </row>
        <row r="1138">
          <cell r="A1138" t="str">
            <v>148000000091</v>
          </cell>
          <cell r="B1138" t="str">
            <v>03</v>
          </cell>
        </row>
        <row r="1139">
          <cell r="A1139" t="str">
            <v>148000000092</v>
          </cell>
          <cell r="B1139" t="str">
            <v>03</v>
          </cell>
        </row>
        <row r="1140">
          <cell r="A1140" t="str">
            <v>148000000093</v>
          </cell>
          <cell r="B1140" t="str">
            <v>03</v>
          </cell>
        </row>
        <row r="1141">
          <cell r="A1141" t="str">
            <v>148000000094</v>
          </cell>
          <cell r="B1141" t="str">
            <v>03</v>
          </cell>
        </row>
        <row r="1142">
          <cell r="A1142" t="str">
            <v>148000000095</v>
          </cell>
          <cell r="B1142" t="str">
            <v>03</v>
          </cell>
        </row>
        <row r="1143">
          <cell r="A1143" t="str">
            <v>148000000096</v>
          </cell>
          <cell r="B1143" t="str">
            <v>03</v>
          </cell>
        </row>
        <row r="1144">
          <cell r="A1144" t="str">
            <v>148000000097</v>
          </cell>
          <cell r="B1144" t="str">
            <v>03</v>
          </cell>
        </row>
        <row r="1145">
          <cell r="A1145" t="str">
            <v>148000000098</v>
          </cell>
          <cell r="B1145" t="str">
            <v>03</v>
          </cell>
        </row>
        <row r="1146">
          <cell r="A1146" t="str">
            <v>148000000099</v>
          </cell>
          <cell r="B1146" t="str">
            <v>03</v>
          </cell>
        </row>
        <row r="1147">
          <cell r="A1147" t="str">
            <v>148000000100</v>
          </cell>
          <cell r="B1147" t="str">
            <v>03</v>
          </cell>
        </row>
        <row r="1148">
          <cell r="A1148" t="str">
            <v>148000000101</v>
          </cell>
          <cell r="B1148" t="str">
            <v>03</v>
          </cell>
        </row>
        <row r="1149">
          <cell r="A1149" t="str">
            <v>148000000102</v>
          </cell>
          <cell r="B1149" t="str">
            <v>03</v>
          </cell>
        </row>
        <row r="1150">
          <cell r="A1150" t="str">
            <v>148000000103</v>
          </cell>
          <cell r="B1150" t="str">
            <v>03</v>
          </cell>
        </row>
        <row r="1151">
          <cell r="A1151" t="str">
            <v>148000000104</v>
          </cell>
          <cell r="B1151" t="str">
            <v>03</v>
          </cell>
        </row>
        <row r="1152">
          <cell r="A1152" t="str">
            <v>148000000105</v>
          </cell>
          <cell r="B1152" t="str">
            <v>03</v>
          </cell>
        </row>
        <row r="1153">
          <cell r="A1153" t="str">
            <v>148000000106</v>
          </cell>
          <cell r="B1153" t="str">
            <v>03</v>
          </cell>
        </row>
        <row r="1154">
          <cell r="A1154" t="str">
            <v>148000000107</v>
          </cell>
          <cell r="B1154" t="str">
            <v>03</v>
          </cell>
        </row>
        <row r="1155">
          <cell r="A1155" t="str">
            <v>148000000108</v>
          </cell>
          <cell r="B1155" t="str">
            <v>03</v>
          </cell>
        </row>
        <row r="1156">
          <cell r="A1156" t="str">
            <v>148000000109</v>
          </cell>
          <cell r="B1156" t="str">
            <v>03</v>
          </cell>
        </row>
        <row r="1157">
          <cell r="A1157" t="str">
            <v>148000000110</v>
          </cell>
          <cell r="B1157" t="str">
            <v>03</v>
          </cell>
        </row>
        <row r="1158">
          <cell r="A1158" t="str">
            <v>148000000111</v>
          </cell>
          <cell r="B1158" t="str">
            <v>03</v>
          </cell>
        </row>
        <row r="1159">
          <cell r="A1159" t="str">
            <v>148000000112</v>
          </cell>
          <cell r="B1159" t="str">
            <v>03</v>
          </cell>
        </row>
        <row r="1160">
          <cell r="A1160" t="str">
            <v>148000000113</v>
          </cell>
          <cell r="B1160" t="str">
            <v>03</v>
          </cell>
        </row>
        <row r="1161">
          <cell r="A1161" t="str">
            <v>148000000114</v>
          </cell>
          <cell r="B1161" t="str">
            <v>03</v>
          </cell>
        </row>
        <row r="1162">
          <cell r="A1162" t="str">
            <v>148000000115</v>
          </cell>
          <cell r="B1162" t="str">
            <v>03</v>
          </cell>
        </row>
        <row r="1163">
          <cell r="A1163" t="str">
            <v>148000000116</v>
          </cell>
          <cell r="B1163" t="str">
            <v>03</v>
          </cell>
        </row>
        <row r="1164">
          <cell r="A1164" t="str">
            <v>148000000117</v>
          </cell>
          <cell r="B1164" t="str">
            <v>03</v>
          </cell>
        </row>
        <row r="1165">
          <cell r="A1165" t="str">
            <v>148000000118</v>
          </cell>
          <cell r="B1165" t="str">
            <v>03</v>
          </cell>
        </row>
        <row r="1166">
          <cell r="A1166" t="str">
            <v>148000000119</v>
          </cell>
          <cell r="B1166" t="str">
            <v>03</v>
          </cell>
        </row>
        <row r="1167">
          <cell r="A1167" t="str">
            <v>148000000120</v>
          </cell>
          <cell r="B1167" t="str">
            <v>03</v>
          </cell>
        </row>
        <row r="1168">
          <cell r="A1168" t="str">
            <v>148000000121</v>
          </cell>
          <cell r="B1168" t="str">
            <v>03</v>
          </cell>
        </row>
        <row r="1169">
          <cell r="A1169" t="str">
            <v>148000000122</v>
          </cell>
          <cell r="B1169" t="str">
            <v>03</v>
          </cell>
        </row>
        <row r="1170">
          <cell r="A1170" t="str">
            <v>148000000123</v>
          </cell>
          <cell r="B1170" t="str">
            <v>03</v>
          </cell>
        </row>
        <row r="1171">
          <cell r="A1171" t="str">
            <v>148000000124</v>
          </cell>
          <cell r="B1171" t="str">
            <v>03</v>
          </cell>
        </row>
        <row r="1172">
          <cell r="A1172" t="str">
            <v>148000000125</v>
          </cell>
          <cell r="B1172" t="str">
            <v>03</v>
          </cell>
        </row>
        <row r="1173">
          <cell r="A1173" t="str">
            <v>148000000126</v>
          </cell>
          <cell r="B1173" t="str">
            <v>03</v>
          </cell>
        </row>
        <row r="1174">
          <cell r="A1174" t="str">
            <v>148000000127</v>
          </cell>
          <cell r="B1174" t="str">
            <v>03</v>
          </cell>
        </row>
        <row r="1175">
          <cell r="A1175" t="str">
            <v>148000000128</v>
          </cell>
          <cell r="B1175" t="str">
            <v>03</v>
          </cell>
        </row>
        <row r="1176">
          <cell r="A1176" t="str">
            <v>148000000129</v>
          </cell>
          <cell r="B1176" t="str">
            <v>03</v>
          </cell>
        </row>
        <row r="1177">
          <cell r="A1177" t="str">
            <v>148000000130</v>
          </cell>
          <cell r="B1177" t="str">
            <v>03</v>
          </cell>
        </row>
        <row r="1178">
          <cell r="A1178" t="str">
            <v>148000000131</v>
          </cell>
          <cell r="B1178" t="str">
            <v>03</v>
          </cell>
        </row>
        <row r="1179">
          <cell r="A1179" t="str">
            <v>148000000132</v>
          </cell>
          <cell r="B1179" t="str">
            <v>03</v>
          </cell>
        </row>
        <row r="1180">
          <cell r="A1180" t="str">
            <v>148000000133</v>
          </cell>
          <cell r="B1180" t="str">
            <v>03</v>
          </cell>
        </row>
        <row r="1181">
          <cell r="A1181" t="str">
            <v>148000000134</v>
          </cell>
          <cell r="B1181" t="str">
            <v>05</v>
          </cell>
        </row>
        <row r="1182">
          <cell r="A1182" t="str">
            <v>148000000135</v>
          </cell>
          <cell r="B1182" t="str">
            <v>03</v>
          </cell>
        </row>
        <row r="1183">
          <cell r="A1183" t="str">
            <v>148000000136</v>
          </cell>
          <cell r="B1183" t="str">
            <v>04</v>
          </cell>
        </row>
        <row r="1184">
          <cell r="A1184" t="str">
            <v>148000000137</v>
          </cell>
          <cell r="B1184" t="str">
            <v>05</v>
          </cell>
        </row>
        <row r="1185">
          <cell r="A1185" t="str">
            <v>148000000138</v>
          </cell>
          <cell r="B1185" t="str">
            <v>05</v>
          </cell>
        </row>
        <row r="1186">
          <cell r="A1186" t="str">
            <v>148000000139</v>
          </cell>
          <cell r="B1186" t="str">
            <v>05</v>
          </cell>
        </row>
        <row r="1187">
          <cell r="A1187" t="str">
            <v>148000000140</v>
          </cell>
          <cell r="B1187" t="str">
            <v>03</v>
          </cell>
        </row>
        <row r="1188">
          <cell r="A1188" t="str">
            <v>148000000141</v>
          </cell>
          <cell r="B1188" t="str">
            <v>03</v>
          </cell>
        </row>
        <row r="1189">
          <cell r="A1189" t="str">
            <v>148000000142</v>
          </cell>
          <cell r="B1189" t="str">
            <v>03</v>
          </cell>
        </row>
        <row r="1190">
          <cell r="A1190" t="str">
            <v>148000000143</v>
          </cell>
          <cell r="B1190" t="str">
            <v>03</v>
          </cell>
        </row>
        <row r="1191">
          <cell r="A1191" t="str">
            <v>148000000144</v>
          </cell>
          <cell r="B1191" t="str">
            <v>03</v>
          </cell>
        </row>
        <row r="1192">
          <cell r="A1192" t="str">
            <v>148000000145</v>
          </cell>
          <cell r="B1192" t="str">
            <v>03</v>
          </cell>
        </row>
        <row r="1193">
          <cell r="A1193" t="str">
            <v>148000000146</v>
          </cell>
          <cell r="B1193" t="str">
            <v>03</v>
          </cell>
        </row>
        <row r="1194">
          <cell r="A1194" t="str">
            <v>148000000147</v>
          </cell>
          <cell r="B1194" t="str">
            <v>03</v>
          </cell>
        </row>
        <row r="1195">
          <cell r="A1195" t="str">
            <v>148000000148</v>
          </cell>
          <cell r="B1195" t="str">
            <v>03</v>
          </cell>
        </row>
        <row r="1196">
          <cell r="A1196" t="str">
            <v>148000000149</v>
          </cell>
          <cell r="B1196" t="str">
            <v>03</v>
          </cell>
        </row>
        <row r="1197">
          <cell r="A1197" t="str">
            <v>148000000150</v>
          </cell>
          <cell r="B1197" t="str">
            <v>03</v>
          </cell>
        </row>
        <row r="1198">
          <cell r="A1198" t="str">
            <v>148000000151</v>
          </cell>
          <cell r="B1198" t="str">
            <v>03</v>
          </cell>
        </row>
        <row r="1199">
          <cell r="A1199" t="str">
            <v>148000000152</v>
          </cell>
          <cell r="B1199" t="str">
            <v>03</v>
          </cell>
        </row>
        <row r="1200">
          <cell r="A1200" t="str">
            <v>148000000153</v>
          </cell>
          <cell r="B1200" t="str">
            <v>03</v>
          </cell>
        </row>
        <row r="1201">
          <cell r="A1201" t="str">
            <v>148000000154</v>
          </cell>
          <cell r="B1201" t="str">
            <v>03</v>
          </cell>
        </row>
        <row r="1202">
          <cell r="A1202" t="str">
            <v>148000000155</v>
          </cell>
          <cell r="B1202" t="str">
            <v>03</v>
          </cell>
        </row>
        <row r="1203">
          <cell r="A1203" t="str">
            <v>148000000156</v>
          </cell>
          <cell r="B1203" t="str">
            <v>03</v>
          </cell>
        </row>
        <row r="1204">
          <cell r="A1204" t="str">
            <v>148000000157</v>
          </cell>
          <cell r="B1204" t="str">
            <v>03</v>
          </cell>
        </row>
        <row r="1205">
          <cell r="A1205" t="str">
            <v>148000000158</v>
          </cell>
          <cell r="B1205" t="str">
            <v>03</v>
          </cell>
        </row>
        <row r="1206">
          <cell r="A1206" t="str">
            <v>148000000159</v>
          </cell>
          <cell r="B1206" t="str">
            <v>03</v>
          </cell>
        </row>
        <row r="1207">
          <cell r="A1207" t="str">
            <v>148000000160</v>
          </cell>
          <cell r="B1207" t="str">
            <v>03</v>
          </cell>
        </row>
        <row r="1208">
          <cell r="A1208" t="str">
            <v>148000000161</v>
          </cell>
          <cell r="B1208" t="str">
            <v>03</v>
          </cell>
        </row>
        <row r="1209">
          <cell r="A1209" t="str">
            <v>148000000162</v>
          </cell>
          <cell r="B1209" t="str">
            <v>03</v>
          </cell>
        </row>
        <row r="1210">
          <cell r="A1210" t="str">
            <v>148000000163</v>
          </cell>
          <cell r="B1210" t="str">
            <v>03</v>
          </cell>
        </row>
        <row r="1211">
          <cell r="A1211" t="str">
            <v>148000000164</v>
          </cell>
          <cell r="B1211" t="str">
            <v>03</v>
          </cell>
        </row>
        <row r="1212">
          <cell r="A1212" t="str">
            <v>148000000165</v>
          </cell>
          <cell r="B1212" t="str">
            <v>03</v>
          </cell>
        </row>
        <row r="1213">
          <cell r="A1213" t="str">
            <v>148000000166</v>
          </cell>
          <cell r="B1213" t="str">
            <v>03</v>
          </cell>
        </row>
        <row r="1214">
          <cell r="A1214" t="str">
            <v>148000000167</v>
          </cell>
          <cell r="B1214" t="str">
            <v>03</v>
          </cell>
        </row>
        <row r="1215">
          <cell r="A1215" t="str">
            <v>148000000168</v>
          </cell>
          <cell r="B1215" t="str">
            <v>03</v>
          </cell>
        </row>
        <row r="1216">
          <cell r="A1216" t="str">
            <v>148000000169</v>
          </cell>
          <cell r="B1216" t="str">
            <v>03</v>
          </cell>
        </row>
        <row r="1217">
          <cell r="A1217" t="str">
            <v>148000000170</v>
          </cell>
          <cell r="B1217" t="str">
            <v>03</v>
          </cell>
        </row>
        <row r="1218">
          <cell r="A1218" t="str">
            <v>148000000171</v>
          </cell>
          <cell r="B1218" t="str">
            <v>03</v>
          </cell>
        </row>
        <row r="1219">
          <cell r="A1219" t="str">
            <v>148000000172</v>
          </cell>
          <cell r="B1219" t="str">
            <v>03</v>
          </cell>
        </row>
        <row r="1220">
          <cell r="A1220" t="str">
            <v>148000000173</v>
          </cell>
          <cell r="B1220" t="str">
            <v>03</v>
          </cell>
        </row>
        <row r="1221">
          <cell r="A1221" t="str">
            <v>148000000174</v>
          </cell>
          <cell r="B1221" t="str">
            <v>03</v>
          </cell>
        </row>
        <row r="1222">
          <cell r="A1222" t="str">
            <v>148000000175</v>
          </cell>
          <cell r="B1222" t="str">
            <v>03</v>
          </cell>
        </row>
        <row r="1223">
          <cell r="A1223" t="str">
            <v>148000000176</v>
          </cell>
          <cell r="B1223" t="str">
            <v>03</v>
          </cell>
        </row>
        <row r="1224">
          <cell r="A1224" t="str">
            <v>148000000177</v>
          </cell>
          <cell r="B1224" t="str">
            <v>03</v>
          </cell>
        </row>
        <row r="1225">
          <cell r="A1225" t="str">
            <v>148000000178</v>
          </cell>
          <cell r="B1225" t="str">
            <v>03</v>
          </cell>
        </row>
        <row r="1226">
          <cell r="A1226" t="str">
            <v>148000000179</v>
          </cell>
          <cell r="B1226" t="str">
            <v>03</v>
          </cell>
        </row>
        <row r="1227">
          <cell r="A1227" t="str">
            <v>148000000180</v>
          </cell>
          <cell r="B1227" t="str">
            <v>03</v>
          </cell>
        </row>
        <row r="1228">
          <cell r="A1228" t="str">
            <v>148000000181</v>
          </cell>
          <cell r="B1228" t="str">
            <v>03</v>
          </cell>
        </row>
        <row r="1229">
          <cell r="A1229" t="str">
            <v>148000000182</v>
          </cell>
          <cell r="B1229" t="str">
            <v>03</v>
          </cell>
        </row>
        <row r="1230">
          <cell r="A1230" t="str">
            <v>148000000183</v>
          </cell>
          <cell r="B1230" t="str">
            <v>03</v>
          </cell>
        </row>
        <row r="1231">
          <cell r="A1231" t="str">
            <v>148000000184</v>
          </cell>
          <cell r="B1231" t="str">
            <v>03</v>
          </cell>
        </row>
        <row r="1232">
          <cell r="A1232" t="str">
            <v>148000000185</v>
          </cell>
          <cell r="B1232" t="str">
            <v>03</v>
          </cell>
        </row>
        <row r="1233">
          <cell r="A1233" t="str">
            <v>148000000186</v>
          </cell>
          <cell r="B1233" t="str">
            <v>03</v>
          </cell>
        </row>
        <row r="1234">
          <cell r="A1234" t="str">
            <v>148000000187</v>
          </cell>
          <cell r="B1234" t="str">
            <v>03</v>
          </cell>
        </row>
        <row r="1235">
          <cell r="A1235" t="str">
            <v>148000000188</v>
          </cell>
          <cell r="B1235" t="str">
            <v>03</v>
          </cell>
        </row>
        <row r="1236">
          <cell r="A1236" t="str">
            <v>148000000189</v>
          </cell>
          <cell r="B1236" t="str">
            <v>03</v>
          </cell>
        </row>
        <row r="1237">
          <cell r="A1237" t="str">
            <v>148000000190</v>
          </cell>
          <cell r="B1237" t="str">
            <v>03</v>
          </cell>
        </row>
        <row r="1238">
          <cell r="A1238" t="str">
            <v>148000000191</v>
          </cell>
          <cell r="B1238" t="str">
            <v>03</v>
          </cell>
        </row>
        <row r="1239">
          <cell r="A1239" t="str">
            <v>148000000192</v>
          </cell>
          <cell r="B1239" t="str">
            <v>03</v>
          </cell>
        </row>
        <row r="1240">
          <cell r="A1240" t="str">
            <v>148000000193</v>
          </cell>
          <cell r="B1240" t="str">
            <v>03</v>
          </cell>
        </row>
        <row r="1241">
          <cell r="A1241" t="str">
            <v>148000000194</v>
          </cell>
          <cell r="B1241" t="str">
            <v>03</v>
          </cell>
        </row>
        <row r="1242">
          <cell r="A1242" t="str">
            <v>148000000195</v>
          </cell>
          <cell r="B1242" t="str">
            <v>03</v>
          </cell>
        </row>
        <row r="1243">
          <cell r="A1243" t="str">
            <v>148000000196</v>
          </cell>
          <cell r="B1243" t="str">
            <v>03</v>
          </cell>
        </row>
        <row r="1244">
          <cell r="A1244" t="str">
            <v>148000000197</v>
          </cell>
          <cell r="B1244" t="str">
            <v>03</v>
          </cell>
        </row>
        <row r="1245">
          <cell r="A1245" t="str">
            <v>148000000198</v>
          </cell>
          <cell r="B1245" t="str">
            <v>03</v>
          </cell>
        </row>
        <row r="1246">
          <cell r="A1246" t="str">
            <v>148000000199</v>
          </cell>
          <cell r="B1246" t="str">
            <v>03</v>
          </cell>
        </row>
        <row r="1247">
          <cell r="A1247" t="str">
            <v>148000000200</v>
          </cell>
          <cell r="B1247" t="str">
            <v>03</v>
          </cell>
        </row>
        <row r="1248">
          <cell r="A1248" t="str">
            <v>148000000201</v>
          </cell>
          <cell r="B1248" t="str">
            <v>03</v>
          </cell>
        </row>
        <row r="1249">
          <cell r="A1249" t="str">
            <v>148000000202</v>
          </cell>
          <cell r="B1249" t="str">
            <v>03</v>
          </cell>
        </row>
        <row r="1250">
          <cell r="A1250" t="str">
            <v>148000000203</v>
          </cell>
          <cell r="B1250" t="str">
            <v>03</v>
          </cell>
        </row>
        <row r="1251">
          <cell r="A1251" t="str">
            <v>148000000204</v>
          </cell>
          <cell r="B1251" t="str">
            <v>03</v>
          </cell>
        </row>
        <row r="1252">
          <cell r="A1252" t="str">
            <v>148000000205</v>
          </cell>
          <cell r="B1252" t="str">
            <v>03</v>
          </cell>
        </row>
        <row r="1253">
          <cell r="A1253" t="str">
            <v>148000000206</v>
          </cell>
          <cell r="B1253" t="str">
            <v>03</v>
          </cell>
        </row>
        <row r="1254">
          <cell r="A1254" t="str">
            <v>148000000207</v>
          </cell>
          <cell r="B1254" t="str">
            <v>03</v>
          </cell>
        </row>
        <row r="1255">
          <cell r="A1255" t="str">
            <v>148000000208</v>
          </cell>
          <cell r="B1255" t="str">
            <v>03</v>
          </cell>
        </row>
        <row r="1256">
          <cell r="A1256" t="str">
            <v>148000000209</v>
          </cell>
          <cell r="B1256" t="str">
            <v>03</v>
          </cell>
        </row>
        <row r="1257">
          <cell r="A1257" t="str">
            <v>148000000210</v>
          </cell>
          <cell r="B1257" t="str">
            <v>03</v>
          </cell>
        </row>
        <row r="1258">
          <cell r="A1258" t="str">
            <v>148000000211</v>
          </cell>
          <cell r="B1258" t="str">
            <v>03</v>
          </cell>
        </row>
        <row r="1259">
          <cell r="A1259" t="str">
            <v>148000000212</v>
          </cell>
          <cell r="B1259" t="str">
            <v>03</v>
          </cell>
        </row>
        <row r="1260">
          <cell r="A1260" t="str">
            <v>148000000213</v>
          </cell>
          <cell r="B1260" t="str">
            <v>03</v>
          </cell>
        </row>
        <row r="1261">
          <cell r="A1261" t="str">
            <v>148000000214</v>
          </cell>
          <cell r="B1261" t="str">
            <v>03</v>
          </cell>
        </row>
        <row r="1262">
          <cell r="A1262" t="str">
            <v>148000000215</v>
          </cell>
          <cell r="B1262" t="str">
            <v>03</v>
          </cell>
        </row>
        <row r="1263">
          <cell r="A1263" t="str">
            <v>148000000216</v>
          </cell>
          <cell r="B1263" t="str">
            <v>03</v>
          </cell>
        </row>
        <row r="1264">
          <cell r="A1264" t="str">
            <v>148000000217</v>
          </cell>
          <cell r="B1264" t="str">
            <v>03</v>
          </cell>
        </row>
        <row r="1265">
          <cell r="A1265" t="str">
            <v>148000000218</v>
          </cell>
          <cell r="B1265" t="str">
            <v>03</v>
          </cell>
        </row>
        <row r="1266">
          <cell r="A1266" t="str">
            <v>148000000219</v>
          </cell>
          <cell r="B1266" t="str">
            <v>03</v>
          </cell>
        </row>
        <row r="1267">
          <cell r="A1267" t="str">
            <v>148000000220</v>
          </cell>
          <cell r="B1267" t="str">
            <v>03</v>
          </cell>
        </row>
        <row r="1268">
          <cell r="A1268" t="str">
            <v>148000000221</v>
          </cell>
          <cell r="B1268" t="str">
            <v>03</v>
          </cell>
        </row>
        <row r="1269">
          <cell r="A1269" t="str">
            <v>148000000222</v>
          </cell>
          <cell r="B1269" t="str">
            <v>03</v>
          </cell>
        </row>
        <row r="1270">
          <cell r="A1270" t="str">
            <v>148000000223</v>
          </cell>
          <cell r="B1270" t="str">
            <v>03</v>
          </cell>
        </row>
        <row r="1271">
          <cell r="A1271" t="str">
            <v>148000000224</v>
          </cell>
          <cell r="B1271" t="str">
            <v>03</v>
          </cell>
        </row>
        <row r="1272">
          <cell r="A1272" t="str">
            <v>148000000225</v>
          </cell>
          <cell r="B1272" t="str">
            <v>03</v>
          </cell>
        </row>
        <row r="1273">
          <cell r="A1273" t="str">
            <v>148000000226</v>
          </cell>
          <cell r="B1273" t="str">
            <v>03</v>
          </cell>
        </row>
        <row r="1274">
          <cell r="A1274" t="str">
            <v>148000000227</v>
          </cell>
          <cell r="B1274" t="str">
            <v>03</v>
          </cell>
        </row>
        <row r="1275">
          <cell r="A1275" t="str">
            <v>148000000228</v>
          </cell>
          <cell r="B1275" t="str">
            <v>03</v>
          </cell>
        </row>
        <row r="1276">
          <cell r="A1276" t="str">
            <v>148000000229</v>
          </cell>
          <cell r="B1276" t="str">
            <v>03</v>
          </cell>
        </row>
        <row r="1277">
          <cell r="A1277" t="str">
            <v>148000000230</v>
          </cell>
          <cell r="B1277" t="str">
            <v>03</v>
          </cell>
        </row>
        <row r="1278">
          <cell r="A1278" t="str">
            <v>148000000231</v>
          </cell>
          <cell r="B1278" t="str">
            <v>03</v>
          </cell>
        </row>
        <row r="1279">
          <cell r="A1279" t="str">
            <v>148000000232</v>
          </cell>
          <cell r="B1279" t="str">
            <v>03</v>
          </cell>
        </row>
        <row r="1280">
          <cell r="A1280" t="str">
            <v>148000000233</v>
          </cell>
          <cell r="B1280" t="str">
            <v>03</v>
          </cell>
        </row>
        <row r="1281">
          <cell r="A1281" t="str">
            <v>148000000234</v>
          </cell>
          <cell r="B1281" t="str">
            <v>03</v>
          </cell>
        </row>
        <row r="1282">
          <cell r="A1282" t="str">
            <v>148000000235</v>
          </cell>
          <cell r="B1282" t="str">
            <v>04</v>
          </cell>
        </row>
        <row r="1283">
          <cell r="A1283" t="str">
            <v>148000000236</v>
          </cell>
          <cell r="B1283" t="str">
            <v>03</v>
          </cell>
        </row>
        <row r="1284">
          <cell r="A1284" t="str">
            <v>148000000237</v>
          </cell>
          <cell r="B1284" t="str">
            <v>03</v>
          </cell>
        </row>
        <row r="1285">
          <cell r="A1285" t="str">
            <v>148000000238</v>
          </cell>
          <cell r="B1285" t="str">
            <v>03</v>
          </cell>
        </row>
        <row r="1286">
          <cell r="A1286" t="str">
            <v>148000000239</v>
          </cell>
          <cell r="B1286" t="str">
            <v>03</v>
          </cell>
        </row>
        <row r="1287">
          <cell r="A1287" t="str">
            <v>148000000240</v>
          </cell>
          <cell r="B1287" t="str">
            <v>03</v>
          </cell>
        </row>
        <row r="1288">
          <cell r="A1288" t="str">
            <v>148000000241</v>
          </cell>
          <cell r="B1288" t="str">
            <v>03</v>
          </cell>
        </row>
        <row r="1289">
          <cell r="A1289" t="str">
            <v>148000000242</v>
          </cell>
          <cell r="B1289" t="str">
            <v>03</v>
          </cell>
        </row>
        <row r="1290">
          <cell r="A1290" t="str">
            <v>148000000243</v>
          </cell>
          <cell r="B1290" t="str">
            <v>03</v>
          </cell>
        </row>
        <row r="1291">
          <cell r="A1291" t="str">
            <v>148000000244</v>
          </cell>
          <cell r="B1291" t="str">
            <v>03</v>
          </cell>
        </row>
        <row r="1292">
          <cell r="A1292" t="str">
            <v>148000000245</v>
          </cell>
          <cell r="B1292" t="str">
            <v>03</v>
          </cell>
        </row>
        <row r="1293">
          <cell r="A1293" t="str">
            <v>148000000246</v>
          </cell>
          <cell r="B1293" t="str">
            <v>03</v>
          </cell>
        </row>
        <row r="1294">
          <cell r="A1294" t="str">
            <v>148000000247</v>
          </cell>
          <cell r="B1294" t="str">
            <v>03</v>
          </cell>
        </row>
        <row r="1295">
          <cell r="A1295" t="str">
            <v>148000000248</v>
          </cell>
          <cell r="B1295" t="str">
            <v>03</v>
          </cell>
        </row>
        <row r="1296">
          <cell r="A1296" t="str">
            <v>148000000249</v>
          </cell>
          <cell r="B1296" t="str">
            <v>05</v>
          </cell>
        </row>
        <row r="1297">
          <cell r="A1297" t="str">
            <v>148000000250</v>
          </cell>
          <cell r="B1297" t="str">
            <v>05</v>
          </cell>
        </row>
        <row r="1298">
          <cell r="A1298" t="str">
            <v>148000000251</v>
          </cell>
          <cell r="B1298" t="str">
            <v>05</v>
          </cell>
        </row>
        <row r="1299">
          <cell r="A1299" t="str">
            <v>148000000252</v>
          </cell>
          <cell r="B1299" t="str">
            <v>03</v>
          </cell>
        </row>
        <row r="1300">
          <cell r="A1300" t="str">
            <v>148000000253</v>
          </cell>
          <cell r="B1300" t="str">
            <v>03</v>
          </cell>
        </row>
        <row r="1301">
          <cell r="A1301" t="str">
            <v>148000000254</v>
          </cell>
          <cell r="B1301" t="str">
            <v>03</v>
          </cell>
        </row>
        <row r="1302">
          <cell r="A1302" t="str">
            <v>148000000255</v>
          </cell>
          <cell r="B1302" t="str">
            <v>03</v>
          </cell>
        </row>
        <row r="1303">
          <cell r="A1303" t="str">
            <v>148000000256</v>
          </cell>
          <cell r="B1303" t="str">
            <v>03</v>
          </cell>
        </row>
        <row r="1304">
          <cell r="A1304" t="str">
            <v>148000000257</v>
          </cell>
          <cell r="B1304" t="str">
            <v>03</v>
          </cell>
        </row>
        <row r="1305">
          <cell r="A1305" t="str">
            <v>148000000258</v>
          </cell>
          <cell r="B1305" t="str">
            <v>03</v>
          </cell>
        </row>
        <row r="1306">
          <cell r="A1306" t="str">
            <v>148000000259</v>
          </cell>
          <cell r="B1306" t="str">
            <v>03</v>
          </cell>
        </row>
        <row r="1307">
          <cell r="A1307" t="str">
            <v>148000000260</v>
          </cell>
          <cell r="B1307" t="str">
            <v>03</v>
          </cell>
        </row>
        <row r="1308">
          <cell r="A1308" t="str">
            <v>148000000261</v>
          </cell>
          <cell r="B1308" t="str">
            <v>03</v>
          </cell>
        </row>
        <row r="1309">
          <cell r="A1309" t="str">
            <v>148000000262</v>
          </cell>
          <cell r="B1309" t="str">
            <v>03</v>
          </cell>
        </row>
        <row r="1310">
          <cell r="A1310" t="str">
            <v>148000000263</v>
          </cell>
          <cell r="B1310" t="str">
            <v>02</v>
          </cell>
        </row>
        <row r="1311">
          <cell r="A1311" t="str">
            <v>148000000264</v>
          </cell>
          <cell r="B1311" t="str">
            <v>02</v>
          </cell>
        </row>
        <row r="1312">
          <cell r="A1312" t="str">
            <v>148000000265</v>
          </cell>
          <cell r="B1312" t="str">
            <v>02</v>
          </cell>
        </row>
        <row r="1313">
          <cell r="A1313" t="str">
            <v>148000000266</v>
          </cell>
          <cell r="B1313" t="str">
            <v>02</v>
          </cell>
        </row>
        <row r="1314">
          <cell r="A1314" t="str">
            <v>148000000267</v>
          </cell>
          <cell r="B1314" t="str">
            <v>02</v>
          </cell>
        </row>
        <row r="1315">
          <cell r="A1315" t="str">
            <v>148000000268</v>
          </cell>
          <cell r="B1315" t="str">
            <v>02</v>
          </cell>
        </row>
        <row r="1316">
          <cell r="A1316" t="str">
            <v>148000000269</v>
          </cell>
          <cell r="B1316" t="str">
            <v>02</v>
          </cell>
        </row>
        <row r="1317">
          <cell r="A1317" t="str">
            <v>148000000270</v>
          </cell>
          <cell r="B1317" t="str">
            <v>02</v>
          </cell>
        </row>
        <row r="1318">
          <cell r="A1318" t="str">
            <v>148000000271</v>
          </cell>
          <cell r="B1318" t="str">
            <v>02</v>
          </cell>
        </row>
        <row r="1319">
          <cell r="A1319" t="str">
            <v>148000000272</v>
          </cell>
          <cell r="B1319" t="str">
            <v>02</v>
          </cell>
        </row>
        <row r="1320">
          <cell r="A1320" t="str">
            <v>148000000273</v>
          </cell>
          <cell r="B1320" t="str">
            <v>02</v>
          </cell>
        </row>
        <row r="1321">
          <cell r="A1321" t="str">
            <v>148000000274</v>
          </cell>
          <cell r="B1321" t="str">
            <v>02</v>
          </cell>
        </row>
        <row r="1322">
          <cell r="A1322" t="str">
            <v>148000000275</v>
          </cell>
          <cell r="B1322" t="str">
            <v>02</v>
          </cell>
        </row>
        <row r="1323">
          <cell r="A1323" t="str">
            <v>148000000276</v>
          </cell>
          <cell r="B1323" t="str">
            <v>02</v>
          </cell>
        </row>
        <row r="1324">
          <cell r="A1324" t="str">
            <v>148000000277</v>
          </cell>
          <cell r="B1324" t="str">
            <v>02</v>
          </cell>
        </row>
        <row r="1325">
          <cell r="A1325" t="str">
            <v>148000000278</v>
          </cell>
          <cell r="B1325" t="str">
            <v>02</v>
          </cell>
        </row>
        <row r="1326">
          <cell r="A1326" t="str">
            <v>148000000279</v>
          </cell>
          <cell r="B1326" t="str">
            <v>02</v>
          </cell>
        </row>
        <row r="1327">
          <cell r="A1327" t="str">
            <v>148000000280</v>
          </cell>
          <cell r="B1327" t="str">
            <v>02</v>
          </cell>
        </row>
        <row r="1328">
          <cell r="A1328" t="str">
            <v>148000000281</v>
          </cell>
          <cell r="B1328" t="str">
            <v>02</v>
          </cell>
        </row>
        <row r="1329">
          <cell r="A1329" t="str">
            <v>148000000282</v>
          </cell>
          <cell r="B1329" t="str">
            <v>02</v>
          </cell>
        </row>
        <row r="1330">
          <cell r="A1330" t="str">
            <v>148000000283</v>
          </cell>
          <cell r="B1330" t="str">
            <v>02</v>
          </cell>
        </row>
        <row r="1331">
          <cell r="A1331" t="str">
            <v>148000000284</v>
          </cell>
          <cell r="B1331" t="str">
            <v>02</v>
          </cell>
        </row>
        <row r="1332">
          <cell r="A1332" t="str">
            <v>148000000285</v>
          </cell>
          <cell r="B1332" t="str">
            <v>02</v>
          </cell>
        </row>
        <row r="1333">
          <cell r="A1333" t="str">
            <v>148000000286</v>
          </cell>
          <cell r="B1333" t="str">
            <v>02</v>
          </cell>
        </row>
        <row r="1334">
          <cell r="A1334" t="str">
            <v>148000000287</v>
          </cell>
          <cell r="B1334" t="str">
            <v>02</v>
          </cell>
        </row>
        <row r="1335">
          <cell r="A1335" t="str">
            <v>148000000288</v>
          </cell>
          <cell r="B1335" t="str">
            <v>02</v>
          </cell>
        </row>
        <row r="1336">
          <cell r="A1336" t="str">
            <v>148000000289</v>
          </cell>
          <cell r="B1336" t="str">
            <v>02</v>
          </cell>
        </row>
        <row r="1337">
          <cell r="A1337" t="str">
            <v>148000000290</v>
          </cell>
          <cell r="B1337" t="str">
            <v>02</v>
          </cell>
        </row>
        <row r="1338">
          <cell r="A1338" t="str">
            <v>148000000291</v>
          </cell>
          <cell r="B1338" t="str">
            <v>02</v>
          </cell>
        </row>
        <row r="1339">
          <cell r="A1339" t="str">
            <v>148000000292</v>
          </cell>
          <cell r="B1339" t="str">
            <v>02</v>
          </cell>
        </row>
        <row r="1340">
          <cell r="A1340" t="str">
            <v>148000000293</v>
          </cell>
          <cell r="B1340" t="str">
            <v>02</v>
          </cell>
        </row>
        <row r="1341">
          <cell r="A1341" t="str">
            <v>148000000294</v>
          </cell>
          <cell r="B1341" t="str">
            <v>02</v>
          </cell>
        </row>
        <row r="1342">
          <cell r="A1342" t="str">
            <v>148000000295</v>
          </cell>
          <cell r="B1342" t="str">
            <v>02</v>
          </cell>
        </row>
        <row r="1343">
          <cell r="A1343" t="str">
            <v>148000000296</v>
          </cell>
          <cell r="B1343" t="str">
            <v>02</v>
          </cell>
        </row>
        <row r="1344">
          <cell r="A1344" t="str">
            <v>148000000297</v>
          </cell>
          <cell r="B1344" t="str">
            <v>02</v>
          </cell>
        </row>
        <row r="1345">
          <cell r="A1345" t="str">
            <v>148000000298</v>
          </cell>
          <cell r="B1345" t="str">
            <v>02</v>
          </cell>
        </row>
        <row r="1346">
          <cell r="A1346" t="str">
            <v>148000000299</v>
          </cell>
          <cell r="B1346" t="str">
            <v>02</v>
          </cell>
        </row>
        <row r="1347">
          <cell r="A1347" t="str">
            <v>148000000300</v>
          </cell>
          <cell r="B1347" t="str">
            <v>02</v>
          </cell>
        </row>
        <row r="1348">
          <cell r="A1348" t="str">
            <v>148000000301</v>
          </cell>
          <cell r="B1348" t="str">
            <v>02</v>
          </cell>
        </row>
        <row r="1349">
          <cell r="A1349" t="str">
            <v>148000000302</v>
          </cell>
          <cell r="B1349" t="str">
            <v>02</v>
          </cell>
        </row>
        <row r="1350">
          <cell r="A1350" t="str">
            <v>148000000303</v>
          </cell>
          <cell r="B1350" t="str">
            <v>02</v>
          </cell>
        </row>
        <row r="1351">
          <cell r="A1351" t="str">
            <v>148000000304</v>
          </cell>
          <cell r="B1351" t="str">
            <v>02</v>
          </cell>
        </row>
        <row r="1352">
          <cell r="A1352" t="str">
            <v>148000000305</v>
          </cell>
          <cell r="B1352" t="str">
            <v>02</v>
          </cell>
        </row>
        <row r="1353">
          <cell r="A1353" t="str">
            <v>148000000306</v>
          </cell>
          <cell r="B1353" t="str">
            <v>02</v>
          </cell>
        </row>
        <row r="1354">
          <cell r="A1354" t="str">
            <v>148000000307</v>
          </cell>
          <cell r="B1354" t="str">
            <v>02</v>
          </cell>
        </row>
        <row r="1355">
          <cell r="A1355" t="str">
            <v>148000000308</v>
          </cell>
          <cell r="B1355" t="str">
            <v>02</v>
          </cell>
        </row>
        <row r="1356">
          <cell r="A1356" t="str">
            <v>148000000309</v>
          </cell>
          <cell r="B1356" t="str">
            <v>02</v>
          </cell>
        </row>
        <row r="1357">
          <cell r="A1357" t="str">
            <v>148000000310</v>
          </cell>
          <cell r="B1357" t="str">
            <v>02</v>
          </cell>
        </row>
        <row r="1358">
          <cell r="A1358" t="str">
            <v>148000000311</v>
          </cell>
          <cell r="B1358" t="str">
            <v>02</v>
          </cell>
        </row>
        <row r="1359">
          <cell r="A1359" t="str">
            <v>148000000312</v>
          </cell>
          <cell r="B1359" t="str">
            <v>02</v>
          </cell>
        </row>
        <row r="1360">
          <cell r="A1360" t="str">
            <v>148000000313</v>
          </cell>
          <cell r="B1360" t="str">
            <v>02</v>
          </cell>
        </row>
        <row r="1361">
          <cell r="A1361" t="str">
            <v>148000000314</v>
          </cell>
          <cell r="B1361" t="str">
            <v>02</v>
          </cell>
        </row>
        <row r="1362">
          <cell r="A1362" t="str">
            <v>148000000315</v>
          </cell>
          <cell r="B1362" t="str">
            <v>02</v>
          </cell>
        </row>
        <row r="1363">
          <cell r="A1363" t="str">
            <v>148000000316</v>
          </cell>
          <cell r="B1363" t="str">
            <v>02</v>
          </cell>
        </row>
        <row r="1364">
          <cell r="A1364" t="str">
            <v>148000000317</v>
          </cell>
          <cell r="B1364" t="str">
            <v>02</v>
          </cell>
        </row>
        <row r="1365">
          <cell r="A1365" t="str">
            <v>148000000318</v>
          </cell>
          <cell r="B1365" t="str">
            <v>02</v>
          </cell>
        </row>
        <row r="1366">
          <cell r="A1366" t="str">
            <v>148000000319</v>
          </cell>
          <cell r="B1366" t="str">
            <v>02</v>
          </cell>
        </row>
        <row r="1367">
          <cell r="A1367" t="str">
            <v>148000000320</v>
          </cell>
          <cell r="B1367" t="str">
            <v>02</v>
          </cell>
        </row>
        <row r="1368">
          <cell r="A1368" t="str">
            <v>148000000321</v>
          </cell>
          <cell r="B1368" t="str">
            <v>02</v>
          </cell>
        </row>
        <row r="1369">
          <cell r="A1369" t="str">
            <v>148000000322</v>
          </cell>
          <cell r="B1369" t="str">
            <v>02</v>
          </cell>
        </row>
        <row r="1370">
          <cell r="A1370" t="str">
            <v>148000000323</v>
          </cell>
          <cell r="B1370" t="str">
            <v>02</v>
          </cell>
        </row>
        <row r="1371">
          <cell r="A1371" t="str">
            <v>148000000324</v>
          </cell>
          <cell r="B1371" t="str">
            <v>02</v>
          </cell>
        </row>
        <row r="1372">
          <cell r="A1372" t="str">
            <v>148000000325</v>
          </cell>
          <cell r="B1372" t="str">
            <v>02</v>
          </cell>
        </row>
        <row r="1373">
          <cell r="A1373" t="str">
            <v>148000000326</v>
          </cell>
          <cell r="B1373" t="str">
            <v>02</v>
          </cell>
        </row>
        <row r="1374">
          <cell r="A1374" t="str">
            <v>148000000327</v>
          </cell>
          <cell r="B1374" t="str">
            <v>02</v>
          </cell>
        </row>
        <row r="1375">
          <cell r="A1375" t="str">
            <v>148000000328</v>
          </cell>
          <cell r="B1375" t="str">
            <v>02</v>
          </cell>
        </row>
        <row r="1376">
          <cell r="A1376" t="str">
            <v>148000000329</v>
          </cell>
          <cell r="B1376" t="str">
            <v>02</v>
          </cell>
        </row>
        <row r="1377">
          <cell r="A1377" t="str">
            <v>148000000330</v>
          </cell>
          <cell r="B1377" t="str">
            <v>02</v>
          </cell>
        </row>
        <row r="1378">
          <cell r="A1378" t="str">
            <v>148000000331</v>
          </cell>
          <cell r="B1378" t="str">
            <v>02</v>
          </cell>
        </row>
        <row r="1379">
          <cell r="A1379" t="str">
            <v>148000000332</v>
          </cell>
          <cell r="B1379" t="str">
            <v>02</v>
          </cell>
        </row>
        <row r="1380">
          <cell r="A1380" t="str">
            <v>148000000333</v>
          </cell>
          <cell r="B1380" t="str">
            <v>02</v>
          </cell>
        </row>
        <row r="1381">
          <cell r="A1381" t="str">
            <v>148000000334</v>
          </cell>
          <cell r="B1381" t="str">
            <v>02</v>
          </cell>
        </row>
        <row r="1382">
          <cell r="A1382" t="str">
            <v>148000000335</v>
          </cell>
          <cell r="B1382" t="str">
            <v>02</v>
          </cell>
        </row>
        <row r="1383">
          <cell r="A1383" t="str">
            <v>148000000336</v>
          </cell>
          <cell r="B1383" t="str">
            <v>02</v>
          </cell>
        </row>
        <row r="1384">
          <cell r="A1384" t="str">
            <v>148000000337</v>
          </cell>
          <cell r="B1384" t="str">
            <v>02</v>
          </cell>
        </row>
        <row r="1385">
          <cell r="A1385" t="str">
            <v>148000000338</v>
          </cell>
          <cell r="B1385" t="str">
            <v>02</v>
          </cell>
        </row>
        <row r="1386">
          <cell r="A1386" t="str">
            <v>148000000339</v>
          </cell>
          <cell r="B1386" t="str">
            <v>02</v>
          </cell>
        </row>
        <row r="1387">
          <cell r="A1387" t="str">
            <v>148000000340</v>
          </cell>
          <cell r="B1387" t="str">
            <v>02</v>
          </cell>
        </row>
        <row r="1388">
          <cell r="A1388" t="str">
            <v>148000000341</v>
          </cell>
          <cell r="B1388" t="str">
            <v>02</v>
          </cell>
        </row>
        <row r="1389">
          <cell r="A1389" t="str">
            <v>148000000342</v>
          </cell>
          <cell r="B1389" t="str">
            <v>02</v>
          </cell>
        </row>
        <row r="1390">
          <cell r="A1390" t="str">
            <v>148000000343</v>
          </cell>
          <cell r="B1390" t="str">
            <v>02</v>
          </cell>
        </row>
        <row r="1391">
          <cell r="A1391" t="str">
            <v>148000000344</v>
          </cell>
          <cell r="B1391" t="str">
            <v>02</v>
          </cell>
        </row>
        <row r="1392">
          <cell r="A1392" t="str">
            <v>148000000345</v>
          </cell>
          <cell r="B1392" t="str">
            <v>02</v>
          </cell>
        </row>
        <row r="1393">
          <cell r="A1393" t="str">
            <v>148000000346</v>
          </cell>
          <cell r="B1393" t="str">
            <v>02</v>
          </cell>
        </row>
        <row r="1394">
          <cell r="A1394" t="str">
            <v>148000000347</v>
          </cell>
          <cell r="B1394" t="str">
            <v>02</v>
          </cell>
        </row>
        <row r="1395">
          <cell r="A1395" t="str">
            <v>148000000348</v>
          </cell>
          <cell r="B1395" t="str">
            <v>02</v>
          </cell>
        </row>
        <row r="1396">
          <cell r="A1396" t="str">
            <v>148000000349</v>
          </cell>
          <cell r="B1396" t="str">
            <v>02</v>
          </cell>
        </row>
        <row r="1397">
          <cell r="A1397" t="str">
            <v>148000000350</v>
          </cell>
          <cell r="B1397" t="str">
            <v>02</v>
          </cell>
        </row>
        <row r="1398">
          <cell r="A1398" t="str">
            <v>148000000351</v>
          </cell>
          <cell r="B1398" t="str">
            <v>02</v>
          </cell>
        </row>
        <row r="1399">
          <cell r="A1399" t="str">
            <v>148000000352</v>
          </cell>
          <cell r="B1399" t="str">
            <v>02</v>
          </cell>
        </row>
        <row r="1400">
          <cell r="A1400" t="str">
            <v>148000000353</v>
          </cell>
          <cell r="B1400" t="str">
            <v>02</v>
          </cell>
        </row>
        <row r="1401">
          <cell r="A1401" t="str">
            <v>148000000354</v>
          </cell>
          <cell r="B1401" t="str">
            <v>02</v>
          </cell>
        </row>
        <row r="1402">
          <cell r="A1402" t="str">
            <v>148000000355</v>
          </cell>
          <cell r="B1402" t="str">
            <v>02</v>
          </cell>
        </row>
        <row r="1403">
          <cell r="A1403" t="str">
            <v>148000000356</v>
          </cell>
          <cell r="B1403" t="str">
            <v>02</v>
          </cell>
        </row>
        <row r="1404">
          <cell r="A1404" t="str">
            <v>148000000357</v>
          </cell>
          <cell r="B1404" t="str">
            <v>02</v>
          </cell>
        </row>
        <row r="1405">
          <cell r="A1405" t="str">
            <v>148000000358</v>
          </cell>
          <cell r="B1405" t="str">
            <v>02</v>
          </cell>
        </row>
        <row r="1406">
          <cell r="A1406" t="str">
            <v>148000000359</v>
          </cell>
          <cell r="B1406" t="str">
            <v>02</v>
          </cell>
        </row>
        <row r="1407">
          <cell r="A1407" t="str">
            <v>148000000360</v>
          </cell>
          <cell r="B1407" t="str">
            <v>02</v>
          </cell>
        </row>
        <row r="1408">
          <cell r="A1408" t="str">
            <v>148000000361</v>
          </cell>
          <cell r="B1408" t="str">
            <v>03</v>
          </cell>
        </row>
        <row r="1409">
          <cell r="A1409" t="str">
            <v>148000000362</v>
          </cell>
          <cell r="B1409" t="str">
            <v>02</v>
          </cell>
        </row>
        <row r="1410">
          <cell r="A1410" t="str">
            <v>148000000363</v>
          </cell>
          <cell r="B1410" t="str">
            <v>02</v>
          </cell>
        </row>
        <row r="1411">
          <cell r="A1411" t="str">
            <v>148000000364</v>
          </cell>
          <cell r="B1411" t="str">
            <v>02</v>
          </cell>
        </row>
        <row r="1412">
          <cell r="A1412" t="str">
            <v>148000000365</v>
          </cell>
          <cell r="B1412" t="str">
            <v>02</v>
          </cell>
        </row>
        <row r="1413">
          <cell r="A1413" t="str">
            <v>148000000366</v>
          </cell>
          <cell r="B1413" t="str">
            <v>03</v>
          </cell>
        </row>
        <row r="1414">
          <cell r="A1414" t="str">
            <v>149000000000</v>
          </cell>
          <cell r="B1414" t="str">
            <v>03</v>
          </cell>
        </row>
        <row r="1415">
          <cell r="A1415" t="str">
            <v>149000000001</v>
          </cell>
          <cell r="B1415" t="str">
            <v>07</v>
          </cell>
        </row>
        <row r="1416">
          <cell r="A1416" t="str">
            <v>149000000002</v>
          </cell>
          <cell r="B1416" t="str">
            <v>05</v>
          </cell>
        </row>
        <row r="1417">
          <cell r="A1417" t="str">
            <v>149000000003</v>
          </cell>
          <cell r="B1417" t="str">
            <v>05</v>
          </cell>
        </row>
        <row r="1418">
          <cell r="A1418" t="str">
            <v>149000000004</v>
          </cell>
          <cell r="B1418" t="str">
            <v>03</v>
          </cell>
        </row>
        <row r="1419">
          <cell r="A1419" t="str">
            <v>149000000005</v>
          </cell>
          <cell r="B1419" t="str">
            <v>03</v>
          </cell>
        </row>
        <row r="1420">
          <cell r="A1420" t="str">
            <v>149000000006</v>
          </cell>
          <cell r="B1420" t="str">
            <v>03</v>
          </cell>
        </row>
        <row r="1421">
          <cell r="A1421" t="str">
            <v>149000000007</v>
          </cell>
          <cell r="B1421" t="str">
            <v>03</v>
          </cell>
        </row>
        <row r="1422">
          <cell r="A1422" t="str">
            <v>149000000008</v>
          </cell>
          <cell r="B1422" t="str">
            <v>03</v>
          </cell>
        </row>
        <row r="1423">
          <cell r="A1423" t="str">
            <v>149000000009</v>
          </cell>
          <cell r="B1423" t="str">
            <v>03</v>
          </cell>
        </row>
        <row r="1424">
          <cell r="A1424" t="str">
            <v>149000000010</v>
          </cell>
          <cell r="B1424" t="str">
            <v>03</v>
          </cell>
        </row>
        <row r="1425">
          <cell r="A1425" t="str">
            <v>149000000011</v>
          </cell>
          <cell r="B1425" t="str">
            <v>03</v>
          </cell>
        </row>
        <row r="1426">
          <cell r="A1426" t="str">
            <v>149000000012</v>
          </cell>
          <cell r="B1426" t="str">
            <v>03</v>
          </cell>
        </row>
        <row r="1427">
          <cell r="A1427" t="str">
            <v>149000000013</v>
          </cell>
          <cell r="B1427" t="str">
            <v>03</v>
          </cell>
        </row>
        <row r="1428">
          <cell r="A1428" t="str">
            <v>149000000014</v>
          </cell>
          <cell r="B1428" t="str">
            <v>03</v>
          </cell>
        </row>
        <row r="1429">
          <cell r="A1429" t="str">
            <v>149000000015</v>
          </cell>
          <cell r="B1429" t="str">
            <v>03</v>
          </cell>
        </row>
        <row r="1430">
          <cell r="A1430" t="str">
            <v>149000000016</v>
          </cell>
          <cell r="B1430" t="str">
            <v>05</v>
          </cell>
        </row>
        <row r="1431">
          <cell r="A1431" t="str">
            <v>149000000017</v>
          </cell>
          <cell r="B1431" t="str">
            <v>03</v>
          </cell>
        </row>
        <row r="1432">
          <cell r="A1432" t="str">
            <v>149000000018</v>
          </cell>
          <cell r="B1432" t="str">
            <v>03</v>
          </cell>
        </row>
        <row r="1433">
          <cell r="A1433" t="str">
            <v>149000000019</v>
          </cell>
          <cell r="B1433" t="str">
            <v>05</v>
          </cell>
        </row>
        <row r="1434">
          <cell r="A1434" t="str">
            <v>149000000020</v>
          </cell>
          <cell r="B1434" t="str">
            <v>03</v>
          </cell>
        </row>
        <row r="1435">
          <cell r="A1435" t="str">
            <v>149000000021</v>
          </cell>
          <cell r="B1435" t="str">
            <v>03</v>
          </cell>
        </row>
        <row r="1436">
          <cell r="A1436" t="str">
            <v>149000000022</v>
          </cell>
          <cell r="B1436" t="str">
            <v>03</v>
          </cell>
        </row>
        <row r="1437">
          <cell r="A1437" t="str">
            <v>149000000023</v>
          </cell>
          <cell r="B1437" t="str">
            <v>03</v>
          </cell>
        </row>
        <row r="1438">
          <cell r="A1438" t="str">
            <v>149000000024</v>
          </cell>
          <cell r="B1438" t="str">
            <v>04</v>
          </cell>
        </row>
        <row r="1439">
          <cell r="A1439" t="str">
            <v>149000000025</v>
          </cell>
          <cell r="B1439" t="str">
            <v>03</v>
          </cell>
        </row>
        <row r="1440">
          <cell r="A1440" t="str">
            <v>149000000026</v>
          </cell>
          <cell r="B1440" t="str">
            <v>04</v>
          </cell>
        </row>
        <row r="1441">
          <cell r="A1441" t="str">
            <v>149000000027</v>
          </cell>
          <cell r="B1441" t="str">
            <v>05</v>
          </cell>
        </row>
        <row r="1442">
          <cell r="A1442" t="str">
            <v>149000000028</v>
          </cell>
          <cell r="B1442" t="str">
            <v>04</v>
          </cell>
        </row>
        <row r="1443">
          <cell r="A1443" t="str">
            <v>149000000029</v>
          </cell>
          <cell r="B1443" t="str">
            <v>04</v>
          </cell>
        </row>
        <row r="1444">
          <cell r="A1444" t="str">
            <v>149000000030</v>
          </cell>
          <cell r="B1444" t="str">
            <v>05</v>
          </cell>
        </row>
        <row r="1445">
          <cell r="A1445" t="str">
            <v>149000000031</v>
          </cell>
          <cell r="B1445" t="str">
            <v>05</v>
          </cell>
        </row>
        <row r="1446">
          <cell r="A1446" t="str">
            <v>149000000032</v>
          </cell>
          <cell r="B1446" t="str">
            <v>04</v>
          </cell>
        </row>
        <row r="1447">
          <cell r="A1447" t="str">
            <v>149000000033</v>
          </cell>
          <cell r="B1447" t="str">
            <v>04</v>
          </cell>
        </row>
        <row r="1448">
          <cell r="A1448" t="str">
            <v>149000000034</v>
          </cell>
          <cell r="B1448" t="str">
            <v>05</v>
          </cell>
        </row>
        <row r="1449">
          <cell r="A1449" t="str">
            <v>149000000035</v>
          </cell>
          <cell r="B1449" t="str">
            <v>04</v>
          </cell>
        </row>
        <row r="1450">
          <cell r="A1450" t="str">
            <v>149000000036</v>
          </cell>
          <cell r="B1450" t="str">
            <v>04</v>
          </cell>
        </row>
        <row r="1451">
          <cell r="A1451" t="str">
            <v>149000000037</v>
          </cell>
          <cell r="B1451" t="str">
            <v>04</v>
          </cell>
        </row>
        <row r="1452">
          <cell r="A1452" t="str">
            <v>149000000038</v>
          </cell>
          <cell r="B1452" t="str">
            <v>04</v>
          </cell>
        </row>
        <row r="1453">
          <cell r="A1453" t="str">
            <v>149000000039</v>
          </cell>
          <cell r="B1453" t="str">
            <v>04</v>
          </cell>
        </row>
        <row r="1454">
          <cell r="A1454" t="str">
            <v>149000000040</v>
          </cell>
          <cell r="B1454" t="str">
            <v>04</v>
          </cell>
        </row>
        <row r="1455">
          <cell r="A1455" t="str">
            <v>149000000041</v>
          </cell>
          <cell r="B1455" t="str">
            <v>04</v>
          </cell>
        </row>
        <row r="1456">
          <cell r="A1456" t="str">
            <v>149000000042</v>
          </cell>
          <cell r="B1456" t="str">
            <v>04</v>
          </cell>
        </row>
        <row r="1457">
          <cell r="A1457" t="str">
            <v>149000000043</v>
          </cell>
          <cell r="B1457" t="str">
            <v>04</v>
          </cell>
        </row>
        <row r="1458">
          <cell r="A1458" t="str">
            <v>149000000044</v>
          </cell>
          <cell r="B1458" t="str">
            <v>04</v>
          </cell>
        </row>
        <row r="1459">
          <cell r="A1459" t="str">
            <v>149000000045</v>
          </cell>
          <cell r="B1459" t="str">
            <v>04</v>
          </cell>
        </row>
        <row r="1460">
          <cell r="A1460" t="str">
            <v>149000000046</v>
          </cell>
          <cell r="B1460" t="str">
            <v>04</v>
          </cell>
        </row>
        <row r="1461">
          <cell r="A1461" t="str">
            <v>149000000047</v>
          </cell>
          <cell r="B1461" t="str">
            <v>04</v>
          </cell>
        </row>
        <row r="1462">
          <cell r="A1462" t="str">
            <v>149000000048</v>
          </cell>
          <cell r="B1462" t="str">
            <v>04</v>
          </cell>
        </row>
        <row r="1463">
          <cell r="A1463" t="str">
            <v>149000000049</v>
          </cell>
          <cell r="B1463" t="str">
            <v>04</v>
          </cell>
        </row>
        <row r="1464">
          <cell r="A1464" t="str">
            <v>149000000050</v>
          </cell>
          <cell r="B1464" t="str">
            <v>04</v>
          </cell>
        </row>
        <row r="1465">
          <cell r="A1465" t="str">
            <v>149000000051</v>
          </cell>
          <cell r="B1465" t="str">
            <v>04</v>
          </cell>
        </row>
        <row r="1466">
          <cell r="A1466" t="str">
            <v>149000000052</v>
          </cell>
          <cell r="B1466" t="str">
            <v>04</v>
          </cell>
        </row>
        <row r="1467">
          <cell r="A1467" t="str">
            <v>149000000053</v>
          </cell>
          <cell r="B1467" t="str">
            <v>04</v>
          </cell>
        </row>
        <row r="1468">
          <cell r="A1468" t="str">
            <v>149000000054</v>
          </cell>
          <cell r="B1468" t="str">
            <v>04</v>
          </cell>
        </row>
        <row r="1469">
          <cell r="A1469" t="str">
            <v>149000000055</v>
          </cell>
          <cell r="B1469" t="str">
            <v>04</v>
          </cell>
        </row>
        <row r="1470">
          <cell r="A1470" t="str">
            <v>149000000056</v>
          </cell>
          <cell r="B1470" t="str">
            <v>04</v>
          </cell>
        </row>
        <row r="1471">
          <cell r="A1471" t="str">
            <v>149000000057</v>
          </cell>
          <cell r="B1471" t="str">
            <v>04</v>
          </cell>
        </row>
        <row r="1472">
          <cell r="A1472" t="str">
            <v>149000000058</v>
          </cell>
          <cell r="B1472" t="str">
            <v>04</v>
          </cell>
        </row>
        <row r="1473">
          <cell r="A1473" t="str">
            <v>149000000059</v>
          </cell>
          <cell r="B1473" t="str">
            <v>03</v>
          </cell>
        </row>
        <row r="1474">
          <cell r="A1474" t="str">
            <v>149000000060</v>
          </cell>
          <cell r="B1474" t="str">
            <v>03</v>
          </cell>
        </row>
        <row r="1475">
          <cell r="A1475" t="str">
            <v>149000000061</v>
          </cell>
          <cell r="B1475" t="str">
            <v>04</v>
          </cell>
        </row>
        <row r="1476">
          <cell r="A1476" t="str">
            <v>149000000062</v>
          </cell>
          <cell r="B1476" t="str">
            <v>04</v>
          </cell>
        </row>
        <row r="1477">
          <cell r="A1477" t="str">
            <v>149000000063</v>
          </cell>
          <cell r="B1477" t="str">
            <v>04</v>
          </cell>
        </row>
        <row r="1478">
          <cell r="A1478" t="str">
            <v>149000000064</v>
          </cell>
          <cell r="B1478" t="str">
            <v>04</v>
          </cell>
        </row>
        <row r="1479">
          <cell r="A1479" t="str">
            <v>149000000065</v>
          </cell>
          <cell r="B1479" t="str">
            <v>04</v>
          </cell>
        </row>
        <row r="1480">
          <cell r="A1480" t="str">
            <v>149000000066</v>
          </cell>
          <cell r="B1480" t="str">
            <v>04</v>
          </cell>
        </row>
        <row r="1481">
          <cell r="A1481" t="str">
            <v>149000000067</v>
          </cell>
          <cell r="B1481" t="str">
            <v>04</v>
          </cell>
        </row>
        <row r="1482">
          <cell r="A1482" t="str">
            <v>149000000068</v>
          </cell>
          <cell r="B1482" t="str">
            <v>04</v>
          </cell>
        </row>
        <row r="1483">
          <cell r="A1483" t="str">
            <v>149000000069</v>
          </cell>
          <cell r="B1483" t="str">
            <v>04</v>
          </cell>
        </row>
        <row r="1484">
          <cell r="A1484" t="str">
            <v>149000000070</v>
          </cell>
          <cell r="B1484" t="str">
            <v>04</v>
          </cell>
        </row>
        <row r="1485">
          <cell r="A1485" t="str">
            <v>149000000071</v>
          </cell>
          <cell r="B1485" t="str">
            <v>04</v>
          </cell>
        </row>
        <row r="1486">
          <cell r="A1486" t="str">
            <v>149000000072</v>
          </cell>
          <cell r="B1486" t="str">
            <v>04</v>
          </cell>
        </row>
        <row r="1487">
          <cell r="A1487" t="str">
            <v>149000000073</v>
          </cell>
          <cell r="B1487" t="str">
            <v>04</v>
          </cell>
        </row>
        <row r="1488">
          <cell r="A1488" t="str">
            <v>149000000074</v>
          </cell>
          <cell r="B1488" t="str">
            <v>04</v>
          </cell>
        </row>
        <row r="1489">
          <cell r="A1489" t="str">
            <v>149000000075</v>
          </cell>
          <cell r="B1489" t="str">
            <v>04</v>
          </cell>
        </row>
        <row r="1490">
          <cell r="A1490" t="str">
            <v>149000000076</v>
          </cell>
          <cell r="B1490" t="str">
            <v>04</v>
          </cell>
        </row>
        <row r="1491">
          <cell r="A1491" t="str">
            <v>149000000077</v>
          </cell>
          <cell r="B1491" t="str">
            <v>04</v>
          </cell>
        </row>
        <row r="1492">
          <cell r="A1492" t="str">
            <v>149000000078</v>
          </cell>
          <cell r="B1492" t="str">
            <v>04</v>
          </cell>
        </row>
        <row r="1493">
          <cell r="A1493" t="str">
            <v>149000000079</v>
          </cell>
          <cell r="B1493" t="str">
            <v>04</v>
          </cell>
        </row>
        <row r="1494">
          <cell r="A1494" t="str">
            <v>149000000080</v>
          </cell>
          <cell r="B1494" t="str">
            <v>04</v>
          </cell>
        </row>
        <row r="1495">
          <cell r="A1495" t="str">
            <v>149000000081</v>
          </cell>
          <cell r="B1495" t="str">
            <v>04</v>
          </cell>
        </row>
        <row r="1496">
          <cell r="A1496" t="str">
            <v>149000000082</v>
          </cell>
          <cell r="B1496" t="str">
            <v>04</v>
          </cell>
        </row>
        <row r="1497">
          <cell r="A1497" t="str">
            <v>149000000083</v>
          </cell>
          <cell r="B1497" t="str">
            <v>04</v>
          </cell>
        </row>
        <row r="1498">
          <cell r="A1498" t="str">
            <v>149000000084</v>
          </cell>
          <cell r="B1498" t="str">
            <v>04</v>
          </cell>
        </row>
        <row r="1499">
          <cell r="A1499" t="str">
            <v>149000000085</v>
          </cell>
          <cell r="B1499" t="str">
            <v>04</v>
          </cell>
        </row>
        <row r="1500">
          <cell r="A1500" t="str">
            <v>149000000086</v>
          </cell>
          <cell r="B1500" t="str">
            <v>04</v>
          </cell>
        </row>
        <row r="1501">
          <cell r="A1501" t="str">
            <v>149000000087</v>
          </cell>
          <cell r="B1501" t="str">
            <v>04</v>
          </cell>
        </row>
        <row r="1502">
          <cell r="A1502" t="str">
            <v>149000000088</v>
          </cell>
          <cell r="B1502" t="str">
            <v>04</v>
          </cell>
        </row>
        <row r="1503">
          <cell r="A1503" t="str">
            <v>149000000089</v>
          </cell>
          <cell r="B1503" t="str">
            <v>04</v>
          </cell>
        </row>
        <row r="1504">
          <cell r="A1504" t="str">
            <v>149000000090</v>
          </cell>
          <cell r="B1504" t="str">
            <v>04</v>
          </cell>
        </row>
        <row r="1505">
          <cell r="A1505" t="str">
            <v>149000000091</v>
          </cell>
          <cell r="B1505" t="str">
            <v>04</v>
          </cell>
        </row>
        <row r="1506">
          <cell r="A1506" t="str">
            <v>149000000092</v>
          </cell>
          <cell r="B1506" t="str">
            <v>03</v>
          </cell>
        </row>
        <row r="1507">
          <cell r="A1507" t="str">
            <v>149000000093</v>
          </cell>
          <cell r="B1507" t="str">
            <v>04</v>
          </cell>
        </row>
        <row r="1508">
          <cell r="A1508" t="str">
            <v>149000000094</v>
          </cell>
          <cell r="B1508" t="str">
            <v>04</v>
          </cell>
        </row>
        <row r="1509">
          <cell r="A1509" t="str">
            <v>149000000095</v>
          </cell>
          <cell r="B1509" t="str">
            <v>04</v>
          </cell>
        </row>
        <row r="1510">
          <cell r="A1510" t="str">
            <v>149000000096</v>
          </cell>
          <cell r="B1510" t="str">
            <v>04</v>
          </cell>
        </row>
        <row r="1511">
          <cell r="A1511" t="str">
            <v>149000000097</v>
          </cell>
          <cell r="B1511" t="str">
            <v>03</v>
          </cell>
        </row>
        <row r="1512">
          <cell r="A1512" t="str">
            <v>149000000098</v>
          </cell>
          <cell r="B1512" t="str">
            <v>04</v>
          </cell>
        </row>
        <row r="1513">
          <cell r="A1513" t="str">
            <v>149000000099</v>
          </cell>
          <cell r="B1513" t="str">
            <v>04</v>
          </cell>
        </row>
        <row r="1514">
          <cell r="A1514" t="str">
            <v>149000000100</v>
          </cell>
          <cell r="B1514" t="str">
            <v>04</v>
          </cell>
        </row>
        <row r="1515">
          <cell r="A1515" t="str">
            <v>149000000101</v>
          </cell>
          <cell r="B1515" t="str">
            <v>03</v>
          </cell>
        </row>
        <row r="1516">
          <cell r="A1516" t="str">
            <v>149000000102</v>
          </cell>
          <cell r="B1516" t="str">
            <v>05</v>
          </cell>
        </row>
        <row r="1517">
          <cell r="A1517" t="str">
            <v>149000000103</v>
          </cell>
          <cell r="B1517" t="str">
            <v>05</v>
          </cell>
        </row>
        <row r="1518">
          <cell r="A1518" t="str">
            <v>149000000104</v>
          </cell>
          <cell r="B1518" t="str">
            <v>04</v>
          </cell>
        </row>
        <row r="1519">
          <cell r="A1519" t="str">
            <v>149000000105</v>
          </cell>
          <cell r="B1519" t="str">
            <v>03</v>
          </cell>
        </row>
        <row r="1520">
          <cell r="A1520" t="str">
            <v>149000000106</v>
          </cell>
          <cell r="B1520" t="str">
            <v>04</v>
          </cell>
        </row>
        <row r="1521">
          <cell r="A1521" t="str">
            <v>149000000107</v>
          </cell>
          <cell r="B1521" t="str">
            <v>04</v>
          </cell>
        </row>
        <row r="1522">
          <cell r="A1522" t="str">
            <v>149000000108</v>
          </cell>
          <cell r="B1522" t="str">
            <v>04</v>
          </cell>
        </row>
        <row r="1523">
          <cell r="A1523" t="str">
            <v>149000000109</v>
          </cell>
          <cell r="B1523" t="str">
            <v>03</v>
          </cell>
        </row>
        <row r="1524">
          <cell r="A1524" t="str">
            <v>149000000110</v>
          </cell>
          <cell r="B1524" t="str">
            <v>05</v>
          </cell>
        </row>
        <row r="1525">
          <cell r="A1525" t="str">
            <v>149000000111</v>
          </cell>
          <cell r="B1525" t="str">
            <v>03</v>
          </cell>
        </row>
        <row r="1526">
          <cell r="A1526" t="str">
            <v>149000000112</v>
          </cell>
          <cell r="B1526" t="str">
            <v>03</v>
          </cell>
        </row>
        <row r="1527">
          <cell r="A1527" t="str">
            <v>149000000113</v>
          </cell>
          <cell r="B1527" t="str">
            <v>03</v>
          </cell>
        </row>
        <row r="1528">
          <cell r="A1528" t="str">
            <v>149000000114</v>
          </cell>
          <cell r="B1528" t="str">
            <v>05</v>
          </cell>
        </row>
        <row r="1529">
          <cell r="A1529" t="str">
            <v>149000000115</v>
          </cell>
          <cell r="B1529" t="str">
            <v>06</v>
          </cell>
        </row>
        <row r="1530">
          <cell r="A1530" t="str">
            <v>149000000116</v>
          </cell>
          <cell r="B1530" t="str">
            <v>04</v>
          </cell>
        </row>
        <row r="1531">
          <cell r="A1531" t="str">
            <v>149000000117</v>
          </cell>
          <cell r="B1531" t="str">
            <v>04</v>
          </cell>
        </row>
        <row r="1532">
          <cell r="A1532" t="str">
            <v>149000000118</v>
          </cell>
          <cell r="B1532" t="str">
            <v>05</v>
          </cell>
        </row>
        <row r="1533">
          <cell r="A1533" t="str">
            <v>149000000119</v>
          </cell>
          <cell r="B1533" t="str">
            <v>05</v>
          </cell>
        </row>
        <row r="1534">
          <cell r="A1534" t="str">
            <v>149000000120</v>
          </cell>
          <cell r="B1534" t="str">
            <v>05</v>
          </cell>
        </row>
        <row r="1535">
          <cell r="A1535" t="str">
            <v>149000000121</v>
          </cell>
          <cell r="B1535" t="str">
            <v>05</v>
          </cell>
        </row>
        <row r="1536">
          <cell r="A1536" t="str">
            <v>149000000122</v>
          </cell>
          <cell r="B1536" t="str">
            <v>03</v>
          </cell>
        </row>
        <row r="1537">
          <cell r="A1537" t="str">
            <v>149000000123</v>
          </cell>
          <cell r="B1537" t="str">
            <v>03</v>
          </cell>
        </row>
        <row r="1538">
          <cell r="A1538" t="str">
            <v>149000000124</v>
          </cell>
          <cell r="B1538" t="str">
            <v>03</v>
          </cell>
        </row>
        <row r="1539">
          <cell r="A1539" t="str">
            <v>149000000125</v>
          </cell>
          <cell r="B1539" t="str">
            <v>04</v>
          </cell>
        </row>
        <row r="1540">
          <cell r="A1540" t="str">
            <v>149000000126</v>
          </cell>
          <cell r="B1540" t="str">
            <v>05</v>
          </cell>
        </row>
        <row r="1541">
          <cell r="A1541" t="str">
            <v>149000000127</v>
          </cell>
          <cell r="B1541" t="str">
            <v>03</v>
          </cell>
        </row>
        <row r="1542">
          <cell r="A1542" t="str">
            <v>149000000128</v>
          </cell>
          <cell r="B1542" t="str">
            <v>05</v>
          </cell>
        </row>
        <row r="1543">
          <cell r="A1543" t="str">
            <v>149000000129</v>
          </cell>
          <cell r="B1543" t="str">
            <v>07</v>
          </cell>
        </row>
        <row r="1544">
          <cell r="A1544" t="str">
            <v>149000000130</v>
          </cell>
          <cell r="B1544" t="str">
            <v>05</v>
          </cell>
        </row>
        <row r="1545">
          <cell r="A1545" t="str">
            <v>149000000131</v>
          </cell>
          <cell r="B1545" t="str">
            <v>05</v>
          </cell>
        </row>
        <row r="1546">
          <cell r="A1546" t="str">
            <v>149000000132</v>
          </cell>
          <cell r="B1546" t="str">
            <v>03</v>
          </cell>
        </row>
        <row r="1547">
          <cell r="A1547" t="str">
            <v>149000000133</v>
          </cell>
          <cell r="B1547" t="str">
            <v>04</v>
          </cell>
        </row>
        <row r="1548">
          <cell r="A1548" t="str">
            <v>149000000134</v>
          </cell>
          <cell r="B1548" t="str">
            <v>04</v>
          </cell>
        </row>
        <row r="1549">
          <cell r="A1549" t="str">
            <v>149000000135</v>
          </cell>
          <cell r="B1549" t="str">
            <v>04</v>
          </cell>
        </row>
        <row r="1550">
          <cell r="A1550" t="str">
            <v>149000000136</v>
          </cell>
          <cell r="B1550" t="str">
            <v>03</v>
          </cell>
        </row>
        <row r="1551">
          <cell r="A1551" t="str">
            <v>149000000137</v>
          </cell>
          <cell r="B1551" t="str">
            <v>03</v>
          </cell>
        </row>
        <row r="1552">
          <cell r="A1552" t="str">
            <v>149000000138</v>
          </cell>
          <cell r="B1552" t="str">
            <v>03</v>
          </cell>
        </row>
        <row r="1553">
          <cell r="A1553" t="str">
            <v>149000000139</v>
          </cell>
          <cell r="B1553" t="str">
            <v>04</v>
          </cell>
        </row>
        <row r="1554">
          <cell r="A1554" t="str">
            <v>149000000140</v>
          </cell>
          <cell r="B1554" t="str">
            <v>04</v>
          </cell>
        </row>
        <row r="1555">
          <cell r="A1555" t="str">
            <v>149000000141</v>
          </cell>
          <cell r="B1555" t="str">
            <v>04</v>
          </cell>
        </row>
        <row r="1556">
          <cell r="A1556" t="str">
            <v>149000000142</v>
          </cell>
          <cell r="B1556" t="str">
            <v>04</v>
          </cell>
        </row>
        <row r="1557">
          <cell r="A1557" t="str">
            <v>149000000143</v>
          </cell>
          <cell r="B1557" t="str">
            <v>04</v>
          </cell>
        </row>
        <row r="1558">
          <cell r="A1558" t="str">
            <v>149000000144</v>
          </cell>
          <cell r="B1558" t="str">
            <v>04</v>
          </cell>
        </row>
        <row r="1559">
          <cell r="A1559" t="str">
            <v>149000000145</v>
          </cell>
          <cell r="B1559" t="str">
            <v>04</v>
          </cell>
        </row>
        <row r="1560">
          <cell r="A1560" t="str">
            <v>149000000146</v>
          </cell>
          <cell r="B1560" t="str">
            <v>03</v>
          </cell>
        </row>
        <row r="1561">
          <cell r="A1561" t="str">
            <v>149000000147</v>
          </cell>
          <cell r="B1561" t="str">
            <v>04</v>
          </cell>
        </row>
        <row r="1562">
          <cell r="A1562" t="str">
            <v>149000000148</v>
          </cell>
          <cell r="B1562" t="str">
            <v>05</v>
          </cell>
        </row>
        <row r="1563">
          <cell r="A1563" t="str">
            <v>149000000149</v>
          </cell>
          <cell r="B1563" t="str">
            <v>03</v>
          </cell>
        </row>
        <row r="1564">
          <cell r="A1564" t="str">
            <v>149000000150</v>
          </cell>
          <cell r="B1564" t="str">
            <v>03</v>
          </cell>
        </row>
        <row r="1565">
          <cell r="A1565" t="str">
            <v>149000000151</v>
          </cell>
          <cell r="B1565" t="str">
            <v>03</v>
          </cell>
        </row>
        <row r="1566">
          <cell r="A1566" t="str">
            <v>149000000152</v>
          </cell>
          <cell r="B1566" t="str">
            <v>03</v>
          </cell>
        </row>
        <row r="1567">
          <cell r="A1567" t="str">
            <v>149000000153</v>
          </cell>
          <cell r="B1567" t="str">
            <v>04</v>
          </cell>
        </row>
        <row r="1568">
          <cell r="A1568" t="str">
            <v>149000000154</v>
          </cell>
          <cell r="B1568" t="str">
            <v>04</v>
          </cell>
        </row>
        <row r="1569">
          <cell r="A1569" t="str">
            <v>149000000155</v>
          </cell>
          <cell r="B1569" t="str">
            <v>04</v>
          </cell>
        </row>
        <row r="1570">
          <cell r="A1570" t="str">
            <v>149000000156</v>
          </cell>
          <cell r="B1570" t="str">
            <v>04</v>
          </cell>
        </row>
        <row r="1571">
          <cell r="A1571" t="str">
            <v>149000000157</v>
          </cell>
          <cell r="B1571" t="str">
            <v>04</v>
          </cell>
        </row>
        <row r="1572">
          <cell r="A1572" t="str">
            <v>149000000158</v>
          </cell>
          <cell r="B1572" t="str">
            <v>04</v>
          </cell>
        </row>
        <row r="1573">
          <cell r="A1573" t="str">
            <v>149000000159</v>
          </cell>
          <cell r="B1573" t="str">
            <v>03</v>
          </cell>
        </row>
        <row r="1574">
          <cell r="A1574" t="str">
            <v>149000000160</v>
          </cell>
          <cell r="B1574" t="str">
            <v>07</v>
          </cell>
        </row>
        <row r="1575">
          <cell r="A1575" t="str">
            <v>149000000161</v>
          </cell>
          <cell r="B1575" t="str">
            <v>04</v>
          </cell>
        </row>
        <row r="1576">
          <cell r="A1576" t="str">
            <v>149000000162</v>
          </cell>
          <cell r="B1576" t="str">
            <v>05</v>
          </cell>
        </row>
        <row r="1577">
          <cell r="A1577" t="str">
            <v>149000000163</v>
          </cell>
          <cell r="B1577" t="str">
            <v>04</v>
          </cell>
        </row>
        <row r="1578">
          <cell r="A1578" t="str">
            <v>149000000164</v>
          </cell>
          <cell r="B1578" t="str">
            <v>04</v>
          </cell>
        </row>
        <row r="1579">
          <cell r="A1579" t="str">
            <v>149000000165</v>
          </cell>
          <cell r="B1579" t="str">
            <v>04</v>
          </cell>
        </row>
        <row r="1580">
          <cell r="A1580" t="str">
            <v>149000000166</v>
          </cell>
          <cell r="B1580" t="str">
            <v>05</v>
          </cell>
        </row>
        <row r="1581">
          <cell r="A1581" t="str">
            <v>149000000167</v>
          </cell>
          <cell r="B1581" t="str">
            <v>05</v>
          </cell>
        </row>
        <row r="1582">
          <cell r="A1582" t="str">
            <v>149000000168</v>
          </cell>
          <cell r="B1582" t="str">
            <v>04</v>
          </cell>
        </row>
        <row r="1583">
          <cell r="A1583" t="str">
            <v>149000000169</v>
          </cell>
          <cell r="B1583" t="str">
            <v>03</v>
          </cell>
        </row>
        <row r="1584">
          <cell r="A1584" t="str">
            <v>149000000170</v>
          </cell>
          <cell r="B1584" t="str">
            <v>04</v>
          </cell>
        </row>
        <row r="1585">
          <cell r="A1585" t="str">
            <v>149000000171</v>
          </cell>
          <cell r="B1585" t="str">
            <v>06</v>
          </cell>
        </row>
        <row r="1586">
          <cell r="A1586" t="str">
            <v>149000000172</v>
          </cell>
          <cell r="B1586" t="str">
            <v>05</v>
          </cell>
        </row>
        <row r="1587">
          <cell r="A1587" t="str">
            <v>149000000173</v>
          </cell>
          <cell r="B1587" t="str">
            <v>04</v>
          </cell>
        </row>
        <row r="1588">
          <cell r="A1588" t="str">
            <v>149000000174</v>
          </cell>
          <cell r="B1588" t="str">
            <v>05</v>
          </cell>
        </row>
        <row r="1589">
          <cell r="A1589" t="str">
            <v>149000000175</v>
          </cell>
          <cell r="B1589" t="str">
            <v>05</v>
          </cell>
        </row>
        <row r="1590">
          <cell r="A1590" t="str">
            <v>149000000176</v>
          </cell>
          <cell r="B1590" t="str">
            <v>05</v>
          </cell>
        </row>
        <row r="1591">
          <cell r="A1591" t="str">
            <v>149000000177</v>
          </cell>
          <cell r="B1591" t="str">
            <v>05</v>
          </cell>
        </row>
        <row r="1592">
          <cell r="A1592" t="str">
            <v>149000000178</v>
          </cell>
          <cell r="B1592" t="str">
            <v>04</v>
          </cell>
        </row>
        <row r="1593">
          <cell r="A1593" t="str">
            <v>149000000179</v>
          </cell>
          <cell r="B1593" t="str">
            <v>02</v>
          </cell>
        </row>
        <row r="1594">
          <cell r="A1594" t="str">
            <v>149000000180</v>
          </cell>
          <cell r="B1594" t="str">
            <v>02</v>
          </cell>
        </row>
        <row r="1595">
          <cell r="A1595" t="str">
            <v>149000000181</v>
          </cell>
          <cell r="B1595" t="str">
            <v>05</v>
          </cell>
        </row>
        <row r="1596">
          <cell r="A1596" t="str">
            <v>149000000182</v>
          </cell>
          <cell r="B1596" t="str">
            <v>04</v>
          </cell>
        </row>
        <row r="1597">
          <cell r="A1597" t="str">
            <v>149000000183</v>
          </cell>
          <cell r="B1597" t="str">
            <v>04</v>
          </cell>
        </row>
        <row r="1598">
          <cell r="A1598" t="str">
            <v>149000000184</v>
          </cell>
          <cell r="B1598" t="str">
            <v>04</v>
          </cell>
        </row>
        <row r="1599">
          <cell r="A1599" t="str">
            <v>149000000185</v>
          </cell>
          <cell r="B1599" t="str">
            <v>04</v>
          </cell>
        </row>
        <row r="1600">
          <cell r="A1600" t="str">
            <v>149000000186</v>
          </cell>
          <cell r="B1600" t="str">
            <v>04</v>
          </cell>
        </row>
        <row r="1601">
          <cell r="A1601" t="str">
            <v>149000000187</v>
          </cell>
          <cell r="B1601" t="str">
            <v>04</v>
          </cell>
        </row>
        <row r="1602">
          <cell r="A1602" t="str">
            <v>149000000188</v>
          </cell>
          <cell r="B1602" t="str">
            <v>04</v>
          </cell>
        </row>
        <row r="1603">
          <cell r="A1603" t="str">
            <v>149000000189</v>
          </cell>
          <cell r="B1603" t="str">
            <v>04</v>
          </cell>
        </row>
        <row r="1604">
          <cell r="A1604" t="str">
            <v>149000000190</v>
          </cell>
          <cell r="B1604" t="str">
            <v>04</v>
          </cell>
        </row>
        <row r="1605">
          <cell r="A1605" t="str">
            <v>149000000191</v>
          </cell>
          <cell r="B1605" t="str">
            <v>04</v>
          </cell>
        </row>
        <row r="1606">
          <cell r="A1606" t="str">
            <v>149000000192</v>
          </cell>
          <cell r="B1606" t="str">
            <v>04</v>
          </cell>
        </row>
        <row r="1607">
          <cell r="A1607" t="str">
            <v>149000000193</v>
          </cell>
          <cell r="B1607" t="str">
            <v>04</v>
          </cell>
        </row>
        <row r="1608">
          <cell r="A1608" t="str">
            <v>149000000194</v>
          </cell>
          <cell r="B1608" t="str">
            <v>04</v>
          </cell>
        </row>
        <row r="1609">
          <cell r="A1609" t="str">
            <v>149000000195</v>
          </cell>
          <cell r="B1609" t="str">
            <v>04</v>
          </cell>
        </row>
        <row r="1610">
          <cell r="A1610" t="str">
            <v>149000000196</v>
          </cell>
          <cell r="B1610" t="str">
            <v>04</v>
          </cell>
        </row>
        <row r="1611">
          <cell r="A1611" t="str">
            <v>149000000197</v>
          </cell>
          <cell r="B1611" t="str">
            <v>04</v>
          </cell>
        </row>
        <row r="1612">
          <cell r="A1612" t="str">
            <v>149000000198</v>
          </cell>
          <cell r="B1612" t="str">
            <v>04</v>
          </cell>
        </row>
        <row r="1613">
          <cell r="A1613" t="str">
            <v>149000000199</v>
          </cell>
          <cell r="B1613" t="str">
            <v>09</v>
          </cell>
        </row>
        <row r="1614">
          <cell r="A1614" t="str">
            <v>149000000200</v>
          </cell>
          <cell r="B1614" t="str">
            <v>09</v>
          </cell>
        </row>
        <row r="1615">
          <cell r="A1615" t="str">
            <v>149000000201</v>
          </cell>
          <cell r="B1615" t="str">
            <v>09</v>
          </cell>
        </row>
        <row r="1616">
          <cell r="A1616" t="str">
            <v>149000000202</v>
          </cell>
          <cell r="B1616" t="str">
            <v>09</v>
          </cell>
        </row>
        <row r="1617">
          <cell r="A1617" t="str">
            <v>149000000203</v>
          </cell>
          <cell r="B1617" t="str">
            <v>09</v>
          </cell>
        </row>
        <row r="1618">
          <cell r="A1618" t="str">
            <v>149000000204</v>
          </cell>
          <cell r="B1618" t="str">
            <v>09</v>
          </cell>
        </row>
        <row r="1619">
          <cell r="A1619" t="str">
            <v>149000000205</v>
          </cell>
          <cell r="B1619" t="str">
            <v>09</v>
          </cell>
        </row>
        <row r="1620">
          <cell r="A1620" t="str">
            <v>149000000206</v>
          </cell>
          <cell r="B1620" t="str">
            <v>04</v>
          </cell>
        </row>
        <row r="1621">
          <cell r="A1621" t="str">
            <v>149000000207</v>
          </cell>
          <cell r="B1621" t="str">
            <v>04</v>
          </cell>
        </row>
        <row r="1622">
          <cell r="A1622" t="str">
            <v>149000000208</v>
          </cell>
          <cell r="B1622" t="str">
            <v>04</v>
          </cell>
        </row>
        <row r="1623">
          <cell r="A1623" t="str">
            <v>149000000209</v>
          </cell>
          <cell r="B1623" t="str">
            <v>04</v>
          </cell>
        </row>
        <row r="1624">
          <cell r="A1624" t="str">
            <v>149000000210</v>
          </cell>
          <cell r="B1624" t="str">
            <v>07</v>
          </cell>
        </row>
        <row r="1625">
          <cell r="A1625" t="str">
            <v>149000000211</v>
          </cell>
          <cell r="B1625" t="str">
            <v>07</v>
          </cell>
        </row>
        <row r="1626">
          <cell r="A1626" t="str">
            <v>149000000212</v>
          </cell>
          <cell r="B1626" t="str">
            <v>04</v>
          </cell>
        </row>
        <row r="1627">
          <cell r="A1627" t="str">
            <v>149000000213</v>
          </cell>
          <cell r="B1627" t="str">
            <v>04</v>
          </cell>
        </row>
        <row r="1628">
          <cell r="A1628" t="str">
            <v>149000000214</v>
          </cell>
          <cell r="B1628" t="str">
            <v>04</v>
          </cell>
        </row>
        <row r="1629">
          <cell r="A1629" t="str">
            <v>149000000215</v>
          </cell>
          <cell r="B1629" t="str">
            <v>04</v>
          </cell>
        </row>
        <row r="1630">
          <cell r="A1630" t="str">
            <v>149000000216</v>
          </cell>
          <cell r="B1630" t="str">
            <v>04</v>
          </cell>
        </row>
        <row r="1631">
          <cell r="A1631" t="str">
            <v>149000000217</v>
          </cell>
          <cell r="B1631" t="str">
            <v>04</v>
          </cell>
        </row>
        <row r="1632">
          <cell r="A1632" t="str">
            <v>149000000218</v>
          </cell>
          <cell r="B1632" t="str">
            <v>04</v>
          </cell>
        </row>
        <row r="1633">
          <cell r="A1633" t="str">
            <v>149000000219</v>
          </cell>
          <cell r="B1633" t="str">
            <v>04</v>
          </cell>
        </row>
        <row r="1634">
          <cell r="A1634" t="str">
            <v>149000000220</v>
          </cell>
          <cell r="B1634" t="str">
            <v>04</v>
          </cell>
        </row>
        <row r="1635">
          <cell r="A1635" t="str">
            <v>149000000221</v>
          </cell>
          <cell r="B1635" t="str">
            <v>04</v>
          </cell>
        </row>
        <row r="1636">
          <cell r="A1636" t="str">
            <v>149000000222</v>
          </cell>
          <cell r="B1636" t="str">
            <v>04</v>
          </cell>
        </row>
        <row r="1637">
          <cell r="A1637" t="str">
            <v>149000000223</v>
          </cell>
          <cell r="B1637" t="str">
            <v>04</v>
          </cell>
        </row>
        <row r="1638">
          <cell r="A1638" t="str">
            <v>149000000224</v>
          </cell>
          <cell r="B1638" t="str">
            <v>04</v>
          </cell>
        </row>
        <row r="1639">
          <cell r="A1639" t="str">
            <v>149000000225</v>
          </cell>
          <cell r="B1639" t="str">
            <v>04</v>
          </cell>
        </row>
        <row r="1640">
          <cell r="A1640" t="str">
            <v>149000000226</v>
          </cell>
          <cell r="B1640" t="str">
            <v>04</v>
          </cell>
        </row>
        <row r="1641">
          <cell r="A1641" t="str">
            <v>149000000227</v>
          </cell>
          <cell r="B1641" t="str">
            <v>04</v>
          </cell>
        </row>
        <row r="1642">
          <cell r="A1642" t="str">
            <v>149000000228</v>
          </cell>
          <cell r="B1642" t="str">
            <v>04</v>
          </cell>
        </row>
        <row r="1643">
          <cell r="A1643" t="str">
            <v>149000000229</v>
          </cell>
          <cell r="B1643" t="str">
            <v>04</v>
          </cell>
        </row>
        <row r="1644">
          <cell r="A1644" t="str">
            <v>149000000230</v>
          </cell>
          <cell r="B1644" t="str">
            <v>05</v>
          </cell>
        </row>
        <row r="1645">
          <cell r="A1645" t="str">
            <v>149000000231</v>
          </cell>
          <cell r="B1645" t="str">
            <v>05</v>
          </cell>
        </row>
        <row r="1646">
          <cell r="A1646" t="str">
            <v>149000000232</v>
          </cell>
          <cell r="B1646" t="str">
            <v>07</v>
          </cell>
        </row>
        <row r="1647">
          <cell r="A1647" t="str">
            <v>149000000233</v>
          </cell>
          <cell r="B1647" t="str">
            <v>07</v>
          </cell>
        </row>
        <row r="1648">
          <cell r="A1648" t="str">
            <v>149000000234</v>
          </cell>
          <cell r="B1648" t="str">
            <v>07</v>
          </cell>
        </row>
        <row r="1649">
          <cell r="A1649" t="str">
            <v>149000000235</v>
          </cell>
          <cell r="B1649" t="str">
            <v>07</v>
          </cell>
        </row>
        <row r="1650">
          <cell r="A1650" t="str">
            <v>149000000236</v>
          </cell>
          <cell r="B1650" t="str">
            <v>07</v>
          </cell>
        </row>
        <row r="1651">
          <cell r="A1651" t="str">
            <v>149000000237</v>
          </cell>
          <cell r="B1651" t="str">
            <v>04</v>
          </cell>
        </row>
        <row r="1652">
          <cell r="A1652" t="str">
            <v>149000000238</v>
          </cell>
          <cell r="B1652" t="str">
            <v>04</v>
          </cell>
        </row>
        <row r="1653">
          <cell r="A1653" t="str">
            <v>149000000239</v>
          </cell>
          <cell r="B1653" t="str">
            <v>04</v>
          </cell>
        </row>
        <row r="1654">
          <cell r="A1654" t="str">
            <v>149000000240</v>
          </cell>
          <cell r="B1654" t="str">
            <v>04</v>
          </cell>
        </row>
        <row r="1655">
          <cell r="A1655" t="str">
            <v>149000000241</v>
          </cell>
          <cell r="B1655" t="str">
            <v>04</v>
          </cell>
        </row>
        <row r="1656">
          <cell r="A1656" t="str">
            <v>149000000242</v>
          </cell>
          <cell r="B1656" t="str">
            <v>04</v>
          </cell>
        </row>
        <row r="1657">
          <cell r="A1657" t="str">
            <v>149000000243</v>
          </cell>
          <cell r="B1657" t="str">
            <v>04</v>
          </cell>
        </row>
        <row r="1658">
          <cell r="A1658" t="str">
            <v>149000000244</v>
          </cell>
          <cell r="B1658" t="str">
            <v>04</v>
          </cell>
        </row>
        <row r="1659">
          <cell r="A1659" t="str">
            <v>149000000245</v>
          </cell>
          <cell r="B1659" t="str">
            <v>04</v>
          </cell>
        </row>
        <row r="1660">
          <cell r="A1660" t="str">
            <v>149000000246</v>
          </cell>
          <cell r="B1660" t="str">
            <v>04</v>
          </cell>
        </row>
        <row r="1661">
          <cell r="A1661" t="str">
            <v>149000000247</v>
          </cell>
          <cell r="B1661" t="str">
            <v>04</v>
          </cell>
        </row>
        <row r="1662">
          <cell r="A1662" t="str">
            <v>149000000248</v>
          </cell>
          <cell r="B1662" t="str">
            <v>04</v>
          </cell>
        </row>
        <row r="1663">
          <cell r="A1663" t="str">
            <v>149000000249</v>
          </cell>
          <cell r="B1663" t="str">
            <v>04</v>
          </cell>
        </row>
        <row r="1664">
          <cell r="A1664" t="str">
            <v>149000000250</v>
          </cell>
          <cell r="B1664" t="str">
            <v>04</v>
          </cell>
        </row>
        <row r="1665">
          <cell r="A1665" t="str">
            <v>149000000251</v>
          </cell>
          <cell r="B1665" t="str">
            <v>04</v>
          </cell>
        </row>
        <row r="1666">
          <cell r="A1666" t="str">
            <v>149000000252</v>
          </cell>
          <cell r="B1666" t="str">
            <v>04</v>
          </cell>
        </row>
        <row r="1667">
          <cell r="A1667" t="str">
            <v>149000000253</v>
          </cell>
          <cell r="B1667" t="str">
            <v>04</v>
          </cell>
        </row>
        <row r="1668">
          <cell r="A1668" t="str">
            <v>149000000254</v>
          </cell>
          <cell r="B1668" t="str">
            <v>04</v>
          </cell>
        </row>
        <row r="1669">
          <cell r="A1669" t="str">
            <v>149000000255</v>
          </cell>
          <cell r="B1669" t="str">
            <v>04</v>
          </cell>
        </row>
        <row r="1670">
          <cell r="A1670" t="str">
            <v>149000000256</v>
          </cell>
          <cell r="B1670" t="str">
            <v>04</v>
          </cell>
        </row>
        <row r="1671">
          <cell r="A1671" t="str">
            <v>149000000257</v>
          </cell>
          <cell r="B1671" t="str">
            <v>04</v>
          </cell>
        </row>
        <row r="1672">
          <cell r="A1672" t="str">
            <v>149000000258</v>
          </cell>
          <cell r="B1672" t="str">
            <v>04</v>
          </cell>
        </row>
        <row r="1673">
          <cell r="A1673" t="str">
            <v>149000000259</v>
          </cell>
          <cell r="B1673" t="str">
            <v>04</v>
          </cell>
        </row>
        <row r="1674">
          <cell r="A1674" t="str">
            <v>149000000260</v>
          </cell>
          <cell r="B1674" t="str">
            <v>04</v>
          </cell>
        </row>
        <row r="1675">
          <cell r="A1675" t="str">
            <v>149000000261</v>
          </cell>
          <cell r="B1675" t="str">
            <v>04</v>
          </cell>
        </row>
        <row r="1676">
          <cell r="A1676" t="str">
            <v>149000000262</v>
          </cell>
          <cell r="B1676" t="str">
            <v>07</v>
          </cell>
        </row>
        <row r="1677">
          <cell r="A1677" t="str">
            <v>149000000263</v>
          </cell>
          <cell r="B1677" t="str">
            <v>04</v>
          </cell>
        </row>
        <row r="1678">
          <cell r="A1678" t="str">
            <v>149000000264</v>
          </cell>
          <cell r="B1678" t="str">
            <v>02</v>
          </cell>
        </row>
        <row r="1679">
          <cell r="A1679" t="str">
            <v>149000000265</v>
          </cell>
          <cell r="B1679" t="str">
            <v>04</v>
          </cell>
        </row>
        <row r="1680">
          <cell r="A1680" t="str">
            <v>149000000266</v>
          </cell>
          <cell r="B1680" t="str">
            <v>04</v>
          </cell>
        </row>
        <row r="1681">
          <cell r="A1681" t="str">
            <v>149000000267</v>
          </cell>
          <cell r="B1681" t="str">
            <v>04</v>
          </cell>
        </row>
        <row r="1682">
          <cell r="A1682" t="str">
            <v>149000000268</v>
          </cell>
          <cell r="B1682" t="str">
            <v>03</v>
          </cell>
        </row>
        <row r="1683">
          <cell r="A1683" t="str">
            <v>149000000269</v>
          </cell>
          <cell r="B1683" t="str">
            <v>03</v>
          </cell>
        </row>
        <row r="1684">
          <cell r="A1684" t="str">
            <v>149000000270</v>
          </cell>
          <cell r="B1684" t="str">
            <v>03</v>
          </cell>
        </row>
        <row r="1685">
          <cell r="A1685" t="str">
            <v>149000000271</v>
          </cell>
          <cell r="B1685" t="str">
            <v>03</v>
          </cell>
        </row>
        <row r="1686">
          <cell r="A1686" t="str">
            <v>149000000272</v>
          </cell>
          <cell r="B1686" t="str">
            <v>03</v>
          </cell>
        </row>
        <row r="1687">
          <cell r="A1687" t="str">
            <v>149000000273</v>
          </cell>
          <cell r="B1687" t="str">
            <v>03</v>
          </cell>
        </row>
        <row r="1688">
          <cell r="A1688" t="str">
            <v>149000000274</v>
          </cell>
          <cell r="B1688" t="str">
            <v>03</v>
          </cell>
        </row>
        <row r="1689">
          <cell r="A1689" t="str">
            <v>149000000275</v>
          </cell>
          <cell r="B1689" t="str">
            <v>03</v>
          </cell>
        </row>
        <row r="1690">
          <cell r="A1690" t="str">
            <v>149000000276</v>
          </cell>
          <cell r="B1690" t="str">
            <v>03</v>
          </cell>
        </row>
        <row r="1691">
          <cell r="A1691" t="str">
            <v>149000000277</v>
          </cell>
          <cell r="B1691" t="str">
            <v>03</v>
          </cell>
        </row>
        <row r="1692">
          <cell r="A1692" t="str">
            <v>149000000278</v>
          </cell>
          <cell r="B1692" t="str">
            <v>03</v>
          </cell>
        </row>
        <row r="1693">
          <cell r="A1693" t="str">
            <v>149000000279</v>
          </cell>
          <cell r="B1693" t="str">
            <v>03</v>
          </cell>
        </row>
        <row r="1694">
          <cell r="A1694" t="str">
            <v>149000000280</v>
          </cell>
          <cell r="B1694" t="str">
            <v>03</v>
          </cell>
        </row>
        <row r="1695">
          <cell r="A1695" t="str">
            <v>149000000281</v>
          </cell>
          <cell r="B1695" t="str">
            <v>03</v>
          </cell>
        </row>
        <row r="1696">
          <cell r="A1696" t="str">
            <v>150000000000</v>
          </cell>
          <cell r="B1696" t="str">
            <v>06</v>
          </cell>
        </row>
        <row r="1697">
          <cell r="A1697" t="str">
            <v>150000000001</v>
          </cell>
          <cell r="B1697" t="str">
            <v>07</v>
          </cell>
        </row>
        <row r="1698">
          <cell r="A1698" t="str">
            <v>150000000002</v>
          </cell>
          <cell r="B1698" t="str">
            <v>08</v>
          </cell>
        </row>
        <row r="1699">
          <cell r="A1699" t="str">
            <v>150000000003</v>
          </cell>
          <cell r="B1699" t="str">
            <v>08</v>
          </cell>
        </row>
        <row r="1700">
          <cell r="A1700" t="str">
            <v>150000000004</v>
          </cell>
          <cell r="B1700" t="str">
            <v>04</v>
          </cell>
        </row>
        <row r="1701">
          <cell r="A1701" t="str">
            <v>150000000005</v>
          </cell>
          <cell r="B1701" t="str">
            <v>07</v>
          </cell>
        </row>
        <row r="1702">
          <cell r="A1702" t="str">
            <v>150000000006</v>
          </cell>
          <cell r="B1702" t="str">
            <v>03</v>
          </cell>
        </row>
        <row r="1703">
          <cell r="A1703" t="str">
            <v>150000000007</v>
          </cell>
          <cell r="B1703" t="str">
            <v>04</v>
          </cell>
        </row>
        <row r="1704">
          <cell r="A1704" t="str">
            <v>150000000008</v>
          </cell>
          <cell r="B1704" t="str">
            <v>04</v>
          </cell>
        </row>
        <row r="1705">
          <cell r="A1705" t="str">
            <v>150000000009</v>
          </cell>
          <cell r="B1705" t="str">
            <v>05</v>
          </cell>
        </row>
        <row r="1706">
          <cell r="A1706" t="str">
            <v>150000000010</v>
          </cell>
          <cell r="B1706" t="str">
            <v>05</v>
          </cell>
        </row>
        <row r="1707">
          <cell r="A1707" t="str">
            <v>150000000011</v>
          </cell>
          <cell r="B1707" t="str">
            <v>05</v>
          </cell>
        </row>
        <row r="1708">
          <cell r="A1708" t="str">
            <v>150000000012</v>
          </cell>
          <cell r="B1708" t="str">
            <v>05</v>
          </cell>
        </row>
        <row r="1709">
          <cell r="A1709" t="str">
            <v>150000000013</v>
          </cell>
          <cell r="B1709" t="str">
            <v>05</v>
          </cell>
        </row>
        <row r="1710">
          <cell r="A1710" t="str">
            <v>150000000014</v>
          </cell>
          <cell r="B1710" t="str">
            <v>05</v>
          </cell>
        </row>
        <row r="1711">
          <cell r="A1711" t="str">
            <v>150000000015</v>
          </cell>
          <cell r="B1711" t="str">
            <v>05</v>
          </cell>
        </row>
        <row r="1712">
          <cell r="A1712" t="str">
            <v>150000000016</v>
          </cell>
          <cell r="B1712" t="str">
            <v>05</v>
          </cell>
        </row>
        <row r="1713">
          <cell r="A1713" t="str">
            <v>150000000017</v>
          </cell>
          <cell r="B1713" t="str">
            <v>05</v>
          </cell>
        </row>
        <row r="1714">
          <cell r="A1714" t="str">
            <v>150000000018</v>
          </cell>
          <cell r="B1714" t="str">
            <v>05</v>
          </cell>
        </row>
        <row r="1715">
          <cell r="A1715" t="str">
            <v>150000000019</v>
          </cell>
          <cell r="B1715" t="str">
            <v>03</v>
          </cell>
        </row>
        <row r="1716">
          <cell r="A1716" t="str">
            <v>150000000020</v>
          </cell>
          <cell r="B1716" t="str">
            <v>05</v>
          </cell>
        </row>
        <row r="1717">
          <cell r="A1717" t="str">
            <v>150000000021</v>
          </cell>
          <cell r="B1717" t="str">
            <v>04</v>
          </cell>
        </row>
        <row r="1718">
          <cell r="A1718" t="str">
            <v>150000000022</v>
          </cell>
          <cell r="B1718" t="str">
            <v>04</v>
          </cell>
        </row>
        <row r="1719">
          <cell r="A1719" t="str">
            <v>150000000023</v>
          </cell>
          <cell r="B1719" t="str">
            <v>04</v>
          </cell>
        </row>
        <row r="1720">
          <cell r="A1720" t="str">
            <v>150000000024</v>
          </cell>
          <cell r="B1720" t="str">
            <v>04</v>
          </cell>
        </row>
        <row r="1721">
          <cell r="A1721" t="str">
            <v>150000000025</v>
          </cell>
          <cell r="B1721" t="str">
            <v>06</v>
          </cell>
        </row>
        <row r="1722">
          <cell r="A1722" t="str">
            <v>150000000026</v>
          </cell>
          <cell r="B1722" t="str">
            <v>04</v>
          </cell>
        </row>
        <row r="1723">
          <cell r="A1723" t="str">
            <v>150000000027</v>
          </cell>
          <cell r="B1723" t="str">
            <v>04</v>
          </cell>
        </row>
        <row r="1724">
          <cell r="A1724" t="str">
            <v>150000000028</v>
          </cell>
          <cell r="B1724" t="str">
            <v>04</v>
          </cell>
        </row>
        <row r="1725">
          <cell r="A1725" t="str">
            <v>150000000029</v>
          </cell>
          <cell r="B1725" t="str">
            <v>04</v>
          </cell>
        </row>
        <row r="1726">
          <cell r="A1726" t="str">
            <v>150000000030</v>
          </cell>
          <cell r="B1726" t="str">
            <v>04</v>
          </cell>
        </row>
        <row r="1727">
          <cell r="A1727" t="str">
            <v>150000000031</v>
          </cell>
          <cell r="B1727" t="str">
            <v>04</v>
          </cell>
        </row>
        <row r="1728">
          <cell r="A1728" t="str">
            <v>150000000032</v>
          </cell>
          <cell r="B1728" t="str">
            <v>04</v>
          </cell>
        </row>
        <row r="1729">
          <cell r="A1729" t="str">
            <v>150000000033</v>
          </cell>
          <cell r="B1729" t="str">
            <v>04</v>
          </cell>
        </row>
        <row r="1730">
          <cell r="A1730" t="str">
            <v>150000000034</v>
          </cell>
          <cell r="B1730" t="str">
            <v>04</v>
          </cell>
        </row>
        <row r="1731">
          <cell r="A1731" t="str">
            <v>150000000035</v>
          </cell>
          <cell r="B1731" t="str">
            <v>04</v>
          </cell>
        </row>
        <row r="1732">
          <cell r="A1732" t="str">
            <v>150000000036</v>
          </cell>
          <cell r="B1732" t="str">
            <v>04</v>
          </cell>
        </row>
        <row r="1733">
          <cell r="A1733" t="str">
            <v>150000000037</v>
          </cell>
          <cell r="B1733" t="str">
            <v>03</v>
          </cell>
        </row>
        <row r="1734">
          <cell r="A1734" t="str">
            <v>150000000038</v>
          </cell>
          <cell r="B1734" t="str">
            <v>04</v>
          </cell>
        </row>
        <row r="1735">
          <cell r="A1735" t="str">
            <v>150000000039</v>
          </cell>
          <cell r="B1735" t="str">
            <v>04</v>
          </cell>
        </row>
        <row r="1736">
          <cell r="A1736" t="str">
            <v>150000000040</v>
          </cell>
          <cell r="B1736" t="str">
            <v>04</v>
          </cell>
        </row>
        <row r="1737">
          <cell r="A1737" t="str">
            <v>150000000041</v>
          </cell>
          <cell r="B1737" t="str">
            <v>04</v>
          </cell>
        </row>
        <row r="1738">
          <cell r="A1738" t="str">
            <v>150000000042</v>
          </cell>
          <cell r="B1738" t="str">
            <v>04</v>
          </cell>
        </row>
        <row r="1739">
          <cell r="A1739" t="str">
            <v>150000000043</v>
          </cell>
          <cell r="B1739" t="str">
            <v>05</v>
          </cell>
        </row>
        <row r="1740">
          <cell r="A1740" t="str">
            <v>150000000044</v>
          </cell>
          <cell r="B1740" t="str">
            <v>05</v>
          </cell>
        </row>
        <row r="1741">
          <cell r="A1741" t="str">
            <v>150000000045</v>
          </cell>
          <cell r="B1741" t="str">
            <v>04</v>
          </cell>
        </row>
        <row r="1742">
          <cell r="A1742" t="str">
            <v>150000000046</v>
          </cell>
          <cell r="B1742" t="str">
            <v>05</v>
          </cell>
        </row>
        <row r="1743">
          <cell r="A1743" t="str">
            <v>150000000047</v>
          </cell>
          <cell r="B1743" t="str">
            <v>04</v>
          </cell>
        </row>
        <row r="1744">
          <cell r="A1744" t="str">
            <v>150000000048</v>
          </cell>
          <cell r="B1744" t="str">
            <v>04</v>
          </cell>
        </row>
        <row r="1745">
          <cell r="A1745" t="str">
            <v>150000000049</v>
          </cell>
          <cell r="B1745" t="str">
            <v>04</v>
          </cell>
        </row>
        <row r="1746">
          <cell r="A1746" t="str">
            <v>150000000050</v>
          </cell>
          <cell r="B1746" t="str">
            <v>03</v>
          </cell>
        </row>
        <row r="1747">
          <cell r="A1747" t="str">
            <v>150000000051</v>
          </cell>
          <cell r="B1747" t="str">
            <v>05</v>
          </cell>
        </row>
        <row r="1748">
          <cell r="A1748" t="str">
            <v>150000000052</v>
          </cell>
          <cell r="B1748" t="str">
            <v>04</v>
          </cell>
        </row>
        <row r="1749">
          <cell r="A1749" t="str">
            <v>150000000053</v>
          </cell>
          <cell r="B1749" t="str">
            <v>03</v>
          </cell>
        </row>
        <row r="1750">
          <cell r="A1750" t="str">
            <v>150000000054</v>
          </cell>
          <cell r="B1750" t="str">
            <v>03</v>
          </cell>
        </row>
        <row r="1751">
          <cell r="A1751" t="str">
            <v>150000000055</v>
          </cell>
          <cell r="B1751" t="str">
            <v>04</v>
          </cell>
        </row>
        <row r="1752">
          <cell r="A1752" t="str">
            <v>150000000056</v>
          </cell>
          <cell r="B1752" t="str">
            <v>05</v>
          </cell>
        </row>
        <row r="1753">
          <cell r="A1753" t="str">
            <v>150000000057</v>
          </cell>
          <cell r="B1753" t="str">
            <v>05</v>
          </cell>
        </row>
        <row r="1754">
          <cell r="A1754" t="str">
            <v>150000000058</v>
          </cell>
          <cell r="B1754" t="str">
            <v>04</v>
          </cell>
        </row>
        <row r="1755">
          <cell r="A1755" t="str">
            <v>150000000059</v>
          </cell>
          <cell r="B1755" t="str">
            <v>04</v>
          </cell>
        </row>
        <row r="1756">
          <cell r="A1756" t="str">
            <v>150000000060</v>
          </cell>
          <cell r="B1756" t="str">
            <v>03</v>
          </cell>
        </row>
        <row r="1757">
          <cell r="A1757" t="str">
            <v>150000000061</v>
          </cell>
          <cell r="B1757" t="str">
            <v>04</v>
          </cell>
        </row>
        <row r="1758">
          <cell r="A1758" t="str">
            <v>150000000062</v>
          </cell>
          <cell r="B1758" t="str">
            <v>03</v>
          </cell>
        </row>
        <row r="1759">
          <cell r="A1759" t="str">
            <v>150000000063</v>
          </cell>
          <cell r="B1759" t="str">
            <v>03</v>
          </cell>
        </row>
        <row r="1760">
          <cell r="A1760" t="str">
            <v>150000000064</v>
          </cell>
          <cell r="B1760" t="str">
            <v>04</v>
          </cell>
        </row>
        <row r="1761">
          <cell r="A1761" t="str">
            <v>150000000065</v>
          </cell>
          <cell r="B1761" t="str">
            <v>04</v>
          </cell>
        </row>
        <row r="1762">
          <cell r="A1762" t="str">
            <v>150000000066</v>
          </cell>
          <cell r="B1762" t="str">
            <v>04</v>
          </cell>
        </row>
        <row r="1763">
          <cell r="A1763" t="str">
            <v>150000000067</v>
          </cell>
          <cell r="B1763" t="str">
            <v>04</v>
          </cell>
        </row>
        <row r="1764">
          <cell r="A1764" t="str">
            <v>150000000068</v>
          </cell>
          <cell r="B1764" t="str">
            <v>03</v>
          </cell>
        </row>
        <row r="1765">
          <cell r="A1765" t="str">
            <v>150000000069</v>
          </cell>
          <cell r="B1765" t="str">
            <v>05</v>
          </cell>
        </row>
        <row r="1766">
          <cell r="A1766" t="str">
            <v>150000000070</v>
          </cell>
          <cell r="B1766" t="str">
            <v>05</v>
          </cell>
        </row>
        <row r="1767">
          <cell r="A1767" t="str">
            <v>150000000071</v>
          </cell>
          <cell r="B1767" t="str">
            <v>05</v>
          </cell>
        </row>
        <row r="1768">
          <cell r="A1768" t="str">
            <v>150000000072</v>
          </cell>
          <cell r="B1768" t="str">
            <v>03</v>
          </cell>
        </row>
        <row r="1769">
          <cell r="A1769" t="str">
            <v>150000000073</v>
          </cell>
          <cell r="B1769" t="str">
            <v>05</v>
          </cell>
        </row>
        <row r="1770">
          <cell r="A1770" t="str">
            <v>150000000074</v>
          </cell>
          <cell r="B1770" t="str">
            <v>04</v>
          </cell>
        </row>
        <row r="1771">
          <cell r="A1771" t="str">
            <v>150000000075</v>
          </cell>
          <cell r="B1771" t="str">
            <v>01</v>
          </cell>
        </row>
        <row r="1772">
          <cell r="A1772" t="str">
            <v>150000000076</v>
          </cell>
          <cell r="B1772" t="str">
            <v>05</v>
          </cell>
        </row>
        <row r="1773">
          <cell r="A1773" t="str">
            <v>150000000077</v>
          </cell>
          <cell r="B1773" t="str">
            <v>04</v>
          </cell>
        </row>
        <row r="1774">
          <cell r="A1774" t="str">
            <v>150000000078</v>
          </cell>
          <cell r="B1774" t="str">
            <v>04</v>
          </cell>
        </row>
        <row r="1775">
          <cell r="A1775" t="str">
            <v>150000000079</v>
          </cell>
          <cell r="B1775" t="str">
            <v>04</v>
          </cell>
        </row>
        <row r="1776">
          <cell r="A1776" t="str">
            <v>150000000080</v>
          </cell>
          <cell r="B1776" t="str">
            <v>04</v>
          </cell>
        </row>
        <row r="1777">
          <cell r="A1777" t="str">
            <v>150000000081</v>
          </cell>
          <cell r="B1777" t="str">
            <v>04</v>
          </cell>
        </row>
        <row r="1778">
          <cell r="A1778" t="str">
            <v>150000000082</v>
          </cell>
          <cell r="B1778" t="str">
            <v>05</v>
          </cell>
        </row>
        <row r="1779">
          <cell r="A1779" t="str">
            <v>150000000083</v>
          </cell>
          <cell r="B1779" t="str">
            <v>04</v>
          </cell>
        </row>
        <row r="1780">
          <cell r="A1780" t="str">
            <v>150000000084</v>
          </cell>
          <cell r="B1780" t="str">
            <v>04</v>
          </cell>
        </row>
        <row r="1781">
          <cell r="A1781" t="str">
            <v>150000000085</v>
          </cell>
          <cell r="B1781" t="str">
            <v>04</v>
          </cell>
        </row>
        <row r="1782">
          <cell r="A1782" t="str">
            <v>150000000086</v>
          </cell>
          <cell r="B1782" t="str">
            <v>04</v>
          </cell>
        </row>
        <row r="1783">
          <cell r="A1783" t="str">
            <v>150000000087</v>
          </cell>
          <cell r="B1783" t="str">
            <v>03</v>
          </cell>
        </row>
        <row r="1784">
          <cell r="A1784" t="str">
            <v>160000000000</v>
          </cell>
          <cell r="B1784" t="str">
            <v>07</v>
          </cell>
        </row>
        <row r="1785">
          <cell r="A1785" t="str">
            <v>160000000001</v>
          </cell>
          <cell r="B1785" t="str">
            <v>02</v>
          </cell>
        </row>
        <row r="1786">
          <cell r="A1786" t="str">
            <v>160000000002</v>
          </cell>
          <cell r="B1786" t="str">
            <v>02</v>
          </cell>
        </row>
        <row r="1787">
          <cell r="A1787" t="str">
            <v>160000000003</v>
          </cell>
          <cell r="B1787" t="str">
            <v>02</v>
          </cell>
        </row>
        <row r="1788">
          <cell r="A1788" t="str">
            <v>160000000004</v>
          </cell>
          <cell r="B1788" t="str">
            <v>02</v>
          </cell>
        </row>
        <row r="1789">
          <cell r="A1789" t="str">
            <v>160000000005</v>
          </cell>
          <cell r="B1789" t="str">
            <v>02</v>
          </cell>
        </row>
        <row r="1790">
          <cell r="A1790" t="str">
            <v>160000000006</v>
          </cell>
          <cell r="B1790" t="str">
            <v>05</v>
          </cell>
        </row>
        <row r="1791">
          <cell r="A1791" t="str">
            <v>160000000007</v>
          </cell>
          <cell r="B1791" t="str">
            <v>05</v>
          </cell>
        </row>
        <row r="1792">
          <cell r="A1792" t="str">
            <v>160000000008</v>
          </cell>
          <cell r="B1792" t="str">
            <v>05</v>
          </cell>
        </row>
        <row r="1793">
          <cell r="A1793" t="str">
            <v>160000000009</v>
          </cell>
          <cell r="B1793" t="str">
            <v>05</v>
          </cell>
        </row>
        <row r="1794">
          <cell r="A1794" t="str">
            <v>160000000010</v>
          </cell>
          <cell r="B1794" t="str">
            <v>01</v>
          </cell>
        </row>
        <row r="1795">
          <cell r="A1795" t="str">
            <v>160000000011</v>
          </cell>
          <cell r="B1795" t="str">
            <v>02</v>
          </cell>
        </row>
        <row r="1796">
          <cell r="A1796" t="str">
            <v>160000000012</v>
          </cell>
          <cell r="B1796" t="str">
            <v>02</v>
          </cell>
        </row>
        <row r="1797">
          <cell r="A1797" t="str">
            <v>160000000013</v>
          </cell>
          <cell r="B1797" t="str">
            <v>07</v>
          </cell>
        </row>
        <row r="1798">
          <cell r="A1798" t="str">
            <v>160000000014</v>
          </cell>
          <cell r="B1798" t="str">
            <v>05</v>
          </cell>
        </row>
        <row r="1799">
          <cell r="A1799" t="str">
            <v>160000000015</v>
          </cell>
          <cell r="B1799" t="str">
            <v>05</v>
          </cell>
        </row>
        <row r="1800">
          <cell r="A1800" t="str">
            <v>160000000016</v>
          </cell>
          <cell r="B1800" t="str">
            <v>02</v>
          </cell>
        </row>
        <row r="1801">
          <cell r="A1801" t="str">
            <v>160000000017</v>
          </cell>
          <cell r="B1801" t="str">
            <v>04</v>
          </cell>
        </row>
        <row r="1802">
          <cell r="A1802" t="str">
            <v>160000000018</v>
          </cell>
          <cell r="B1802" t="str">
            <v>04</v>
          </cell>
        </row>
        <row r="1803">
          <cell r="A1803" t="str">
            <v>160000000019</v>
          </cell>
          <cell r="B1803" t="str">
            <v>04</v>
          </cell>
        </row>
        <row r="1804">
          <cell r="A1804" t="str">
            <v>160000000020</v>
          </cell>
          <cell r="B1804" t="str">
            <v>05</v>
          </cell>
        </row>
        <row r="1805">
          <cell r="A1805" t="str">
            <v>160000000021</v>
          </cell>
          <cell r="B1805" t="str">
            <v>05</v>
          </cell>
        </row>
        <row r="1806">
          <cell r="A1806" t="str">
            <v>160000000022</v>
          </cell>
          <cell r="B1806" t="str">
            <v>05</v>
          </cell>
        </row>
        <row r="1807">
          <cell r="A1807" t="str">
            <v>160000000023</v>
          </cell>
          <cell r="B1807" t="str">
            <v>05</v>
          </cell>
        </row>
        <row r="1808">
          <cell r="A1808" t="str">
            <v>160000000024</v>
          </cell>
          <cell r="B1808" t="str">
            <v>05</v>
          </cell>
        </row>
        <row r="1809">
          <cell r="A1809" t="str">
            <v>160000000025</v>
          </cell>
          <cell r="B1809" t="str">
            <v>05</v>
          </cell>
        </row>
        <row r="1810">
          <cell r="A1810" t="str">
            <v>160000000026</v>
          </cell>
          <cell r="B1810" t="str">
            <v>05</v>
          </cell>
        </row>
        <row r="1811">
          <cell r="A1811" t="str">
            <v>160000000027</v>
          </cell>
          <cell r="B1811" t="str">
            <v>05</v>
          </cell>
        </row>
        <row r="1812">
          <cell r="A1812" t="str">
            <v>160000000028</v>
          </cell>
          <cell r="B1812" t="str">
            <v>05</v>
          </cell>
        </row>
        <row r="1813">
          <cell r="A1813" t="str">
            <v>160000000029</v>
          </cell>
          <cell r="B1813" t="str">
            <v>05</v>
          </cell>
        </row>
        <row r="1814">
          <cell r="A1814" t="str">
            <v>160000000030</v>
          </cell>
          <cell r="B1814" t="str">
            <v>05</v>
          </cell>
        </row>
        <row r="1815">
          <cell r="A1815" t="str">
            <v>160000000031</v>
          </cell>
          <cell r="B1815" t="str">
            <v>05</v>
          </cell>
        </row>
        <row r="1816">
          <cell r="A1816" t="str">
            <v>160000000032</v>
          </cell>
          <cell r="B1816" t="str">
            <v>05</v>
          </cell>
        </row>
        <row r="1817">
          <cell r="A1817" t="str">
            <v>160000000033</v>
          </cell>
          <cell r="B1817" t="str">
            <v>05</v>
          </cell>
        </row>
        <row r="1818">
          <cell r="A1818" t="str">
            <v>160000000034</v>
          </cell>
          <cell r="B1818" t="str">
            <v>05</v>
          </cell>
        </row>
        <row r="1819">
          <cell r="A1819" t="str">
            <v>160000000035</v>
          </cell>
          <cell r="B1819" t="str">
            <v>05</v>
          </cell>
        </row>
        <row r="1820">
          <cell r="A1820" t="str">
            <v>160000000036</v>
          </cell>
          <cell r="B1820" t="str">
            <v>05</v>
          </cell>
        </row>
        <row r="1821">
          <cell r="A1821" t="str">
            <v>160000000037</v>
          </cell>
          <cell r="B1821" t="str">
            <v>05</v>
          </cell>
        </row>
        <row r="1822">
          <cell r="A1822" t="str">
            <v>160000000038</v>
          </cell>
          <cell r="B1822" t="str">
            <v>05</v>
          </cell>
        </row>
        <row r="1823">
          <cell r="A1823" t="str">
            <v>160000000039</v>
          </cell>
          <cell r="B1823" t="str">
            <v>05</v>
          </cell>
        </row>
        <row r="1824">
          <cell r="A1824" t="str">
            <v>160000000040</v>
          </cell>
          <cell r="B1824" t="str">
            <v>05</v>
          </cell>
        </row>
        <row r="1825">
          <cell r="A1825" t="str">
            <v>160000000041</v>
          </cell>
          <cell r="B1825" t="str">
            <v>05</v>
          </cell>
        </row>
        <row r="1826">
          <cell r="A1826" t="str">
            <v>160000000042</v>
          </cell>
          <cell r="B1826" t="str">
            <v>05</v>
          </cell>
        </row>
        <row r="1827">
          <cell r="A1827" t="str">
            <v>160000000043</v>
          </cell>
          <cell r="B1827" t="str">
            <v>05</v>
          </cell>
        </row>
        <row r="1828">
          <cell r="A1828" t="str">
            <v>160000000044</v>
          </cell>
          <cell r="B1828" t="str">
            <v>05</v>
          </cell>
        </row>
        <row r="1829">
          <cell r="A1829" t="str">
            <v>160000000045</v>
          </cell>
          <cell r="B1829" t="str">
            <v>05</v>
          </cell>
        </row>
        <row r="1830">
          <cell r="A1830" t="str">
            <v>160000000046</v>
          </cell>
          <cell r="B1830" t="str">
            <v>04</v>
          </cell>
        </row>
        <row r="1831">
          <cell r="A1831" t="str">
            <v>160000000047</v>
          </cell>
          <cell r="B1831" t="str">
            <v>04</v>
          </cell>
        </row>
        <row r="1832">
          <cell r="A1832" t="str">
            <v>160000000048</v>
          </cell>
          <cell r="B1832" t="str">
            <v>07</v>
          </cell>
        </row>
        <row r="1833">
          <cell r="A1833" t="str">
            <v>160000000049</v>
          </cell>
          <cell r="B1833" t="str">
            <v>07</v>
          </cell>
        </row>
        <row r="1834">
          <cell r="A1834" t="str">
            <v>160000000050</v>
          </cell>
          <cell r="B1834" t="str">
            <v>07</v>
          </cell>
        </row>
        <row r="1835">
          <cell r="A1835" t="str">
            <v>160000000051</v>
          </cell>
          <cell r="B1835" t="str">
            <v>07</v>
          </cell>
        </row>
        <row r="1836">
          <cell r="A1836" t="str">
            <v>160000000052</v>
          </cell>
          <cell r="B1836" t="str">
            <v>04</v>
          </cell>
        </row>
        <row r="1837">
          <cell r="A1837" t="str">
            <v>160000000053</v>
          </cell>
          <cell r="B1837" t="str">
            <v>04</v>
          </cell>
        </row>
        <row r="1838">
          <cell r="A1838" t="str">
            <v>160000000054</v>
          </cell>
          <cell r="B1838" t="str">
            <v>04</v>
          </cell>
        </row>
        <row r="1839">
          <cell r="A1839" t="str">
            <v>170000000000</v>
          </cell>
          <cell r="B1839" t="str">
            <v>06</v>
          </cell>
        </row>
        <row r="1840">
          <cell r="A1840" t="str">
            <v>170000000001</v>
          </cell>
          <cell r="B1840" t="str">
            <v>04</v>
          </cell>
        </row>
        <row r="1841">
          <cell r="A1841" t="str">
            <v>170000000002</v>
          </cell>
          <cell r="B1841" t="str">
            <v>04</v>
          </cell>
        </row>
        <row r="1842">
          <cell r="A1842" t="str">
            <v>170000000003</v>
          </cell>
          <cell r="B1842" t="str">
            <v>04</v>
          </cell>
        </row>
        <row r="1843">
          <cell r="A1843" t="str">
            <v>170000000004</v>
          </cell>
          <cell r="B1843" t="str">
            <v>04</v>
          </cell>
        </row>
        <row r="1844">
          <cell r="A1844" t="str">
            <v>170000000005</v>
          </cell>
          <cell r="B1844" t="str">
            <v>04</v>
          </cell>
        </row>
        <row r="1845">
          <cell r="A1845" t="str">
            <v>170000000006</v>
          </cell>
          <cell r="B1845" t="str">
            <v>04</v>
          </cell>
        </row>
        <row r="1846">
          <cell r="A1846" t="str">
            <v>170000000007</v>
          </cell>
          <cell r="B1846" t="str">
            <v>04</v>
          </cell>
        </row>
        <row r="1847">
          <cell r="A1847" t="str">
            <v>170000000008</v>
          </cell>
          <cell r="B1847" t="str">
            <v>04</v>
          </cell>
        </row>
        <row r="1848">
          <cell r="A1848" t="str">
            <v>170000000009</v>
          </cell>
          <cell r="B1848" t="str">
            <v>04</v>
          </cell>
        </row>
        <row r="1849">
          <cell r="A1849" t="str">
            <v>170000000010</v>
          </cell>
          <cell r="B1849" t="str">
            <v>05</v>
          </cell>
        </row>
        <row r="1850">
          <cell r="A1850" t="str">
            <v>170000000011</v>
          </cell>
          <cell r="B1850" t="str">
            <v>04</v>
          </cell>
        </row>
        <row r="1851">
          <cell r="A1851" t="str">
            <v>170000000012</v>
          </cell>
          <cell r="B1851" t="str">
            <v>05</v>
          </cell>
        </row>
        <row r="1852">
          <cell r="A1852" t="str">
            <v>170000000013</v>
          </cell>
          <cell r="B1852" t="str">
            <v>04</v>
          </cell>
        </row>
        <row r="1853">
          <cell r="A1853" t="str">
            <v>170000000014</v>
          </cell>
          <cell r="B1853" t="str">
            <v>04</v>
          </cell>
        </row>
        <row r="1854">
          <cell r="A1854" t="str">
            <v>170000000015</v>
          </cell>
          <cell r="B1854" t="str">
            <v>04</v>
          </cell>
        </row>
        <row r="1855">
          <cell r="A1855" t="str">
            <v>170000000016</v>
          </cell>
          <cell r="B1855" t="str">
            <v>04</v>
          </cell>
        </row>
        <row r="1856">
          <cell r="A1856" t="str">
            <v>170000000017</v>
          </cell>
          <cell r="B1856" t="str">
            <v>04</v>
          </cell>
        </row>
        <row r="1857">
          <cell r="A1857" t="str">
            <v>170000000018</v>
          </cell>
          <cell r="B1857" t="str">
            <v>04</v>
          </cell>
        </row>
        <row r="1858">
          <cell r="A1858" t="str">
            <v>170000000019</v>
          </cell>
          <cell r="B1858" t="str">
            <v>04</v>
          </cell>
        </row>
        <row r="1859">
          <cell r="A1859" t="str">
            <v>170000000020</v>
          </cell>
          <cell r="B1859" t="str">
            <v>04</v>
          </cell>
        </row>
        <row r="1860">
          <cell r="A1860" t="str">
            <v>170000000021</v>
          </cell>
          <cell r="B1860" t="str">
            <v>04</v>
          </cell>
        </row>
        <row r="1861">
          <cell r="A1861" t="str">
            <v>170000000022</v>
          </cell>
          <cell r="B1861" t="str">
            <v>04</v>
          </cell>
        </row>
        <row r="1862">
          <cell r="A1862" t="str">
            <v>170000000023</v>
          </cell>
          <cell r="B1862" t="str">
            <v>04</v>
          </cell>
        </row>
        <row r="1863">
          <cell r="A1863" t="str">
            <v>170000000024</v>
          </cell>
          <cell r="B1863" t="str">
            <v>04</v>
          </cell>
        </row>
        <row r="1864">
          <cell r="A1864" t="str">
            <v>170000000025</v>
          </cell>
          <cell r="B1864" t="str">
            <v>04</v>
          </cell>
        </row>
        <row r="1865">
          <cell r="A1865" t="str">
            <v>170000000026</v>
          </cell>
          <cell r="B1865" t="str">
            <v>04</v>
          </cell>
        </row>
        <row r="1866">
          <cell r="A1866" t="str">
            <v>170000000027</v>
          </cell>
          <cell r="B1866" t="str">
            <v>04</v>
          </cell>
        </row>
        <row r="1867">
          <cell r="A1867" t="str">
            <v>170000000028</v>
          </cell>
          <cell r="B1867" t="str">
            <v>04</v>
          </cell>
        </row>
        <row r="1868">
          <cell r="A1868" t="str">
            <v>170000000029</v>
          </cell>
          <cell r="B1868" t="str">
            <v>04</v>
          </cell>
        </row>
        <row r="1869">
          <cell r="A1869" t="str">
            <v>170000000030</v>
          </cell>
          <cell r="B1869" t="str">
            <v>04</v>
          </cell>
        </row>
        <row r="1870">
          <cell r="A1870" t="str">
            <v>170000000031</v>
          </cell>
          <cell r="B1870" t="str">
            <v>04</v>
          </cell>
        </row>
        <row r="1871">
          <cell r="A1871" t="str">
            <v>170000000032</v>
          </cell>
          <cell r="B1871" t="str">
            <v>04</v>
          </cell>
        </row>
        <row r="1872">
          <cell r="A1872" t="str">
            <v>170000000033</v>
          </cell>
          <cell r="B1872" t="str">
            <v>06</v>
          </cell>
        </row>
        <row r="1873">
          <cell r="A1873" t="str">
            <v>170000000034</v>
          </cell>
          <cell r="B1873" t="str">
            <v>04</v>
          </cell>
        </row>
        <row r="1874">
          <cell r="A1874" t="str">
            <v>170000000035</v>
          </cell>
          <cell r="B1874" t="str">
            <v>04</v>
          </cell>
        </row>
        <row r="1875">
          <cell r="A1875" t="str">
            <v>170000000036</v>
          </cell>
          <cell r="B1875" t="str">
            <v>04</v>
          </cell>
        </row>
        <row r="1876">
          <cell r="A1876" t="str">
            <v>170000000037</v>
          </cell>
          <cell r="B1876" t="str">
            <v>04</v>
          </cell>
        </row>
        <row r="1877">
          <cell r="A1877" t="str">
            <v>170000000038</v>
          </cell>
          <cell r="B1877" t="str">
            <v>04</v>
          </cell>
        </row>
        <row r="1878">
          <cell r="A1878" t="str">
            <v>170000000039</v>
          </cell>
          <cell r="B1878" t="str">
            <v>04</v>
          </cell>
        </row>
        <row r="1879">
          <cell r="A1879" t="str">
            <v>170000000040</v>
          </cell>
          <cell r="B1879" t="str">
            <v>04</v>
          </cell>
        </row>
        <row r="1880">
          <cell r="A1880" t="str">
            <v>170000000041</v>
          </cell>
          <cell r="B1880" t="str">
            <v>04</v>
          </cell>
        </row>
        <row r="1881">
          <cell r="A1881" t="str">
            <v>170000000042</v>
          </cell>
          <cell r="B1881" t="str">
            <v>04</v>
          </cell>
        </row>
        <row r="1882">
          <cell r="A1882" t="str">
            <v>170000000043</v>
          </cell>
          <cell r="B1882" t="str">
            <v>04</v>
          </cell>
        </row>
        <row r="1883">
          <cell r="A1883" t="str">
            <v>170000000044</v>
          </cell>
          <cell r="B1883" t="str">
            <v>04</v>
          </cell>
        </row>
        <row r="1884">
          <cell r="A1884" t="str">
            <v>170000000045</v>
          </cell>
          <cell r="B1884" t="str">
            <v>04</v>
          </cell>
        </row>
        <row r="1885">
          <cell r="A1885" t="str">
            <v>170000000046</v>
          </cell>
          <cell r="B1885" t="str">
            <v>04</v>
          </cell>
        </row>
        <row r="1886">
          <cell r="A1886" t="str">
            <v>170000000047</v>
          </cell>
          <cell r="B1886" t="str">
            <v>04</v>
          </cell>
        </row>
        <row r="1887">
          <cell r="A1887" t="str">
            <v>170000000048</v>
          </cell>
          <cell r="B1887" t="str">
            <v>04</v>
          </cell>
        </row>
        <row r="1888">
          <cell r="A1888" t="str">
            <v>170000000049</v>
          </cell>
          <cell r="B1888" t="str">
            <v>04</v>
          </cell>
        </row>
        <row r="1889">
          <cell r="A1889" t="str">
            <v>170000000050</v>
          </cell>
          <cell r="B1889" t="str">
            <v>04</v>
          </cell>
        </row>
        <row r="1890">
          <cell r="A1890" t="str">
            <v>170000000051</v>
          </cell>
          <cell r="B1890" t="str">
            <v>04</v>
          </cell>
        </row>
        <row r="1891">
          <cell r="A1891" t="str">
            <v>170000000052</v>
          </cell>
          <cell r="B1891" t="str">
            <v>04</v>
          </cell>
        </row>
        <row r="1892">
          <cell r="A1892" t="str">
            <v>170000000053</v>
          </cell>
          <cell r="B1892" t="str">
            <v>04</v>
          </cell>
        </row>
        <row r="1893">
          <cell r="A1893" t="str">
            <v>170000000054</v>
          </cell>
          <cell r="B1893" t="str">
            <v>04</v>
          </cell>
        </row>
        <row r="1894">
          <cell r="A1894" t="str">
            <v>170000000055</v>
          </cell>
          <cell r="B1894" t="str">
            <v>04</v>
          </cell>
        </row>
        <row r="1895">
          <cell r="A1895" t="str">
            <v>170000000056</v>
          </cell>
          <cell r="B1895" t="str">
            <v>04</v>
          </cell>
        </row>
        <row r="1896">
          <cell r="A1896" t="str">
            <v>170000000057</v>
          </cell>
          <cell r="B1896" t="str">
            <v>04</v>
          </cell>
        </row>
        <row r="1897">
          <cell r="A1897" t="str">
            <v>170000000058</v>
          </cell>
          <cell r="B1897" t="str">
            <v>04</v>
          </cell>
        </row>
        <row r="1898">
          <cell r="A1898" t="str">
            <v>170000000059</v>
          </cell>
          <cell r="B1898" t="str">
            <v>04</v>
          </cell>
        </row>
        <row r="1899">
          <cell r="A1899" t="str">
            <v>170000000060</v>
          </cell>
          <cell r="B1899" t="str">
            <v>04</v>
          </cell>
        </row>
        <row r="1900">
          <cell r="A1900" t="str">
            <v>170000000061</v>
          </cell>
          <cell r="B1900" t="str">
            <v>04</v>
          </cell>
        </row>
        <row r="1901">
          <cell r="A1901" t="str">
            <v>170000000062</v>
          </cell>
          <cell r="B1901" t="str">
            <v>04</v>
          </cell>
        </row>
        <row r="1902">
          <cell r="A1902" t="str">
            <v>170000000063</v>
          </cell>
          <cell r="B1902" t="str">
            <v>04</v>
          </cell>
        </row>
        <row r="1903">
          <cell r="A1903" t="str">
            <v>170000000064</v>
          </cell>
          <cell r="B1903" t="str">
            <v>04</v>
          </cell>
        </row>
        <row r="1904">
          <cell r="A1904" t="str">
            <v>170000000065</v>
          </cell>
          <cell r="B1904" t="str">
            <v>04</v>
          </cell>
        </row>
        <row r="1905">
          <cell r="A1905" t="str">
            <v>170000000066</v>
          </cell>
          <cell r="B1905" t="str">
            <v>04</v>
          </cell>
        </row>
        <row r="1906">
          <cell r="A1906" t="str">
            <v>170000000067</v>
          </cell>
          <cell r="B1906" t="str">
            <v>04</v>
          </cell>
        </row>
        <row r="1907">
          <cell r="A1907" t="str">
            <v>170000000068</v>
          </cell>
          <cell r="B1907" t="str">
            <v>04</v>
          </cell>
        </row>
        <row r="1908">
          <cell r="A1908" t="str">
            <v>170000000069</v>
          </cell>
          <cell r="B1908" t="str">
            <v>04</v>
          </cell>
        </row>
        <row r="1909">
          <cell r="A1909" t="str">
            <v>170000000070</v>
          </cell>
          <cell r="B1909" t="str">
            <v>04</v>
          </cell>
        </row>
        <row r="1910">
          <cell r="A1910" t="str">
            <v>170000000071</v>
          </cell>
          <cell r="B1910" t="str">
            <v>04</v>
          </cell>
        </row>
        <row r="1911">
          <cell r="A1911" t="str">
            <v>170000000072</v>
          </cell>
          <cell r="B1911" t="str">
            <v>04</v>
          </cell>
        </row>
        <row r="1912">
          <cell r="A1912" t="str">
            <v>170000000073</v>
          </cell>
          <cell r="B1912" t="str">
            <v>04</v>
          </cell>
        </row>
        <row r="1913">
          <cell r="A1913" t="str">
            <v>170000000074</v>
          </cell>
          <cell r="B1913" t="str">
            <v>04</v>
          </cell>
        </row>
        <row r="1914">
          <cell r="A1914" t="str">
            <v>170000000075</v>
          </cell>
          <cell r="B1914" t="str">
            <v>04</v>
          </cell>
        </row>
        <row r="1915">
          <cell r="A1915" t="str">
            <v>170000000076</v>
          </cell>
          <cell r="B1915" t="str">
            <v>04</v>
          </cell>
        </row>
        <row r="1916">
          <cell r="A1916" t="str">
            <v>170000000077</v>
          </cell>
          <cell r="B1916" t="str">
            <v>04</v>
          </cell>
        </row>
        <row r="1917">
          <cell r="A1917" t="str">
            <v>170000000078</v>
          </cell>
          <cell r="B1917" t="str">
            <v>04</v>
          </cell>
        </row>
        <row r="1918">
          <cell r="A1918" t="str">
            <v>170000000079</v>
          </cell>
          <cell r="B1918" t="str">
            <v>04</v>
          </cell>
        </row>
        <row r="1919">
          <cell r="A1919" t="str">
            <v>170000000080</v>
          </cell>
          <cell r="B1919" t="str">
            <v>04</v>
          </cell>
        </row>
        <row r="1920">
          <cell r="A1920" t="str">
            <v>170000000081</v>
          </cell>
          <cell r="B1920" t="str">
            <v>04</v>
          </cell>
        </row>
        <row r="1921">
          <cell r="A1921" t="str">
            <v>170000000082</v>
          </cell>
          <cell r="B1921" t="str">
            <v>04</v>
          </cell>
        </row>
        <row r="1922">
          <cell r="A1922" t="str">
            <v>170000000083</v>
          </cell>
          <cell r="B1922" t="str">
            <v>04</v>
          </cell>
        </row>
        <row r="1923">
          <cell r="A1923" t="str">
            <v>170000000084</v>
          </cell>
          <cell r="B1923" t="str">
            <v>04</v>
          </cell>
        </row>
        <row r="1924">
          <cell r="A1924" t="str">
            <v>170000000085</v>
          </cell>
          <cell r="B1924" t="str">
            <v>04</v>
          </cell>
        </row>
        <row r="1925">
          <cell r="A1925" t="str">
            <v>170000000086</v>
          </cell>
          <cell r="B1925" t="str">
            <v>04</v>
          </cell>
        </row>
        <row r="1926">
          <cell r="A1926" t="str">
            <v>170000000087</v>
          </cell>
          <cell r="B1926" t="str">
            <v>04</v>
          </cell>
        </row>
        <row r="1927">
          <cell r="A1927" t="str">
            <v>170000000088</v>
          </cell>
          <cell r="B1927" t="str">
            <v>04</v>
          </cell>
        </row>
        <row r="1928">
          <cell r="A1928" t="str">
            <v>170000000089</v>
          </cell>
          <cell r="B1928" t="str">
            <v>04</v>
          </cell>
        </row>
        <row r="1929">
          <cell r="A1929" t="str">
            <v>170000000090</v>
          </cell>
          <cell r="B1929" t="str">
            <v>03</v>
          </cell>
        </row>
        <row r="1930">
          <cell r="A1930" t="str">
            <v>170000000091</v>
          </cell>
          <cell r="B1930" t="str">
            <v>03</v>
          </cell>
        </row>
        <row r="1931">
          <cell r="A1931" t="str">
            <v>170000000092</v>
          </cell>
          <cell r="B1931" t="str">
            <v>03</v>
          </cell>
        </row>
        <row r="1932">
          <cell r="A1932" t="str">
            <v>170000000093</v>
          </cell>
          <cell r="B1932" t="str">
            <v>03</v>
          </cell>
        </row>
        <row r="1933">
          <cell r="A1933" t="str">
            <v>170000000094</v>
          </cell>
          <cell r="B1933" t="str">
            <v>03</v>
          </cell>
        </row>
        <row r="1934">
          <cell r="A1934" t="str">
            <v>170000000095</v>
          </cell>
          <cell r="B1934" t="str">
            <v>02</v>
          </cell>
        </row>
        <row r="1935">
          <cell r="A1935" t="str">
            <v>170000000096</v>
          </cell>
          <cell r="B1935" t="str">
            <v>04</v>
          </cell>
        </row>
        <row r="1936">
          <cell r="A1936" t="str">
            <v>170000000097</v>
          </cell>
          <cell r="B1936" t="str">
            <v>04</v>
          </cell>
        </row>
        <row r="1937">
          <cell r="A1937" t="str">
            <v>170000000098</v>
          </cell>
          <cell r="B1937" t="str">
            <v>04</v>
          </cell>
        </row>
        <row r="1938">
          <cell r="A1938" t="str">
            <v>170000000099</v>
          </cell>
          <cell r="B1938" t="str">
            <v>04</v>
          </cell>
        </row>
        <row r="1939">
          <cell r="A1939" t="str">
            <v>170000000100</v>
          </cell>
          <cell r="B1939" t="str">
            <v>04</v>
          </cell>
        </row>
        <row r="1940">
          <cell r="A1940" t="str">
            <v>170000000101</v>
          </cell>
          <cell r="B1940" t="str">
            <v>04</v>
          </cell>
        </row>
        <row r="1941">
          <cell r="A1941" t="str">
            <v>170000000102</v>
          </cell>
          <cell r="B1941" t="str">
            <v>04</v>
          </cell>
        </row>
        <row r="1942">
          <cell r="A1942" t="str">
            <v>170000000103</v>
          </cell>
          <cell r="B1942" t="str">
            <v>04</v>
          </cell>
        </row>
        <row r="1943">
          <cell r="A1943" t="str">
            <v>170000000104</v>
          </cell>
          <cell r="B1943" t="str">
            <v>06</v>
          </cell>
        </row>
        <row r="1944">
          <cell r="A1944" t="str">
            <v>170000000105</v>
          </cell>
          <cell r="B1944" t="str">
            <v>04</v>
          </cell>
        </row>
        <row r="1945">
          <cell r="A1945" t="str">
            <v>170000000106</v>
          </cell>
          <cell r="B1945" t="str">
            <v>04</v>
          </cell>
        </row>
        <row r="1946">
          <cell r="A1946" t="str">
            <v>170000000107</v>
          </cell>
          <cell r="B1946" t="str">
            <v>04</v>
          </cell>
        </row>
        <row r="1947">
          <cell r="A1947" t="str">
            <v>170000000108</v>
          </cell>
          <cell r="B1947" t="str">
            <v>04</v>
          </cell>
        </row>
        <row r="1948">
          <cell r="A1948" t="str">
            <v>170000000109</v>
          </cell>
          <cell r="B1948" t="str">
            <v>04</v>
          </cell>
        </row>
        <row r="1949">
          <cell r="A1949" t="str">
            <v>170000000110</v>
          </cell>
          <cell r="B1949" t="str">
            <v>04</v>
          </cell>
        </row>
        <row r="1950">
          <cell r="A1950" t="str">
            <v>170000000111</v>
          </cell>
          <cell r="B1950" t="str">
            <v>04</v>
          </cell>
        </row>
        <row r="1951">
          <cell r="A1951" t="str">
            <v>170000000112</v>
          </cell>
          <cell r="B1951" t="str">
            <v>04</v>
          </cell>
        </row>
        <row r="1952">
          <cell r="A1952" t="str">
            <v>170000000113</v>
          </cell>
          <cell r="B1952" t="str">
            <v>04</v>
          </cell>
        </row>
        <row r="1953">
          <cell r="A1953" t="str">
            <v>170000000114</v>
          </cell>
          <cell r="B1953" t="str">
            <v>05</v>
          </cell>
        </row>
        <row r="1954">
          <cell r="A1954" t="str">
            <v>170000000115</v>
          </cell>
          <cell r="B1954" t="str">
            <v>05</v>
          </cell>
        </row>
        <row r="1955">
          <cell r="A1955" t="str">
            <v>170000000116</v>
          </cell>
          <cell r="B1955" t="str">
            <v>07</v>
          </cell>
        </row>
        <row r="1956">
          <cell r="A1956" t="str">
            <v>170000000117</v>
          </cell>
          <cell r="B1956" t="str">
            <v>04</v>
          </cell>
        </row>
        <row r="1957">
          <cell r="A1957" t="str">
            <v>170000000118</v>
          </cell>
          <cell r="B1957" t="str">
            <v>04</v>
          </cell>
        </row>
        <row r="1958">
          <cell r="A1958" t="str">
            <v>170000000119</v>
          </cell>
          <cell r="B1958" t="str">
            <v>10</v>
          </cell>
        </row>
        <row r="1959">
          <cell r="A1959" t="str">
            <v>170000000120</v>
          </cell>
          <cell r="B1959" t="str">
            <v>05</v>
          </cell>
        </row>
        <row r="1960">
          <cell r="A1960" t="str">
            <v>170000000121</v>
          </cell>
          <cell r="B1960" t="str">
            <v>04</v>
          </cell>
        </row>
        <row r="1961">
          <cell r="A1961" t="str">
            <v>170000000122</v>
          </cell>
          <cell r="B1961" t="str">
            <v>04</v>
          </cell>
        </row>
        <row r="1962">
          <cell r="A1962" t="str">
            <v>170000000123</v>
          </cell>
          <cell r="B1962" t="str">
            <v>05</v>
          </cell>
        </row>
        <row r="1963">
          <cell r="A1963" t="str">
            <v>170000000124</v>
          </cell>
          <cell r="B1963" t="str">
            <v>04</v>
          </cell>
        </row>
        <row r="1964">
          <cell r="A1964" t="str">
            <v>170000000125</v>
          </cell>
          <cell r="B1964" t="str">
            <v>04</v>
          </cell>
        </row>
        <row r="1965">
          <cell r="A1965" t="str">
            <v>170000000126</v>
          </cell>
          <cell r="B1965" t="str">
            <v>04</v>
          </cell>
        </row>
        <row r="1966">
          <cell r="A1966" t="str">
            <v>170000000127</v>
          </cell>
          <cell r="B1966" t="str">
            <v>04</v>
          </cell>
        </row>
        <row r="1967">
          <cell r="A1967" t="str">
            <v>170000000128</v>
          </cell>
          <cell r="B1967" t="str">
            <v>04</v>
          </cell>
        </row>
        <row r="1968">
          <cell r="A1968" t="str">
            <v>170000000129</v>
          </cell>
          <cell r="B1968" t="str">
            <v>01</v>
          </cell>
        </row>
        <row r="1969">
          <cell r="A1969" t="str">
            <v>170000000130</v>
          </cell>
          <cell r="B1969" t="str">
            <v>01</v>
          </cell>
        </row>
        <row r="1970">
          <cell r="A1970" t="str">
            <v>170000000131</v>
          </cell>
          <cell r="B1970" t="str">
            <v>06</v>
          </cell>
        </row>
        <row r="1971">
          <cell r="A1971" t="str">
            <v>170000000132</v>
          </cell>
          <cell r="B1971" t="str">
            <v>06</v>
          </cell>
        </row>
        <row r="1972">
          <cell r="A1972" t="str">
            <v>170000000133</v>
          </cell>
          <cell r="B1972" t="str">
            <v>04</v>
          </cell>
        </row>
        <row r="1973">
          <cell r="A1973" t="str">
            <v>170000000134</v>
          </cell>
          <cell r="B1973" t="str">
            <v>04</v>
          </cell>
        </row>
        <row r="1974">
          <cell r="A1974" t="str">
            <v>170000000135</v>
          </cell>
          <cell r="B1974" t="str">
            <v>04</v>
          </cell>
        </row>
        <row r="1975">
          <cell r="A1975" t="str">
            <v>170000000136</v>
          </cell>
          <cell r="B1975" t="str">
            <v>04</v>
          </cell>
        </row>
        <row r="1976">
          <cell r="A1976" t="str">
            <v>170000000137</v>
          </cell>
          <cell r="B1976" t="str">
            <v>04</v>
          </cell>
        </row>
        <row r="1977">
          <cell r="A1977" t="str">
            <v>170000000138</v>
          </cell>
          <cell r="B1977" t="str">
            <v>04</v>
          </cell>
        </row>
        <row r="1978">
          <cell r="A1978" t="str">
            <v>170000000139</v>
          </cell>
          <cell r="B1978" t="str">
            <v>04</v>
          </cell>
        </row>
        <row r="1979">
          <cell r="A1979" t="str">
            <v>170000000140</v>
          </cell>
          <cell r="B1979" t="str">
            <v>04</v>
          </cell>
        </row>
        <row r="1980">
          <cell r="A1980" t="str">
            <v>170000000141</v>
          </cell>
          <cell r="B1980" t="str">
            <v>04</v>
          </cell>
        </row>
        <row r="1981">
          <cell r="A1981" t="str">
            <v>170000000142</v>
          </cell>
          <cell r="B1981" t="str">
            <v>04</v>
          </cell>
        </row>
        <row r="1982">
          <cell r="A1982" t="str">
            <v>170000000143</v>
          </cell>
          <cell r="B1982" t="str">
            <v>04</v>
          </cell>
        </row>
        <row r="1983">
          <cell r="A1983" t="str">
            <v>170000000144</v>
          </cell>
          <cell r="B1983" t="str">
            <v>04</v>
          </cell>
        </row>
        <row r="1984">
          <cell r="A1984" t="str">
            <v>170000000145</v>
          </cell>
          <cell r="B1984" t="str">
            <v>04</v>
          </cell>
        </row>
        <row r="1985">
          <cell r="A1985" t="str">
            <v>170000000146</v>
          </cell>
          <cell r="B1985" t="str">
            <v>04</v>
          </cell>
        </row>
        <row r="1986">
          <cell r="A1986" t="str">
            <v>170000000147</v>
          </cell>
          <cell r="B1986" t="str">
            <v>04</v>
          </cell>
        </row>
        <row r="1987">
          <cell r="A1987" t="str">
            <v>170000000148</v>
          </cell>
          <cell r="B1987" t="str">
            <v>04</v>
          </cell>
        </row>
        <row r="1988">
          <cell r="A1988" t="str">
            <v>170000000149</v>
          </cell>
          <cell r="B1988" t="str">
            <v>04</v>
          </cell>
        </row>
        <row r="1989">
          <cell r="A1989" t="str">
            <v>170000000150</v>
          </cell>
          <cell r="B1989" t="str">
            <v>04</v>
          </cell>
        </row>
        <row r="1990">
          <cell r="A1990" t="str">
            <v>170000000151</v>
          </cell>
          <cell r="B1990" t="str">
            <v>04</v>
          </cell>
        </row>
        <row r="1991">
          <cell r="A1991" t="str">
            <v>170000000152</v>
          </cell>
          <cell r="B1991" t="str">
            <v>04</v>
          </cell>
        </row>
        <row r="1992">
          <cell r="A1992" t="str">
            <v>170000000153</v>
          </cell>
          <cell r="B1992" t="str">
            <v>04</v>
          </cell>
        </row>
        <row r="1993">
          <cell r="A1993" t="str">
            <v>170000000154</v>
          </cell>
          <cell r="B1993" t="str">
            <v>04</v>
          </cell>
        </row>
        <row r="1994">
          <cell r="A1994" t="str">
            <v>170000000155</v>
          </cell>
          <cell r="B1994" t="str">
            <v>04</v>
          </cell>
        </row>
        <row r="1995">
          <cell r="A1995" t="str">
            <v>170000000156</v>
          </cell>
          <cell r="B1995" t="str">
            <v>04</v>
          </cell>
        </row>
        <row r="1996">
          <cell r="A1996" t="str">
            <v>170000000157</v>
          </cell>
          <cell r="B1996" t="str">
            <v>04</v>
          </cell>
        </row>
        <row r="1997">
          <cell r="A1997" t="str">
            <v>170000000158</v>
          </cell>
          <cell r="B1997" t="str">
            <v>04</v>
          </cell>
        </row>
        <row r="1998">
          <cell r="A1998" t="str">
            <v>170000000159</v>
          </cell>
          <cell r="B1998" t="str">
            <v>04</v>
          </cell>
        </row>
        <row r="1999">
          <cell r="A1999" t="str">
            <v>170000000160</v>
          </cell>
          <cell r="B1999" t="str">
            <v>04</v>
          </cell>
        </row>
        <row r="2000">
          <cell r="A2000" t="str">
            <v>170000000161</v>
          </cell>
          <cell r="B2000" t="str">
            <v>04</v>
          </cell>
        </row>
        <row r="2001">
          <cell r="A2001" t="str">
            <v>170000000162</v>
          </cell>
          <cell r="B2001" t="str">
            <v>04</v>
          </cell>
        </row>
        <row r="2002">
          <cell r="A2002" t="str">
            <v>170000000163</v>
          </cell>
          <cell r="B2002" t="str">
            <v>04</v>
          </cell>
        </row>
        <row r="2003">
          <cell r="A2003" t="str">
            <v>170000000164</v>
          </cell>
          <cell r="B2003" t="str">
            <v>04</v>
          </cell>
        </row>
        <row r="2004">
          <cell r="A2004" t="str">
            <v>170000000165</v>
          </cell>
          <cell r="B2004" t="str">
            <v>04</v>
          </cell>
        </row>
        <row r="2005">
          <cell r="A2005" t="str">
            <v>170000000166</v>
          </cell>
          <cell r="B2005" t="str">
            <v>04</v>
          </cell>
        </row>
        <row r="2006">
          <cell r="A2006" t="str">
            <v>170000000167</v>
          </cell>
          <cell r="B2006" t="str">
            <v>04</v>
          </cell>
        </row>
        <row r="2007">
          <cell r="A2007" t="str">
            <v>170000000168</v>
          </cell>
          <cell r="B2007" t="str">
            <v>04</v>
          </cell>
        </row>
        <row r="2008">
          <cell r="A2008" t="str">
            <v>170000000169</v>
          </cell>
          <cell r="B2008" t="str">
            <v>04</v>
          </cell>
        </row>
        <row r="2009">
          <cell r="A2009" t="str">
            <v>170000000170</v>
          </cell>
          <cell r="B2009" t="str">
            <v>04</v>
          </cell>
        </row>
        <row r="2010">
          <cell r="A2010" t="str">
            <v>170000000171</v>
          </cell>
          <cell r="B2010" t="str">
            <v>04</v>
          </cell>
        </row>
        <row r="2011">
          <cell r="A2011" t="str">
            <v>170000000172</v>
          </cell>
          <cell r="B2011" t="str">
            <v>04</v>
          </cell>
        </row>
        <row r="2012">
          <cell r="A2012" t="str">
            <v>170000000173</v>
          </cell>
          <cell r="B2012" t="str">
            <v>04</v>
          </cell>
        </row>
        <row r="2013">
          <cell r="A2013" t="str">
            <v>170000000174</v>
          </cell>
          <cell r="B2013" t="str">
            <v>04</v>
          </cell>
        </row>
        <row r="2014">
          <cell r="A2014" t="str">
            <v>170000000175</v>
          </cell>
          <cell r="B2014" t="str">
            <v>04</v>
          </cell>
        </row>
        <row r="2015">
          <cell r="A2015" t="str">
            <v>170000000176</v>
          </cell>
          <cell r="B2015" t="str">
            <v>04</v>
          </cell>
        </row>
        <row r="2016">
          <cell r="A2016" t="str">
            <v>170000000177</v>
          </cell>
          <cell r="B2016" t="str">
            <v>07</v>
          </cell>
        </row>
        <row r="2017">
          <cell r="A2017" t="str">
            <v>170000000178</v>
          </cell>
          <cell r="B2017" t="str">
            <v>07</v>
          </cell>
        </row>
        <row r="2018">
          <cell r="A2018" t="str">
            <v>170000000179</v>
          </cell>
          <cell r="B2018" t="str">
            <v>07</v>
          </cell>
        </row>
        <row r="2019">
          <cell r="A2019" t="str">
            <v>170000000180</v>
          </cell>
          <cell r="B2019" t="str">
            <v>07</v>
          </cell>
        </row>
        <row r="2020">
          <cell r="A2020" t="str">
            <v>170000000181</v>
          </cell>
          <cell r="B2020" t="str">
            <v>07</v>
          </cell>
        </row>
        <row r="2021">
          <cell r="A2021" t="str">
            <v>170000000182</v>
          </cell>
          <cell r="B2021" t="str">
            <v>07</v>
          </cell>
        </row>
        <row r="2022">
          <cell r="A2022" t="str">
            <v>170000000183</v>
          </cell>
          <cell r="B2022" t="str">
            <v>04</v>
          </cell>
        </row>
        <row r="2023">
          <cell r="A2023" t="str">
            <v>170000000184</v>
          </cell>
          <cell r="B2023" t="str">
            <v>04</v>
          </cell>
        </row>
        <row r="2024">
          <cell r="A2024" t="str">
            <v>170000000185</v>
          </cell>
          <cell r="B2024" t="str">
            <v>04</v>
          </cell>
        </row>
        <row r="2025">
          <cell r="A2025" t="str">
            <v>170000000186</v>
          </cell>
          <cell r="B2025" t="str">
            <v>04</v>
          </cell>
        </row>
        <row r="2026">
          <cell r="A2026" t="str">
            <v>170000000187</v>
          </cell>
          <cell r="B2026" t="str">
            <v>04</v>
          </cell>
        </row>
        <row r="2027">
          <cell r="A2027" t="str">
            <v>170000000188</v>
          </cell>
          <cell r="B2027" t="str">
            <v>04</v>
          </cell>
        </row>
        <row r="2028">
          <cell r="A2028" t="str">
            <v>170000000189</v>
          </cell>
          <cell r="B2028" t="str">
            <v>04</v>
          </cell>
        </row>
        <row r="2029">
          <cell r="A2029" t="str">
            <v>170000000190</v>
          </cell>
          <cell r="B2029" t="str">
            <v>04</v>
          </cell>
        </row>
        <row r="2030">
          <cell r="A2030" t="str">
            <v>170000000191</v>
          </cell>
          <cell r="B2030" t="str">
            <v>04</v>
          </cell>
        </row>
        <row r="2031">
          <cell r="A2031" t="str">
            <v>170000000192</v>
          </cell>
          <cell r="B2031" t="str">
            <v>04</v>
          </cell>
        </row>
        <row r="2032">
          <cell r="A2032" t="str">
            <v>170000000193</v>
          </cell>
          <cell r="B2032" t="str">
            <v>04</v>
          </cell>
        </row>
        <row r="2033">
          <cell r="A2033" t="str">
            <v>170000000194</v>
          </cell>
          <cell r="B2033" t="str">
            <v>04</v>
          </cell>
        </row>
        <row r="2034">
          <cell r="A2034" t="str">
            <v>170000000195</v>
          </cell>
          <cell r="B2034" t="str">
            <v>04</v>
          </cell>
        </row>
        <row r="2035">
          <cell r="A2035" t="str">
            <v>170000000196</v>
          </cell>
          <cell r="B2035" t="str">
            <v>04</v>
          </cell>
        </row>
        <row r="2036">
          <cell r="A2036" t="str">
            <v>170000000197</v>
          </cell>
          <cell r="B2036" t="str">
            <v>04</v>
          </cell>
        </row>
        <row r="2037">
          <cell r="A2037" t="str">
            <v>170000000198</v>
          </cell>
          <cell r="B2037" t="str">
            <v>04</v>
          </cell>
        </row>
        <row r="2038">
          <cell r="A2038" t="str">
            <v>170000000199</v>
          </cell>
          <cell r="B2038" t="str">
            <v>07</v>
          </cell>
        </row>
        <row r="2039">
          <cell r="A2039" t="str">
            <v>170000000200</v>
          </cell>
          <cell r="B2039" t="str">
            <v>04</v>
          </cell>
        </row>
        <row r="2040">
          <cell r="A2040" t="str">
            <v>170000000201</v>
          </cell>
          <cell r="B2040" t="str">
            <v>04</v>
          </cell>
        </row>
        <row r="2041">
          <cell r="A2041" t="str">
            <v>170000000202</v>
          </cell>
          <cell r="B2041" t="str">
            <v>10</v>
          </cell>
        </row>
        <row r="2042">
          <cell r="A2042" t="str">
            <v>170000000203</v>
          </cell>
          <cell r="B2042" t="str">
            <v>07</v>
          </cell>
        </row>
        <row r="2043">
          <cell r="A2043" t="str">
            <v>170000000204</v>
          </cell>
          <cell r="B2043" t="str">
            <v>04</v>
          </cell>
        </row>
        <row r="2044">
          <cell r="A2044" t="str">
            <v>170000000205</v>
          </cell>
          <cell r="B2044" t="str">
            <v>04</v>
          </cell>
        </row>
        <row r="2045">
          <cell r="A2045" t="str">
            <v>170000000206</v>
          </cell>
          <cell r="B2045" t="str">
            <v>04</v>
          </cell>
        </row>
        <row r="2046">
          <cell r="A2046" t="str">
            <v>170000000207</v>
          </cell>
          <cell r="B2046" t="str">
            <v>04</v>
          </cell>
        </row>
        <row r="2047">
          <cell r="A2047" t="str">
            <v>170000000208</v>
          </cell>
          <cell r="B2047" t="str">
            <v>04</v>
          </cell>
        </row>
        <row r="2048">
          <cell r="A2048" t="str">
            <v>170000000209</v>
          </cell>
          <cell r="B2048" t="str">
            <v>05</v>
          </cell>
        </row>
        <row r="2049">
          <cell r="A2049" t="str">
            <v>170000000210</v>
          </cell>
          <cell r="B2049" t="str">
            <v>04</v>
          </cell>
        </row>
        <row r="2050">
          <cell r="A2050" t="str">
            <v>170000000211</v>
          </cell>
          <cell r="B2050" t="str">
            <v>04</v>
          </cell>
        </row>
        <row r="2051">
          <cell r="A2051" t="str">
            <v>170000000212</v>
          </cell>
          <cell r="B2051" t="str">
            <v>04</v>
          </cell>
        </row>
        <row r="2052">
          <cell r="A2052" t="str">
            <v>170000000213</v>
          </cell>
          <cell r="B2052" t="str">
            <v>05</v>
          </cell>
        </row>
        <row r="2053">
          <cell r="A2053" t="str">
            <v>170000000214</v>
          </cell>
          <cell r="B2053" t="str">
            <v>05</v>
          </cell>
        </row>
        <row r="2054">
          <cell r="A2054" t="str">
            <v>170000000215</v>
          </cell>
          <cell r="B2054" t="str">
            <v>04</v>
          </cell>
        </row>
        <row r="2055">
          <cell r="A2055" t="str">
            <v>170000000216</v>
          </cell>
          <cell r="B2055" t="str">
            <v>04</v>
          </cell>
        </row>
        <row r="2056">
          <cell r="A2056" t="str">
            <v>170000000217</v>
          </cell>
          <cell r="B2056" t="str">
            <v>04</v>
          </cell>
        </row>
        <row r="2057">
          <cell r="A2057" t="str">
            <v>170000000218</v>
          </cell>
          <cell r="B2057" t="str">
            <v>04</v>
          </cell>
        </row>
        <row r="2058">
          <cell r="A2058" t="str">
            <v>170000000219</v>
          </cell>
          <cell r="B2058" t="str">
            <v>04</v>
          </cell>
        </row>
        <row r="2059">
          <cell r="A2059" t="str">
            <v>170000000220</v>
          </cell>
          <cell r="B2059" t="str">
            <v>04</v>
          </cell>
        </row>
        <row r="2060">
          <cell r="A2060" t="str">
            <v>170000000221</v>
          </cell>
          <cell r="B2060" t="str">
            <v>04</v>
          </cell>
        </row>
        <row r="2061">
          <cell r="A2061" t="str">
            <v>170000000222</v>
          </cell>
          <cell r="B2061" t="str">
            <v>04</v>
          </cell>
        </row>
        <row r="2062">
          <cell r="A2062" t="str">
            <v>170000000223</v>
          </cell>
          <cell r="B2062" t="str">
            <v>04</v>
          </cell>
        </row>
        <row r="2063">
          <cell r="A2063" t="str">
            <v>170000000224</v>
          </cell>
          <cell r="B2063" t="str">
            <v>04</v>
          </cell>
        </row>
        <row r="2064">
          <cell r="A2064" t="str">
            <v>170000000225</v>
          </cell>
          <cell r="B2064" t="str">
            <v>04</v>
          </cell>
        </row>
        <row r="2065">
          <cell r="A2065" t="str">
            <v>170000000226</v>
          </cell>
          <cell r="B2065" t="str">
            <v>04</v>
          </cell>
        </row>
        <row r="2066">
          <cell r="A2066" t="str">
            <v>170000000227</v>
          </cell>
          <cell r="B2066" t="str">
            <v>04</v>
          </cell>
        </row>
        <row r="2067">
          <cell r="A2067" t="str">
            <v>170000000228</v>
          </cell>
          <cell r="B2067" t="str">
            <v>04</v>
          </cell>
        </row>
        <row r="2068">
          <cell r="A2068" t="str">
            <v>170000000229</v>
          </cell>
          <cell r="B2068" t="str">
            <v>04</v>
          </cell>
        </row>
        <row r="2069">
          <cell r="A2069" t="str">
            <v>170000000230</v>
          </cell>
          <cell r="B2069" t="str">
            <v>04</v>
          </cell>
        </row>
        <row r="2070">
          <cell r="A2070" t="str">
            <v>170000000231</v>
          </cell>
          <cell r="B2070" t="str">
            <v>04</v>
          </cell>
        </row>
        <row r="2071">
          <cell r="A2071" t="str">
            <v>170000000232</v>
          </cell>
          <cell r="B2071" t="str">
            <v>04</v>
          </cell>
        </row>
        <row r="2072">
          <cell r="A2072" t="str">
            <v>170000000233</v>
          </cell>
          <cell r="B2072" t="str">
            <v>04</v>
          </cell>
        </row>
        <row r="2073">
          <cell r="A2073" t="str">
            <v>170000000234</v>
          </cell>
          <cell r="B2073" t="str">
            <v>04</v>
          </cell>
        </row>
        <row r="2074">
          <cell r="A2074" t="str">
            <v>170000000235</v>
          </cell>
          <cell r="B2074" t="str">
            <v>04</v>
          </cell>
        </row>
        <row r="2075">
          <cell r="A2075" t="str">
            <v>170000000236</v>
          </cell>
          <cell r="B2075" t="str">
            <v>08</v>
          </cell>
        </row>
        <row r="2076">
          <cell r="A2076" t="str">
            <v>170000000237</v>
          </cell>
          <cell r="B2076" t="str">
            <v>04</v>
          </cell>
        </row>
        <row r="2077">
          <cell r="A2077" t="str">
            <v>170000000238</v>
          </cell>
          <cell r="B2077" t="str">
            <v>04</v>
          </cell>
        </row>
        <row r="2078">
          <cell r="A2078" t="str">
            <v>170000000239</v>
          </cell>
          <cell r="B2078" t="str">
            <v>07</v>
          </cell>
        </row>
        <row r="2079">
          <cell r="A2079" t="str">
            <v>170000000240</v>
          </cell>
          <cell r="B2079" t="str">
            <v>04</v>
          </cell>
        </row>
        <row r="2080">
          <cell r="A2080" t="str">
            <v>170000000241</v>
          </cell>
          <cell r="B2080" t="str">
            <v>04</v>
          </cell>
        </row>
        <row r="2081">
          <cell r="A2081" t="str">
            <v>170000000242</v>
          </cell>
          <cell r="B2081" t="str">
            <v>04</v>
          </cell>
        </row>
        <row r="2082">
          <cell r="A2082" t="str">
            <v>170000000243</v>
          </cell>
          <cell r="B2082" t="str">
            <v>07</v>
          </cell>
        </row>
        <row r="2083">
          <cell r="A2083" t="str">
            <v>170000000244</v>
          </cell>
          <cell r="B2083" t="str">
            <v>07</v>
          </cell>
        </row>
        <row r="2084">
          <cell r="A2084" t="str">
            <v>170000000245</v>
          </cell>
          <cell r="B2084" t="str">
            <v>07</v>
          </cell>
        </row>
        <row r="2085">
          <cell r="A2085" t="str">
            <v>170000000246</v>
          </cell>
          <cell r="B2085" t="str">
            <v>07</v>
          </cell>
        </row>
        <row r="2086">
          <cell r="A2086" t="str">
            <v>170000000247</v>
          </cell>
          <cell r="B2086" t="str">
            <v>07</v>
          </cell>
        </row>
        <row r="2087">
          <cell r="A2087" t="str">
            <v>170000000248</v>
          </cell>
          <cell r="B2087" t="str">
            <v>07</v>
          </cell>
        </row>
        <row r="2088">
          <cell r="A2088" t="str">
            <v>170000000249</v>
          </cell>
          <cell r="B2088" t="str">
            <v>04</v>
          </cell>
        </row>
        <row r="2089">
          <cell r="A2089" t="str">
            <v>170000000250</v>
          </cell>
          <cell r="B2089" t="str">
            <v>04</v>
          </cell>
        </row>
        <row r="2090">
          <cell r="A2090" t="str">
            <v>170000000251</v>
          </cell>
          <cell r="B2090" t="str">
            <v>04</v>
          </cell>
        </row>
        <row r="2091">
          <cell r="A2091" t="str">
            <v>170000000252</v>
          </cell>
          <cell r="B2091" t="str">
            <v>04</v>
          </cell>
        </row>
        <row r="2092">
          <cell r="A2092" t="str">
            <v>170000000253</v>
          </cell>
          <cell r="B2092" t="str">
            <v>04</v>
          </cell>
        </row>
        <row r="2093">
          <cell r="A2093" t="str">
            <v>170000000254</v>
          </cell>
          <cell r="B2093" t="str">
            <v>04</v>
          </cell>
        </row>
        <row r="2094">
          <cell r="A2094" t="str">
            <v>170000000255</v>
          </cell>
          <cell r="B2094" t="str">
            <v>04</v>
          </cell>
        </row>
        <row r="2095">
          <cell r="A2095" t="str">
            <v>170000000256</v>
          </cell>
          <cell r="B2095" t="str">
            <v>07</v>
          </cell>
        </row>
        <row r="2096">
          <cell r="A2096" t="str">
            <v>170000000257</v>
          </cell>
          <cell r="B2096" t="str">
            <v>04</v>
          </cell>
        </row>
        <row r="2097">
          <cell r="A2097" t="str">
            <v>170000000258</v>
          </cell>
          <cell r="B2097" t="str">
            <v>04</v>
          </cell>
        </row>
        <row r="2098">
          <cell r="A2098" t="str">
            <v>170000000259</v>
          </cell>
          <cell r="B2098" t="str">
            <v>10</v>
          </cell>
        </row>
        <row r="2099">
          <cell r="A2099" t="str">
            <v>170000000260</v>
          </cell>
          <cell r="B2099" t="str">
            <v>07</v>
          </cell>
        </row>
        <row r="2100">
          <cell r="A2100" t="str">
            <v>170000000261</v>
          </cell>
          <cell r="B2100" t="str">
            <v>04</v>
          </cell>
        </row>
        <row r="2101">
          <cell r="A2101" t="str">
            <v>170000000262</v>
          </cell>
          <cell r="B2101" t="str">
            <v>04</v>
          </cell>
        </row>
        <row r="2102">
          <cell r="A2102" t="str">
            <v>170000000263</v>
          </cell>
          <cell r="B2102" t="str">
            <v>05</v>
          </cell>
        </row>
        <row r="2103">
          <cell r="A2103" t="str">
            <v>170000000264</v>
          </cell>
          <cell r="B2103" t="str">
            <v>05</v>
          </cell>
        </row>
        <row r="2104">
          <cell r="A2104" t="str">
            <v>170000000265</v>
          </cell>
          <cell r="B2104" t="str">
            <v>04</v>
          </cell>
        </row>
        <row r="2105">
          <cell r="A2105" t="str">
            <v>170000000266</v>
          </cell>
          <cell r="B2105" t="str">
            <v>04</v>
          </cell>
        </row>
        <row r="2106">
          <cell r="A2106" t="str">
            <v>170000000267</v>
          </cell>
          <cell r="B2106" t="str">
            <v>04</v>
          </cell>
        </row>
        <row r="2107">
          <cell r="A2107" t="str">
            <v>170000000268</v>
          </cell>
          <cell r="B2107" t="str">
            <v>03</v>
          </cell>
        </row>
        <row r="2108">
          <cell r="A2108" t="str">
            <v>170000000269</v>
          </cell>
          <cell r="B2108" t="str">
            <v>03</v>
          </cell>
        </row>
        <row r="2109">
          <cell r="A2109" t="str">
            <v>180000000000</v>
          </cell>
          <cell r="B2109" t="str">
            <v>04</v>
          </cell>
        </row>
        <row r="2110">
          <cell r="A2110" t="str">
            <v>180000000001</v>
          </cell>
          <cell r="B2110" t="str">
            <v>04</v>
          </cell>
        </row>
        <row r="2111">
          <cell r="A2111" t="str">
            <v>180000000002</v>
          </cell>
          <cell r="B2111" t="str">
            <v>03</v>
          </cell>
        </row>
        <row r="2112">
          <cell r="A2112" t="str">
            <v>180000000003</v>
          </cell>
          <cell r="B2112" t="str">
            <v>03</v>
          </cell>
        </row>
        <row r="2113">
          <cell r="A2113" t="str">
            <v>180000000004</v>
          </cell>
          <cell r="B2113" t="str">
            <v>04</v>
          </cell>
        </row>
        <row r="2114">
          <cell r="A2114" t="str">
            <v>180000000005</v>
          </cell>
          <cell r="B2114" t="str">
            <v>04</v>
          </cell>
        </row>
        <row r="2115">
          <cell r="A2115" t="str">
            <v>180000000006</v>
          </cell>
          <cell r="B2115" t="str">
            <v>04</v>
          </cell>
        </row>
        <row r="2116">
          <cell r="A2116" t="str">
            <v>180000000007</v>
          </cell>
          <cell r="B2116" t="str">
            <v>04</v>
          </cell>
        </row>
        <row r="2117">
          <cell r="A2117" t="str">
            <v>180000000008</v>
          </cell>
          <cell r="B2117" t="str">
            <v>04</v>
          </cell>
        </row>
        <row r="2118">
          <cell r="A2118" t="str">
            <v>180000000009</v>
          </cell>
          <cell r="B2118" t="str">
            <v>04</v>
          </cell>
        </row>
        <row r="2119">
          <cell r="A2119" t="str">
            <v>180000000010</v>
          </cell>
          <cell r="B2119" t="str">
            <v>04</v>
          </cell>
        </row>
        <row r="2120">
          <cell r="A2120" t="str">
            <v>180000000011</v>
          </cell>
          <cell r="B2120" t="str">
            <v>04</v>
          </cell>
        </row>
        <row r="2121">
          <cell r="A2121" t="str">
            <v>180000000012</v>
          </cell>
          <cell r="B2121" t="str">
            <v>09</v>
          </cell>
        </row>
        <row r="2122">
          <cell r="A2122" t="str">
            <v>180000000013</v>
          </cell>
          <cell r="B2122" t="str">
            <v>04</v>
          </cell>
        </row>
        <row r="2123">
          <cell r="A2123" t="str">
            <v>180000000014</v>
          </cell>
          <cell r="B2123" t="str">
            <v>04</v>
          </cell>
        </row>
        <row r="2124">
          <cell r="A2124" t="str">
            <v>180000000015</v>
          </cell>
          <cell r="B2124" t="str">
            <v>04</v>
          </cell>
        </row>
        <row r="2125">
          <cell r="A2125" t="str">
            <v>180000000016</v>
          </cell>
          <cell r="B2125" t="str">
            <v>07</v>
          </cell>
        </row>
        <row r="2126">
          <cell r="A2126" t="str">
            <v>180000000017</v>
          </cell>
          <cell r="B2126" t="str">
            <v>04</v>
          </cell>
        </row>
        <row r="2127">
          <cell r="A2127" t="str">
            <v>180000000018</v>
          </cell>
          <cell r="B2127" t="str">
            <v>04</v>
          </cell>
        </row>
        <row r="2128">
          <cell r="A2128" t="str">
            <v>180000000019</v>
          </cell>
          <cell r="B2128" t="str">
            <v>04</v>
          </cell>
        </row>
        <row r="2129">
          <cell r="A2129" t="str">
            <v>180000000020</v>
          </cell>
          <cell r="B2129" t="str">
            <v>07</v>
          </cell>
        </row>
        <row r="2130">
          <cell r="A2130" t="str">
            <v>180000000021</v>
          </cell>
          <cell r="B2130" t="str">
            <v>05</v>
          </cell>
        </row>
        <row r="2131">
          <cell r="A2131" t="str">
            <v>180000000022</v>
          </cell>
          <cell r="B2131" t="str">
            <v>04</v>
          </cell>
        </row>
        <row r="2132">
          <cell r="A2132" t="str">
            <v>180000000023</v>
          </cell>
          <cell r="B2132" t="str">
            <v>04</v>
          </cell>
        </row>
        <row r="2133">
          <cell r="A2133" t="str">
            <v>180000000024</v>
          </cell>
          <cell r="B2133" t="str">
            <v>04</v>
          </cell>
        </row>
        <row r="2134">
          <cell r="A2134" t="str">
            <v>180000000025</v>
          </cell>
          <cell r="B2134" t="str">
            <v>04</v>
          </cell>
        </row>
        <row r="2135">
          <cell r="A2135" t="str">
            <v>180000000026</v>
          </cell>
          <cell r="B2135" t="str">
            <v>04</v>
          </cell>
        </row>
        <row r="2136">
          <cell r="A2136" t="str">
            <v>180000000027</v>
          </cell>
          <cell r="B2136" t="str">
            <v>04</v>
          </cell>
        </row>
        <row r="2137">
          <cell r="A2137" t="str">
            <v>180000000028</v>
          </cell>
          <cell r="B2137" t="str">
            <v>04</v>
          </cell>
        </row>
        <row r="2138">
          <cell r="A2138" t="str">
            <v>180000000029</v>
          </cell>
          <cell r="B2138" t="str">
            <v>04</v>
          </cell>
        </row>
        <row r="2139">
          <cell r="A2139" t="str">
            <v>180000000030</v>
          </cell>
          <cell r="B2139" t="str">
            <v>07</v>
          </cell>
        </row>
        <row r="2140">
          <cell r="A2140" t="str">
            <v>180000000031</v>
          </cell>
          <cell r="B2140" t="str">
            <v>04</v>
          </cell>
        </row>
        <row r="2141">
          <cell r="A2141" t="str">
            <v>180000000032</v>
          </cell>
          <cell r="B2141" t="str">
            <v>03</v>
          </cell>
        </row>
        <row r="2142">
          <cell r="A2142" t="str">
            <v>180000000033</v>
          </cell>
          <cell r="B2142" t="str">
            <v>10</v>
          </cell>
        </row>
        <row r="2143">
          <cell r="A2143" t="str">
            <v>180000000034</v>
          </cell>
          <cell r="B2143" t="str">
            <v>07</v>
          </cell>
        </row>
        <row r="2144">
          <cell r="A2144" t="str">
            <v>180000000035</v>
          </cell>
          <cell r="B2144" t="str">
            <v>04</v>
          </cell>
        </row>
        <row r="2145">
          <cell r="A2145" t="str">
            <v>180000000036</v>
          </cell>
          <cell r="B2145" t="str">
            <v>04</v>
          </cell>
        </row>
        <row r="2146">
          <cell r="A2146" t="str">
            <v>180000000037</v>
          </cell>
          <cell r="B2146" t="str">
            <v>04</v>
          </cell>
        </row>
        <row r="2147">
          <cell r="A2147" t="str">
            <v>180000000038</v>
          </cell>
          <cell r="B2147" t="str">
            <v>04</v>
          </cell>
        </row>
        <row r="2148">
          <cell r="A2148" t="str">
            <v>180000000039</v>
          </cell>
          <cell r="B2148" t="str">
            <v>07</v>
          </cell>
        </row>
        <row r="2149">
          <cell r="A2149" t="str">
            <v>180000000040</v>
          </cell>
          <cell r="B2149" t="str">
            <v>07</v>
          </cell>
        </row>
        <row r="2150">
          <cell r="A2150" t="str">
            <v>180000000041</v>
          </cell>
          <cell r="B2150" t="str">
            <v>04</v>
          </cell>
        </row>
        <row r="2151">
          <cell r="A2151" t="str">
            <v>180000000042</v>
          </cell>
          <cell r="B2151" t="str">
            <v>04</v>
          </cell>
        </row>
        <row r="2152">
          <cell r="A2152" t="str">
            <v>180000000043</v>
          </cell>
          <cell r="B2152" t="str">
            <v>04</v>
          </cell>
        </row>
        <row r="2153">
          <cell r="A2153" t="str">
            <v>180000000044</v>
          </cell>
          <cell r="B2153" t="str">
            <v>05</v>
          </cell>
        </row>
        <row r="2154">
          <cell r="A2154" t="str">
            <v>180000000045</v>
          </cell>
          <cell r="B2154" t="str">
            <v>05</v>
          </cell>
        </row>
        <row r="2155">
          <cell r="A2155" t="str">
            <v>180000000046</v>
          </cell>
          <cell r="B2155" t="str">
            <v>07</v>
          </cell>
        </row>
        <row r="2156">
          <cell r="A2156" t="str">
            <v>180000000047</v>
          </cell>
          <cell r="B2156" t="str">
            <v>07</v>
          </cell>
        </row>
        <row r="2157">
          <cell r="A2157" t="str">
            <v>180000000048</v>
          </cell>
          <cell r="B2157" t="str">
            <v>07</v>
          </cell>
        </row>
        <row r="2158">
          <cell r="A2158" t="str">
            <v>180000000049</v>
          </cell>
          <cell r="B2158" t="str">
            <v>07</v>
          </cell>
        </row>
        <row r="2159">
          <cell r="A2159" t="str">
            <v>180000000050</v>
          </cell>
          <cell r="B2159" t="str">
            <v>07</v>
          </cell>
        </row>
        <row r="2160">
          <cell r="A2160" t="str">
            <v>180000000051</v>
          </cell>
          <cell r="B2160" t="str">
            <v>07</v>
          </cell>
        </row>
        <row r="2161">
          <cell r="A2161" t="str">
            <v>180000000052</v>
          </cell>
          <cell r="B2161" t="str">
            <v>06</v>
          </cell>
        </row>
        <row r="2162">
          <cell r="A2162" t="str">
            <v>180000000054</v>
          </cell>
          <cell r="B2162" t="str">
            <v>03</v>
          </cell>
        </row>
        <row r="2163">
          <cell r="A2163" t="str">
            <v>180000000055</v>
          </cell>
          <cell r="B2163" t="str">
            <v>03</v>
          </cell>
        </row>
        <row r="2164">
          <cell r="A2164" t="str">
            <v>180000000056</v>
          </cell>
          <cell r="B2164" t="str">
            <v>03</v>
          </cell>
        </row>
        <row r="2165">
          <cell r="A2165" t="str">
            <v>180000000057</v>
          </cell>
          <cell r="B2165" t="str">
            <v>03</v>
          </cell>
        </row>
        <row r="2166">
          <cell r="A2166" t="str">
            <v>180000000058</v>
          </cell>
          <cell r="B2166" t="str">
            <v>03</v>
          </cell>
        </row>
        <row r="2167">
          <cell r="A2167" t="str">
            <v>180000000059</v>
          </cell>
          <cell r="B2167" t="str">
            <v>03</v>
          </cell>
        </row>
        <row r="2168">
          <cell r="A2168" t="str">
            <v>180000000060</v>
          </cell>
          <cell r="B2168" t="str">
            <v>03</v>
          </cell>
        </row>
        <row r="2169">
          <cell r="A2169" t="str">
            <v>180000000061</v>
          </cell>
          <cell r="B2169" t="str">
            <v>06</v>
          </cell>
        </row>
        <row r="2170">
          <cell r="A2170" t="str">
            <v>180000000062</v>
          </cell>
          <cell r="B2170" t="str">
            <v>04</v>
          </cell>
        </row>
        <row r="2171">
          <cell r="A2171" t="str">
            <v>180000000063</v>
          </cell>
          <cell r="B2171" t="str">
            <v>04</v>
          </cell>
        </row>
        <row r="2172">
          <cell r="A2172" t="str">
            <v>180000000064</v>
          </cell>
          <cell r="B2172" t="str">
            <v>03</v>
          </cell>
        </row>
        <row r="2173">
          <cell r="A2173" t="str">
            <v>180000000065</v>
          </cell>
          <cell r="B2173" t="str">
            <v>03</v>
          </cell>
        </row>
        <row r="2174">
          <cell r="A2174" t="str">
            <v>180000000066</v>
          </cell>
          <cell r="B2174" t="str">
            <v>04</v>
          </cell>
        </row>
        <row r="2175">
          <cell r="A2175" t="str">
            <v>180000000067</v>
          </cell>
          <cell r="B2175" t="str">
            <v>04</v>
          </cell>
        </row>
        <row r="2176">
          <cell r="A2176" t="str">
            <v>180000000068</v>
          </cell>
          <cell r="B2176" t="str">
            <v>04</v>
          </cell>
        </row>
        <row r="2177">
          <cell r="A2177" t="str">
            <v>180000000069</v>
          </cell>
          <cell r="B2177" t="str">
            <v>04</v>
          </cell>
        </row>
        <row r="2178">
          <cell r="A2178" t="str">
            <v>180000000070</v>
          </cell>
          <cell r="B2178" t="str">
            <v>04</v>
          </cell>
        </row>
        <row r="2179">
          <cell r="A2179" t="str">
            <v>180000000071</v>
          </cell>
          <cell r="B2179" t="str">
            <v>04</v>
          </cell>
        </row>
        <row r="2180">
          <cell r="A2180" t="str">
            <v>180000000072</v>
          </cell>
          <cell r="B2180" t="str">
            <v>04</v>
          </cell>
        </row>
        <row r="2181">
          <cell r="A2181" t="str">
            <v>180000000073</v>
          </cell>
          <cell r="B2181" t="str">
            <v>04</v>
          </cell>
        </row>
        <row r="2182">
          <cell r="A2182" t="str">
            <v>180000000074</v>
          </cell>
          <cell r="B2182" t="str">
            <v>09</v>
          </cell>
        </row>
        <row r="2183">
          <cell r="A2183" t="str">
            <v>180000000075</v>
          </cell>
          <cell r="B2183" t="str">
            <v>04</v>
          </cell>
        </row>
        <row r="2184">
          <cell r="A2184" t="str">
            <v>180000000076</v>
          </cell>
          <cell r="B2184" t="str">
            <v>04</v>
          </cell>
        </row>
        <row r="2185">
          <cell r="A2185" t="str">
            <v>180000000077</v>
          </cell>
          <cell r="B2185" t="str">
            <v>07</v>
          </cell>
        </row>
        <row r="2186">
          <cell r="A2186" t="str">
            <v>180000000078</v>
          </cell>
          <cell r="B2186" t="str">
            <v>04</v>
          </cell>
        </row>
        <row r="2187">
          <cell r="A2187" t="str">
            <v>180000000079</v>
          </cell>
          <cell r="B2187" t="str">
            <v>04</v>
          </cell>
        </row>
        <row r="2188">
          <cell r="A2188" t="str">
            <v>180000000080</v>
          </cell>
          <cell r="B2188" t="str">
            <v>07</v>
          </cell>
        </row>
        <row r="2189">
          <cell r="A2189" t="str">
            <v>180000000081</v>
          </cell>
          <cell r="B2189" t="str">
            <v>05</v>
          </cell>
        </row>
        <row r="2190">
          <cell r="A2190" t="str">
            <v>180000000082</v>
          </cell>
          <cell r="B2190" t="str">
            <v>03</v>
          </cell>
        </row>
        <row r="2191">
          <cell r="A2191" t="str">
            <v>180000000083</v>
          </cell>
          <cell r="B2191" t="str">
            <v>03</v>
          </cell>
        </row>
        <row r="2192">
          <cell r="A2192" t="str">
            <v>180000000084</v>
          </cell>
          <cell r="B2192" t="str">
            <v>03</v>
          </cell>
        </row>
        <row r="2193">
          <cell r="A2193" t="str">
            <v>180000000085</v>
          </cell>
          <cell r="B2193" t="str">
            <v>03</v>
          </cell>
        </row>
      </sheetData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 для BI"/>
      <sheetName val="Хим реагенты"/>
      <sheetName val="Материалы  ТобТЭЦ"/>
      <sheetName val="Материалы ТТЭЦ-2"/>
      <sheetName val="Материалы ТТЭЦ-1"/>
      <sheetName val="Тех.вода"/>
      <sheetName val="Лист2"/>
    </sheetNames>
    <sheetDataSet>
      <sheetData sheetId="0"/>
      <sheetData sheetId="1">
        <row r="10">
          <cell r="W10">
            <v>32120040</v>
          </cell>
        </row>
        <row r="11">
          <cell r="W11">
            <v>32120190</v>
          </cell>
        </row>
      </sheetData>
      <sheetData sheetId="2"/>
      <sheetData sheetId="3"/>
      <sheetData sheetId="4">
        <row r="28">
          <cell r="AJ28">
            <v>32120140</v>
          </cell>
        </row>
        <row r="29">
          <cell r="AJ29">
            <v>32120310</v>
          </cell>
        </row>
        <row r="31">
          <cell r="AJ31">
            <v>32120150</v>
          </cell>
        </row>
        <row r="33">
          <cell r="AJ33">
            <v>32120320</v>
          </cell>
        </row>
        <row r="35">
          <cell r="AJ35">
            <v>32110060</v>
          </cell>
        </row>
        <row r="36">
          <cell r="AJ36">
            <v>32110070</v>
          </cell>
        </row>
        <row r="39">
          <cell r="AJ39">
            <v>32120085</v>
          </cell>
        </row>
        <row r="40">
          <cell r="AJ40">
            <v>32120240</v>
          </cell>
        </row>
        <row r="41">
          <cell r="AJ41">
            <v>32120087</v>
          </cell>
        </row>
        <row r="42">
          <cell r="AJ42">
            <v>32110080</v>
          </cell>
        </row>
        <row r="43">
          <cell r="AJ43">
            <v>32120090</v>
          </cell>
        </row>
        <row r="44">
          <cell r="AJ44">
            <v>32120120</v>
          </cell>
        </row>
        <row r="45">
          <cell r="AJ45">
            <v>32120290</v>
          </cell>
        </row>
        <row r="48">
          <cell r="AJ48">
            <v>32120082</v>
          </cell>
        </row>
        <row r="49">
          <cell r="AJ49">
            <v>32120092</v>
          </cell>
        </row>
        <row r="51">
          <cell r="AJ51">
            <v>32120156</v>
          </cell>
        </row>
        <row r="52">
          <cell r="AJ52">
            <v>32120102</v>
          </cell>
        </row>
        <row r="53">
          <cell r="AJ53">
            <v>32120093</v>
          </cell>
        </row>
        <row r="55">
          <cell r="AJ55">
            <v>32540560</v>
          </cell>
        </row>
        <row r="56">
          <cell r="AJ56">
            <v>32120130</v>
          </cell>
        </row>
        <row r="57">
          <cell r="AJ57">
            <v>32120131</v>
          </cell>
        </row>
        <row r="58">
          <cell r="AJ58">
            <v>32120300</v>
          </cell>
        </row>
        <row r="59">
          <cell r="AJ59">
            <v>32120132</v>
          </cell>
        </row>
        <row r="60">
          <cell r="AJ60">
            <v>32120050</v>
          </cell>
        </row>
        <row r="61">
          <cell r="AJ61">
            <v>32120200</v>
          </cell>
        </row>
        <row r="62">
          <cell r="AJ62">
            <v>32120094</v>
          </cell>
        </row>
        <row r="64">
          <cell r="AJ64">
            <v>32120155</v>
          </cell>
        </row>
        <row r="65">
          <cell r="AJ65">
            <v>32120110</v>
          </cell>
        </row>
        <row r="66">
          <cell r="AJ66">
            <v>32120280</v>
          </cell>
        </row>
        <row r="67">
          <cell r="AJ67">
            <v>32120060</v>
          </cell>
        </row>
        <row r="68">
          <cell r="AJ68">
            <v>32120210</v>
          </cell>
        </row>
        <row r="69">
          <cell r="AJ69">
            <v>32120070</v>
          </cell>
        </row>
        <row r="70">
          <cell r="AJ70">
            <v>32120220</v>
          </cell>
        </row>
        <row r="71">
          <cell r="AJ71">
            <v>32120090</v>
          </cell>
        </row>
        <row r="73">
          <cell r="AJ73">
            <v>32120091</v>
          </cell>
        </row>
      </sheetData>
      <sheetData sheetId="5">
        <row r="6">
          <cell r="Q6">
            <v>32150010</v>
          </cell>
        </row>
        <row r="7">
          <cell r="Q7">
            <v>32150020</v>
          </cell>
        </row>
        <row r="8">
          <cell r="Q8">
            <v>32150060</v>
          </cell>
        </row>
        <row r="9">
          <cell r="Q9">
            <v>32150070</v>
          </cell>
        </row>
        <row r="11">
          <cell r="Q11">
            <v>32530043</v>
          </cell>
        </row>
        <row r="12">
          <cell r="Q12">
            <v>32530044</v>
          </cell>
        </row>
      </sheetData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_ТТС"/>
      <sheetName val="заказы ТОРО"/>
      <sheetName val="бюджет"/>
      <sheetName val="Лист2"/>
      <sheetName val="Лист3"/>
      <sheetName val="Исполнение рем. прогр. 2011"/>
      <sheetName val="тех_лист"/>
      <sheetName val="Лист1"/>
      <sheetName val="Лист4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ЧТЭЦ-1</v>
          </cell>
          <cell r="F4" t="str">
            <v>№1</v>
          </cell>
        </row>
        <row r="5">
          <cell r="F5" t="str">
            <v>№2</v>
          </cell>
        </row>
        <row r="6">
          <cell r="F6" t="str">
            <v>№3</v>
          </cell>
        </row>
        <row r="7">
          <cell r="F7" t="str">
            <v>№4</v>
          </cell>
        </row>
        <row r="8">
          <cell r="F8" t="str">
            <v>№5</v>
          </cell>
        </row>
        <row r="9">
          <cell r="F9" t="str">
            <v>№6</v>
          </cell>
        </row>
        <row r="10">
          <cell r="F10" t="str">
            <v>№7</v>
          </cell>
        </row>
        <row r="11">
          <cell r="F11" t="str">
            <v>№8</v>
          </cell>
        </row>
        <row r="12">
          <cell r="F12" t="str">
            <v>№9</v>
          </cell>
        </row>
        <row r="13">
          <cell r="F13" t="str">
            <v>№10</v>
          </cell>
        </row>
        <row r="14">
          <cell r="F14" t="str">
            <v>№11</v>
          </cell>
        </row>
        <row r="15">
          <cell r="F15" t="str">
            <v>№12</v>
          </cell>
        </row>
        <row r="16">
          <cell r="F16" t="str">
            <v>№13</v>
          </cell>
        </row>
        <row r="17">
          <cell r="F17" t="str">
            <v>№14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</sheetData>
      <sheetData sheetId="7"/>
      <sheetData sheetId="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нд потребления"/>
      <sheetName val="Пояснение"/>
      <sheetName val="Предприятие"/>
      <sheetName val="Оплата труда"/>
      <sheetName val="очисления на соц .нужды"/>
      <sheetName val="внебюдж.фонды"/>
      <sheetName val="3-1-2"/>
      <sheetName val="3-1-5"/>
      <sheetName val="Бюджет запасов ТМЦ"/>
      <sheetName val="бюджет"/>
      <sheetName val="прочие"/>
      <sheetName val="кредиторка"/>
      <sheetName val="расшифр "/>
      <sheetName val="Поставщики и подрядчики "/>
      <sheetName val="расшифровка услуг"/>
      <sheetName val=" внерел расх"/>
      <sheetName val="налоги"/>
      <sheetName val="налоги по ист-ам"/>
      <sheetName val=" запасы"/>
      <sheetName val=" поставщики и подрядчики"/>
      <sheetName val="доходы"/>
      <sheetName val="текущие"/>
      <sheetName val="общий объем"/>
      <sheetName val=" зплата"/>
      <sheetName val="дпн"/>
      <sheetName val="results_assumptions"/>
      <sheetName val="Титульный"/>
    </sheetNames>
    <sheetDataSet>
      <sheetData sheetId="0" refreshError="1"/>
      <sheetData sheetId="1" refreshError="1"/>
      <sheetData sheetId="2" refreshError="1">
        <row r="4">
          <cell r="F4" t="str">
            <v>Филиал "Северо-Восточные электрические сети"</v>
          </cell>
        </row>
        <row r="5">
          <cell r="F5" t="str">
            <v>17 июня 2002 года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хн.лист"/>
      <sheetName val="ADJ"/>
      <sheetName val="Моделирование (SAP 42 обл)"/>
      <sheetName val="Моделирование (SAP 01 обл)"/>
      <sheetName val="BExRepositorySheet"/>
      <sheetName val="Новые ОС"/>
      <sheetName val="Выбытие ОС 42обл"/>
      <sheetName val="Выбытие ОС"/>
      <sheetName val="Амортизация"/>
      <sheetName val="Налог на имущество"/>
      <sheetName val="Инструкция"/>
      <sheetName val="Материалы ТТЭЦ-1"/>
      <sheetName val="Хим реагенты"/>
      <sheetName val="Тех.вода"/>
    </sheetNames>
    <sheetDataSet>
      <sheetData sheetId="0" refreshError="1">
        <row r="74">
          <cell r="B74" t="str">
            <v>Земельные участки</v>
          </cell>
        </row>
        <row r="75">
          <cell r="B75" t="str">
            <v>Здания</v>
          </cell>
        </row>
        <row r="76">
          <cell r="B76" t="str">
            <v>АрендЗданСНеотдИмущ</v>
          </cell>
        </row>
        <row r="77">
          <cell r="B77" t="str">
            <v>АрендЗданС отдИмущ</v>
          </cell>
        </row>
        <row r="78">
          <cell r="B78" t="str">
            <v>Сооружения</v>
          </cell>
        </row>
        <row r="79">
          <cell r="B79" t="str">
            <v>Передат устройсва</v>
          </cell>
        </row>
        <row r="80">
          <cell r="B80" t="str">
            <v>Сил.маш и оборуд</v>
          </cell>
        </row>
        <row r="81">
          <cell r="B81" t="str">
            <v>Раб.маш и оборуд</v>
          </cell>
        </row>
        <row r="82">
          <cell r="B82" t="str">
            <v>Измер.приборы</v>
          </cell>
        </row>
        <row r="83">
          <cell r="B83" t="str">
            <v>Выч.техника и оргтех</v>
          </cell>
        </row>
        <row r="84">
          <cell r="B84" t="str">
            <v>Проч.оборудр</v>
          </cell>
        </row>
        <row r="85">
          <cell r="B85" t="str">
            <v>Транспортн. средства</v>
          </cell>
        </row>
        <row r="86">
          <cell r="B86" t="str">
            <v>Инструменты</v>
          </cell>
        </row>
        <row r="87">
          <cell r="B87" t="str">
            <v>Хоз. инвентарь</v>
          </cell>
        </row>
        <row r="88">
          <cell r="B88" t="str">
            <v>Прочие ОС</v>
          </cell>
        </row>
        <row r="89">
          <cell r="B89" t="str">
            <v>Многлетн. насаждения</v>
          </cell>
        </row>
        <row r="90">
          <cell r="B90" t="str">
            <v>ОС не зарегистрир.</v>
          </cell>
        </row>
        <row r="91">
          <cell r="B91" t="str">
            <v>ОС стоим. &lt;20т.р.</v>
          </cell>
        </row>
        <row r="92">
          <cell r="B92" t="str">
            <v>Здания непром.характ</v>
          </cell>
        </row>
        <row r="93">
          <cell r="B93" t="str">
            <v>Сооружения Непром</v>
          </cell>
        </row>
        <row r="94">
          <cell r="B94" t="str">
            <v>Сил.маш и оборНепром</v>
          </cell>
        </row>
        <row r="95">
          <cell r="B95" t="str">
            <v>Раб.маш и оборНепром</v>
          </cell>
        </row>
        <row r="96">
          <cell r="B96" t="str">
            <v>Измер.приборыНепром</v>
          </cell>
        </row>
        <row r="97">
          <cell r="B97" t="str">
            <v>Выч.техникаОргтехНеп</v>
          </cell>
        </row>
        <row r="98">
          <cell r="B98" t="str">
            <v>Проч.оборудрНепром</v>
          </cell>
        </row>
        <row r="99">
          <cell r="B99" t="str">
            <v>Транспортн. средНепр</v>
          </cell>
        </row>
        <row r="100">
          <cell r="B100" t="str">
            <v>Инструменты непром.</v>
          </cell>
        </row>
        <row r="101">
          <cell r="B101" t="str">
            <v>Хоз. инвентарьНепром</v>
          </cell>
        </row>
        <row r="102">
          <cell r="B102" t="str">
            <v>Прочие ОС Непром</v>
          </cell>
        </row>
        <row r="103">
          <cell r="B103" t="str">
            <v>Здания,не зарегистр.</v>
          </cell>
        </row>
        <row r="104">
          <cell r="B104" t="str">
            <v>Сооружения, не регис</v>
          </cell>
        </row>
        <row r="113">
          <cell r="B113" t="str">
            <v xml:space="preserve">Новое </v>
          </cell>
        </row>
        <row r="114">
          <cell r="B114" t="str">
            <v>Реконструкция, модернизация</v>
          </cell>
        </row>
        <row r="115">
          <cell r="B115" t="str">
            <v xml:space="preserve">Движимое </v>
          </cell>
        </row>
        <row r="116">
          <cell r="B116" t="str">
            <v>Недвижимое</v>
          </cell>
        </row>
        <row r="117">
          <cell r="B117" t="str">
            <v>нет</v>
          </cell>
        </row>
        <row r="118">
          <cell r="B118" t="str">
            <v>льгот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ОСВ"/>
      <sheetName val="свод МВЗ"/>
      <sheetName val="ОПУ"/>
      <sheetName val="ИА"/>
      <sheetName val="Смета ИА 1.15"/>
      <sheetName val="ОПУ (корр. ф.2)"/>
      <sheetName val="свод сап"/>
      <sheetName val="Тюмень"/>
      <sheetName val="Тобольск"/>
      <sheetName val="Тюмень разбивка"/>
      <sheetName val="ФОТ сбыт"/>
      <sheetName val="4.6. Тюмень М"/>
      <sheetName val="4.7"/>
      <sheetName val="4.7."/>
      <sheetName val="4.8. Теплоноситель"/>
      <sheetName val="Раб.произв.хар"/>
      <sheetName val="материалы"/>
      <sheetName val="другие"/>
      <sheetName val="4.6 Тобольск"/>
      <sheetName val="4.6. ТюменьР"/>
      <sheetName val="расшифровка"/>
      <sheetName val="Затраты по СР"/>
      <sheetName val="4.11."/>
      <sheetName val="4.12"/>
      <sheetName val="1.21.4"/>
      <sheetName val="ФОТ СР"/>
      <sheetName val="год"/>
      <sheetName val="год Тоб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"/>
      <sheetName val="окт"/>
      <sheetName val="ноя"/>
      <sheetName val="дек"/>
      <sheetName val="ТюмК (Х)"/>
      <sheetName val="ТюмМ (Х)"/>
      <sheetName val="ТюмР (Х)"/>
      <sheetName val="ТюмМК (Х)"/>
      <sheetName val="ТюмВК (Х)"/>
      <sheetName val="ТобМ"/>
      <sheetName val="2013 г Гкал"/>
      <sheetName val="2013 г т"/>
      <sheetName val="Амортизация"/>
      <sheetName val="ФОТ Тюм"/>
      <sheetName val="ФОТ Тоб "/>
      <sheetName val="ФОТ свод"/>
      <sheetName val="Тюмень 2011-2013"/>
      <sheetName val="аренда ЦТП"/>
      <sheetName val="пол.отпуск Тюмень"/>
      <sheetName val="покупка конечник"/>
      <sheetName val="Тобольск баланс"/>
      <sheetName val="Котельные"/>
      <sheetName val="Тюмень баланс"/>
      <sheetName val="табл.1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2">
          <cell r="S32">
            <v>14913.58</v>
          </cell>
        </row>
      </sheetData>
      <sheetData sheetId="8" refreshError="1"/>
      <sheetData sheetId="9" refreshError="1"/>
      <sheetData sheetId="10" refreshError="1"/>
      <sheetData sheetId="11">
        <row r="39">
          <cell r="D39">
            <v>95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7">
          <cell r="D27">
            <v>1588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R5">
            <v>1.054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Стоимость"/>
      <sheetName val="МероприятияВС"/>
      <sheetName val="Баланс ВС"/>
      <sheetName val="МероприятияВО"/>
      <sheetName val="Баланс ВО"/>
      <sheetName val="ЭЭ"/>
      <sheetName val="ВЗУ"/>
      <sheetName val="Служебная"/>
      <sheetName val="Баланс (факт)"/>
      <sheetName val="Аварийность"/>
      <sheetName val="ВНБ"/>
      <sheetName val="Сети ВС"/>
      <sheetName val="Сети ВО"/>
      <sheetName val="ВОС"/>
      <sheetName val="ПНС"/>
      <sheetName val="КНС"/>
      <sheetName val="ОСК Боровский филиал"/>
      <sheetName val="ОСК Центральный филиал"/>
      <sheetName val="ОСК Людиновский филиал"/>
      <sheetName val="ОСК Дзержинский филиал"/>
      <sheetName val="ОСК Сухинический филиал"/>
      <sheetName val="ОСК Юхновский филиал"/>
      <sheetName val="СП"/>
      <sheetName val="НП"/>
      <sheetName val="Численность"/>
      <sheetName val="EXCEL2.RU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0.15887500000000002</v>
          </cell>
          <cell r="G3">
            <v>69.703000000000003</v>
          </cell>
        </row>
        <row r="4">
          <cell r="F4">
            <v>0.14092105263157895</v>
          </cell>
          <cell r="G4">
            <v>41.152000000000001</v>
          </cell>
        </row>
        <row r="5">
          <cell r="F5">
            <v>0.14092105263157895</v>
          </cell>
          <cell r="G5">
            <v>13.37</v>
          </cell>
        </row>
        <row r="6">
          <cell r="F6">
            <v>0.14092105263157895</v>
          </cell>
          <cell r="G6">
            <v>91.2</v>
          </cell>
        </row>
        <row r="7">
          <cell r="F7">
            <v>9.4199999999999992E-2</v>
          </cell>
          <cell r="G7">
            <v>6.8079999999999998</v>
          </cell>
        </row>
        <row r="8">
          <cell r="F8">
            <v>7.0000000000000007E-2</v>
          </cell>
          <cell r="G8">
            <v>2.637</v>
          </cell>
        </row>
        <row r="9">
          <cell r="F9">
            <v>9.420000000000002E-2</v>
          </cell>
          <cell r="G9">
            <v>3.3559999999999999</v>
          </cell>
        </row>
        <row r="10">
          <cell r="F10">
            <v>7.0000000000000007E-2</v>
          </cell>
          <cell r="G10">
            <v>1.3089999999999999</v>
          </cell>
        </row>
        <row r="11">
          <cell r="F11">
            <v>7.0000000000000007E-2</v>
          </cell>
          <cell r="G11">
            <v>1.087</v>
          </cell>
        </row>
        <row r="12">
          <cell r="F12">
            <v>9.4200000000000006E-2</v>
          </cell>
          <cell r="G12">
            <v>6.9580000000000002</v>
          </cell>
        </row>
        <row r="13">
          <cell r="F13">
            <v>0</v>
          </cell>
          <cell r="G13">
            <v>0</v>
          </cell>
        </row>
        <row r="14">
          <cell r="F14">
            <v>9.4200000000000006E-2</v>
          </cell>
          <cell r="G14">
            <v>6.782</v>
          </cell>
        </row>
        <row r="15">
          <cell r="F15">
            <v>0</v>
          </cell>
          <cell r="G15">
            <v>0</v>
          </cell>
        </row>
        <row r="16">
          <cell r="F16">
            <v>7.0000000000000007E-2</v>
          </cell>
          <cell r="G16">
            <v>2.238</v>
          </cell>
        </row>
        <row r="17">
          <cell r="F17">
            <v>0</v>
          </cell>
          <cell r="G17">
            <v>0</v>
          </cell>
        </row>
        <row r="18">
          <cell r="F18">
            <v>6.9999999999999993E-2</v>
          </cell>
          <cell r="G18">
            <v>1.391</v>
          </cell>
        </row>
        <row r="19">
          <cell r="F19">
            <v>9.4200000000000006E-2</v>
          </cell>
          <cell r="G19">
            <v>2.6509999999999998</v>
          </cell>
        </row>
        <row r="20">
          <cell r="F20">
            <v>9.4200000000000006E-2</v>
          </cell>
          <cell r="G20">
            <v>5.9029999999999996</v>
          </cell>
        </row>
        <row r="21">
          <cell r="F21">
            <v>6.9999999999999993E-2</v>
          </cell>
          <cell r="G21">
            <v>0.60399999999999998</v>
          </cell>
        </row>
        <row r="22">
          <cell r="F22">
            <v>7.0000000000000007E-2</v>
          </cell>
          <cell r="G22">
            <v>10.891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F26">
            <v>9.4199999999999992E-2</v>
          </cell>
          <cell r="G26">
            <v>4.9390000000000001</v>
          </cell>
        </row>
        <row r="27">
          <cell r="F27">
            <v>9.4199999999999992E-2</v>
          </cell>
          <cell r="G27">
            <v>2.6539999999999999</v>
          </cell>
        </row>
        <row r="28">
          <cell r="F28">
            <v>9.4199999999999992E-2</v>
          </cell>
          <cell r="G28">
            <v>4.6890000000000001</v>
          </cell>
        </row>
        <row r="29">
          <cell r="F29">
            <v>7.0000000000000007E-2</v>
          </cell>
          <cell r="G29">
            <v>1.554</v>
          </cell>
        </row>
        <row r="30">
          <cell r="F30">
            <v>0.14092105263157897</v>
          </cell>
          <cell r="G30">
            <v>27.934999999999999</v>
          </cell>
        </row>
        <row r="31">
          <cell r="F31">
            <v>0.12220588235294119</v>
          </cell>
          <cell r="G31">
            <v>6.2360000000000007</v>
          </cell>
        </row>
        <row r="32">
          <cell r="F32">
            <v>9.4199999999999992E-2</v>
          </cell>
          <cell r="G32">
            <v>2.1059999999999999</v>
          </cell>
        </row>
        <row r="33">
          <cell r="F33">
            <v>7.0000000000000021E-2</v>
          </cell>
          <cell r="G33">
            <v>1.242</v>
          </cell>
        </row>
        <row r="34">
          <cell r="F34">
            <v>7.0000000000000007E-2</v>
          </cell>
          <cell r="G34">
            <v>4.532</v>
          </cell>
        </row>
        <row r="35">
          <cell r="F35">
            <v>0</v>
          </cell>
          <cell r="G35">
            <v>0</v>
          </cell>
        </row>
        <row r="36">
          <cell r="F36">
            <v>7.0000000000000007E-2</v>
          </cell>
          <cell r="G36">
            <v>4.4359999999999999</v>
          </cell>
        </row>
        <row r="37">
          <cell r="F37">
            <v>0</v>
          </cell>
          <cell r="G37">
            <v>0</v>
          </cell>
        </row>
        <row r="38">
          <cell r="F38">
            <v>9.4200000000000006E-2</v>
          </cell>
          <cell r="G38">
            <v>6.62</v>
          </cell>
        </row>
        <row r="39">
          <cell r="F39">
            <v>0</v>
          </cell>
          <cell r="G39">
            <v>0</v>
          </cell>
        </row>
        <row r="40">
          <cell r="F40">
            <v>7.0000000000000007E-2</v>
          </cell>
          <cell r="G40">
            <v>11.6430000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0</v>
          </cell>
        </row>
        <row r="43">
          <cell r="F43">
            <v>0</v>
          </cell>
          <cell r="G43">
            <v>0</v>
          </cell>
        </row>
        <row r="44">
          <cell r="F44">
            <v>0.12220588235294118</v>
          </cell>
          <cell r="G44">
            <v>28.012</v>
          </cell>
        </row>
        <row r="45">
          <cell r="F45">
            <v>0.12220588235294118</v>
          </cell>
          <cell r="G45">
            <v>9.2850000000000001</v>
          </cell>
        </row>
        <row r="46">
          <cell r="F46">
            <v>9.420000000000002E-2</v>
          </cell>
          <cell r="G46">
            <v>1.905</v>
          </cell>
        </row>
        <row r="47">
          <cell r="F47">
            <v>7.0000000000000007E-2</v>
          </cell>
          <cell r="G47">
            <v>3.1589999999999998</v>
          </cell>
        </row>
        <row r="48">
          <cell r="F48">
            <v>9.4200000000000006E-2</v>
          </cell>
          <cell r="G48">
            <v>6.7380000000000004</v>
          </cell>
        </row>
        <row r="49">
          <cell r="F49">
            <v>9.4200000000000006E-2</v>
          </cell>
          <cell r="G49">
            <v>6.3959999999999999</v>
          </cell>
        </row>
        <row r="50">
          <cell r="F50">
            <v>7.0000000000000007E-2</v>
          </cell>
          <cell r="G50">
            <v>0.79500000000000004</v>
          </cell>
        </row>
        <row r="51">
          <cell r="F51">
            <v>6.9999999999999993E-2</v>
          </cell>
          <cell r="G51">
            <v>1.4350000000000001</v>
          </cell>
        </row>
        <row r="52">
          <cell r="F52">
            <v>7.0000000000000007E-2</v>
          </cell>
          <cell r="G52">
            <v>1.4610000000000001</v>
          </cell>
        </row>
        <row r="53">
          <cell r="F53">
            <v>0.14092105263157897</v>
          </cell>
          <cell r="G53">
            <v>33.799999999999997</v>
          </cell>
        </row>
        <row r="54">
          <cell r="F54">
            <v>0.12220588235294119</v>
          </cell>
          <cell r="G54">
            <v>11.613</v>
          </cell>
        </row>
        <row r="55">
          <cell r="F55">
            <v>7.0000000000000007E-2</v>
          </cell>
          <cell r="G55">
            <v>5.2850000000000001</v>
          </cell>
        </row>
        <row r="56">
          <cell r="F56">
            <v>0</v>
          </cell>
          <cell r="G56">
            <v>0</v>
          </cell>
        </row>
        <row r="57">
          <cell r="F57">
            <v>9.4199999999999992E-2</v>
          </cell>
          <cell r="G57">
            <v>3.7570000000000001</v>
          </cell>
        </row>
        <row r="58">
          <cell r="F58">
            <v>0.14092105263157897</v>
          </cell>
          <cell r="G58">
            <v>28.45</v>
          </cell>
        </row>
        <row r="59">
          <cell r="F59">
            <v>9.420000000000002E-2</v>
          </cell>
          <cell r="G59">
            <v>5.56</v>
          </cell>
        </row>
        <row r="60">
          <cell r="F60">
            <v>9.4200000000000006E-2</v>
          </cell>
          <cell r="G60">
            <v>0.82399999999999995</v>
          </cell>
        </row>
        <row r="61">
          <cell r="F61">
            <v>9.4199999999999992E-2</v>
          </cell>
          <cell r="G61">
            <v>2.7839999999999998</v>
          </cell>
        </row>
        <row r="62">
          <cell r="F62">
            <v>9.4200000000000006E-2</v>
          </cell>
          <cell r="G62">
            <v>1.4</v>
          </cell>
        </row>
        <row r="63">
          <cell r="F63">
            <v>9.4199999999999992E-2</v>
          </cell>
          <cell r="G63">
            <v>4.048</v>
          </cell>
        </row>
        <row r="64">
          <cell r="F64">
            <v>9.4199999999999992E-2</v>
          </cell>
          <cell r="G64">
            <v>3.2749999999999999</v>
          </cell>
        </row>
        <row r="65">
          <cell r="F65">
            <v>0.14092105263157892</v>
          </cell>
          <cell r="G65">
            <v>3.8329999999999997</v>
          </cell>
        </row>
        <row r="66">
          <cell r="F66">
            <v>0.15887500000000002</v>
          </cell>
          <cell r="G66">
            <v>86.6</v>
          </cell>
        </row>
        <row r="67">
          <cell r="F67">
            <v>0.12220588235294118</v>
          </cell>
          <cell r="G67">
            <v>28.042999999999999</v>
          </cell>
        </row>
        <row r="68">
          <cell r="F68">
            <v>0.14092105263157897</v>
          </cell>
          <cell r="G68">
            <v>33.878999999999998</v>
          </cell>
        </row>
        <row r="69">
          <cell r="F69">
            <v>0.12220588235294118</v>
          </cell>
          <cell r="G69">
            <v>1.7800000000000002</v>
          </cell>
        </row>
        <row r="70">
          <cell r="F70">
            <v>0.12220588235294118</v>
          </cell>
          <cell r="G70">
            <v>2.4</v>
          </cell>
        </row>
        <row r="71">
          <cell r="F71">
            <v>9.4200000000000006E-2</v>
          </cell>
          <cell r="G71">
            <v>4.492</v>
          </cell>
        </row>
        <row r="72">
          <cell r="F72">
            <v>0.14092105263157897</v>
          </cell>
          <cell r="G72">
            <v>1.4729999999999999</v>
          </cell>
        </row>
        <row r="73">
          <cell r="F73">
            <v>9.420000000000002E-2</v>
          </cell>
          <cell r="G73">
            <v>3.351</v>
          </cell>
        </row>
        <row r="74">
          <cell r="F74">
            <v>0.15887500000000004</v>
          </cell>
          <cell r="G74">
            <v>2.3519999999999999</v>
          </cell>
        </row>
        <row r="75">
          <cell r="F75">
            <v>9.4199999999999992E-2</v>
          </cell>
          <cell r="G75">
            <v>6.0220000000000002</v>
          </cell>
        </row>
        <row r="76">
          <cell r="F76">
            <v>9.4200000000000006E-2</v>
          </cell>
          <cell r="G76">
            <v>3.746</v>
          </cell>
        </row>
        <row r="77">
          <cell r="F77">
            <v>7.0000000000000021E-2</v>
          </cell>
          <cell r="G77">
            <v>2.1349999999999998</v>
          </cell>
        </row>
        <row r="78">
          <cell r="F78">
            <v>9.4200000000000006E-2</v>
          </cell>
          <cell r="G78">
            <v>1.5620000000000001</v>
          </cell>
        </row>
        <row r="79">
          <cell r="F79">
            <v>9.4200000000000006E-2</v>
          </cell>
          <cell r="G79">
            <v>3.4020000000000001</v>
          </cell>
        </row>
        <row r="80">
          <cell r="F80">
            <v>9.4200000000000006E-2</v>
          </cell>
          <cell r="G80">
            <v>1.9670000000000001</v>
          </cell>
        </row>
        <row r="81">
          <cell r="F81">
            <v>7.0000000000000007E-2</v>
          </cell>
          <cell r="G81">
            <v>1.512</v>
          </cell>
        </row>
        <row r="82">
          <cell r="F82">
            <v>9.4200000000000006E-2</v>
          </cell>
          <cell r="G82">
            <v>3.5339999999999998</v>
          </cell>
        </row>
        <row r="83">
          <cell r="F83">
            <v>9.4200000000000006E-2</v>
          </cell>
          <cell r="G83">
            <v>2</v>
          </cell>
        </row>
        <row r="84">
          <cell r="F84">
            <v>9.4199999999999992E-2</v>
          </cell>
          <cell r="G84">
            <v>9.73</v>
          </cell>
        </row>
        <row r="85">
          <cell r="F85">
            <v>7.0000000000000007E-2</v>
          </cell>
          <cell r="G85">
            <v>5.5990000000000002</v>
          </cell>
        </row>
        <row r="86">
          <cell r="F86">
            <v>0</v>
          </cell>
          <cell r="G86">
            <v>0</v>
          </cell>
        </row>
        <row r="87">
          <cell r="F87">
            <v>0.12220588235294116</v>
          </cell>
          <cell r="G87">
            <v>6.7830000000000004</v>
          </cell>
        </row>
        <row r="88">
          <cell r="F88">
            <v>9.4199999999999992E-2</v>
          </cell>
          <cell r="G88">
            <v>4.8650000000000002</v>
          </cell>
        </row>
        <row r="89">
          <cell r="F89">
            <v>7.0000000000000007E-2</v>
          </cell>
          <cell r="G89">
            <v>2.165</v>
          </cell>
        </row>
        <row r="90">
          <cell r="F90">
            <v>9.420000000000002E-2</v>
          </cell>
          <cell r="G90">
            <v>6.4779999999999998</v>
          </cell>
        </row>
        <row r="91">
          <cell r="F91">
            <v>7.0000000000000021E-2</v>
          </cell>
          <cell r="G91">
            <v>1.4</v>
          </cell>
        </row>
        <row r="92">
          <cell r="F92">
            <v>0.14092105263157897</v>
          </cell>
          <cell r="G92">
            <v>30.385200000000001</v>
          </cell>
        </row>
        <row r="93">
          <cell r="F93">
            <v>9.420000000000002E-2</v>
          </cell>
          <cell r="G93">
            <v>5.31</v>
          </cell>
        </row>
        <row r="94">
          <cell r="F94">
            <v>0</v>
          </cell>
          <cell r="G94">
            <v>0</v>
          </cell>
        </row>
        <row r="95">
          <cell r="F95">
            <v>9.420000000000002E-2</v>
          </cell>
          <cell r="G95">
            <v>2.722</v>
          </cell>
        </row>
        <row r="96">
          <cell r="F96">
            <v>9.4200000000000006E-2</v>
          </cell>
          <cell r="G96">
            <v>7.14</v>
          </cell>
        </row>
        <row r="97">
          <cell r="F97">
            <v>0</v>
          </cell>
          <cell r="G97">
            <v>0</v>
          </cell>
        </row>
        <row r="98">
          <cell r="F98">
            <v>9.4199999999999992E-2</v>
          </cell>
          <cell r="G98">
            <v>1.8660000000000001</v>
          </cell>
        </row>
        <row r="99">
          <cell r="F99">
            <v>0</v>
          </cell>
          <cell r="G99">
            <v>0</v>
          </cell>
        </row>
        <row r="100">
          <cell r="F100">
            <v>7.0000000000000007E-2</v>
          </cell>
          <cell r="G100">
            <v>0.188</v>
          </cell>
        </row>
        <row r="101">
          <cell r="F101">
            <v>9.4200000000000006E-2</v>
          </cell>
          <cell r="G101">
            <v>3.65</v>
          </cell>
        </row>
        <row r="102">
          <cell r="F102">
            <v>9.4199999999999992E-2</v>
          </cell>
          <cell r="G102">
            <v>5.65</v>
          </cell>
        </row>
        <row r="103">
          <cell r="F103">
            <v>0</v>
          </cell>
          <cell r="G103">
            <v>0</v>
          </cell>
        </row>
        <row r="104">
          <cell r="F104">
            <v>7.0000000000000007E-2</v>
          </cell>
          <cell r="G104">
            <v>1.7270000000000001</v>
          </cell>
        </row>
        <row r="105">
          <cell r="F105">
            <v>9.420000000000002E-2</v>
          </cell>
          <cell r="G105">
            <v>5.2279999999999998</v>
          </cell>
        </row>
        <row r="106">
          <cell r="F106">
            <v>7.0000000000000007E-2</v>
          </cell>
          <cell r="G106">
            <v>1.014</v>
          </cell>
        </row>
        <row r="107">
          <cell r="F107">
            <v>9.4199999999999992E-2</v>
          </cell>
          <cell r="G107">
            <v>5.1230000000000002</v>
          </cell>
        </row>
        <row r="108">
          <cell r="F108">
            <v>9.4200000000000006E-2</v>
          </cell>
          <cell r="G108">
            <v>1.579</v>
          </cell>
        </row>
        <row r="109">
          <cell r="F109">
            <v>0.15887499999999999</v>
          </cell>
          <cell r="G109">
            <v>4.3804000000000007</v>
          </cell>
        </row>
        <row r="110">
          <cell r="F110">
            <v>9.4200000000000006E-2</v>
          </cell>
          <cell r="G110">
            <v>2.2050000000000001</v>
          </cell>
        </row>
        <row r="111">
          <cell r="F111">
            <v>9.4200000000000006E-2</v>
          </cell>
          <cell r="G111">
            <v>6.1509999999999998</v>
          </cell>
        </row>
        <row r="112">
          <cell r="F112">
            <v>7.0000000000000007E-2</v>
          </cell>
          <cell r="G112">
            <v>2.4279999999999999</v>
          </cell>
        </row>
        <row r="113">
          <cell r="F113">
            <v>7.0000000000000007E-2</v>
          </cell>
          <cell r="G113">
            <v>0.56699999999999995</v>
          </cell>
        </row>
        <row r="114">
          <cell r="F114">
            <v>9.4199999999999992E-2</v>
          </cell>
          <cell r="G114">
            <v>3.97</v>
          </cell>
        </row>
        <row r="115">
          <cell r="F115">
            <v>0</v>
          </cell>
          <cell r="G115">
            <v>0</v>
          </cell>
        </row>
        <row r="116">
          <cell r="F116">
            <v>9.4199999999999992E-2</v>
          </cell>
          <cell r="G116">
            <v>1.6</v>
          </cell>
        </row>
        <row r="117">
          <cell r="F117">
            <v>9.4200000000000006E-2</v>
          </cell>
          <cell r="G117">
            <v>3.7130000000000001</v>
          </cell>
        </row>
        <row r="118">
          <cell r="F118">
            <v>9.420000000000002E-2</v>
          </cell>
          <cell r="G118">
            <v>6.1109999999999998</v>
          </cell>
        </row>
        <row r="119">
          <cell r="F119">
            <v>9.4200000000000006E-2</v>
          </cell>
          <cell r="G119">
            <v>1.601</v>
          </cell>
        </row>
        <row r="120">
          <cell r="F120">
            <v>9.4200000000000006E-2</v>
          </cell>
          <cell r="G120">
            <v>1.8129999999999999</v>
          </cell>
        </row>
        <row r="121">
          <cell r="F121">
            <v>9.420000000000002E-2</v>
          </cell>
          <cell r="G121">
            <v>2.3029999999999999</v>
          </cell>
        </row>
        <row r="122">
          <cell r="F122">
            <v>9.4200000000000006E-2</v>
          </cell>
          <cell r="G122">
            <v>3.9350000000000001</v>
          </cell>
        </row>
        <row r="123">
          <cell r="F123">
            <v>0.12220588235294119</v>
          </cell>
          <cell r="G123">
            <v>2.2589999999999999</v>
          </cell>
        </row>
        <row r="124">
          <cell r="F124">
            <v>0.15887499999999996</v>
          </cell>
          <cell r="G124">
            <v>13.172000000000002</v>
          </cell>
        </row>
        <row r="125">
          <cell r="F125">
            <v>0.12220588235294119</v>
          </cell>
          <cell r="G125">
            <v>55.969999999999985</v>
          </cell>
        </row>
        <row r="126">
          <cell r="F126">
            <v>0.12220588235294121</v>
          </cell>
          <cell r="G126">
            <v>20.187999999999999</v>
          </cell>
        </row>
        <row r="127">
          <cell r="F127">
            <v>9.4199999999999992E-2</v>
          </cell>
          <cell r="G127">
            <v>6.4580000000000002</v>
          </cell>
        </row>
        <row r="128">
          <cell r="F128">
            <v>9.420000000000002E-2</v>
          </cell>
          <cell r="G128">
            <v>6.3479999999999999</v>
          </cell>
        </row>
        <row r="129">
          <cell r="F129">
            <v>9.4200000000000006E-2</v>
          </cell>
          <cell r="G129">
            <v>17.23</v>
          </cell>
        </row>
        <row r="130">
          <cell r="F130">
            <v>9.4200000000000006E-2</v>
          </cell>
          <cell r="G130">
            <v>11.308</v>
          </cell>
        </row>
        <row r="131">
          <cell r="F131">
            <v>9.4199999999999992E-2</v>
          </cell>
          <cell r="G131">
            <v>11.3</v>
          </cell>
        </row>
        <row r="132">
          <cell r="F132">
            <v>9.4200000000000006E-2</v>
          </cell>
          <cell r="G132">
            <v>3.1579999999999999</v>
          </cell>
        </row>
        <row r="133">
          <cell r="F133">
            <v>9.4200000000000006E-2</v>
          </cell>
          <cell r="G133">
            <v>6.5869999999999997</v>
          </cell>
        </row>
        <row r="134">
          <cell r="F134">
            <v>9.4200000000000006E-2</v>
          </cell>
          <cell r="G134">
            <v>8.3989999999999991</v>
          </cell>
        </row>
        <row r="135">
          <cell r="F135">
            <v>9.4200000000000006E-2</v>
          </cell>
          <cell r="G135">
            <v>7.8970000000000002</v>
          </cell>
        </row>
        <row r="136">
          <cell r="F136">
            <v>9.4200000000000006E-2</v>
          </cell>
          <cell r="G136">
            <v>5.6079999999999997</v>
          </cell>
        </row>
        <row r="137">
          <cell r="F137">
            <v>9.4200000000000006E-2</v>
          </cell>
          <cell r="G137">
            <v>5.87</v>
          </cell>
        </row>
        <row r="138">
          <cell r="F138">
            <v>0</v>
          </cell>
          <cell r="G138">
            <v>0</v>
          </cell>
        </row>
        <row r="139">
          <cell r="F139">
            <v>9.4200000000000006E-2</v>
          </cell>
          <cell r="G139">
            <v>8.8230000000000004</v>
          </cell>
        </row>
        <row r="140">
          <cell r="F140">
            <v>7.0000000000000007E-2</v>
          </cell>
          <cell r="G140">
            <v>1.6</v>
          </cell>
        </row>
        <row r="141">
          <cell r="F141">
            <v>0.12220588235294119</v>
          </cell>
          <cell r="G141">
            <v>26</v>
          </cell>
        </row>
        <row r="142">
          <cell r="F142">
            <v>9.4199999999999992E-2</v>
          </cell>
          <cell r="G142">
            <v>8.8629999999999995</v>
          </cell>
        </row>
        <row r="143">
          <cell r="F143">
            <v>0</v>
          </cell>
          <cell r="G143">
            <v>0</v>
          </cell>
        </row>
        <row r="144">
          <cell r="F144">
            <v>9.4200000000000006E-2</v>
          </cell>
          <cell r="G144">
            <v>3.7</v>
          </cell>
        </row>
        <row r="145">
          <cell r="F145">
            <v>9.420000000000002E-2</v>
          </cell>
          <cell r="G145">
            <v>5.5519999999999996</v>
          </cell>
        </row>
        <row r="146">
          <cell r="F146">
            <v>7.0000000000000007E-2</v>
          </cell>
          <cell r="G146">
            <v>0.67500000000000004</v>
          </cell>
        </row>
        <row r="147">
          <cell r="F147">
            <v>7.0000000000000007E-2</v>
          </cell>
          <cell r="G147">
            <v>1.4339999999999999</v>
          </cell>
        </row>
        <row r="148">
          <cell r="F148">
            <v>7.0000000000000007E-2</v>
          </cell>
          <cell r="G148">
            <v>2.2309999999999999</v>
          </cell>
        </row>
        <row r="149">
          <cell r="F149">
            <v>9.420000000000002E-2</v>
          </cell>
          <cell r="G149">
            <v>3.016</v>
          </cell>
        </row>
        <row r="150">
          <cell r="F150">
            <v>9.4199999999999992E-2</v>
          </cell>
          <cell r="G150">
            <v>10.612</v>
          </cell>
        </row>
        <row r="151">
          <cell r="F151">
            <v>7.0000000000000007E-2</v>
          </cell>
          <cell r="G151">
            <v>2.5230000000000001</v>
          </cell>
        </row>
        <row r="152">
          <cell r="F152">
            <v>9.4199999999999992E-2</v>
          </cell>
          <cell r="G152">
            <v>3.7280000000000002</v>
          </cell>
        </row>
        <row r="153">
          <cell r="F153">
            <v>7.0000000000000007E-2</v>
          </cell>
          <cell r="G153">
            <v>0.76100000000000001</v>
          </cell>
        </row>
        <row r="154">
          <cell r="F154">
            <v>6.9999999999999993E-2</v>
          </cell>
          <cell r="G154">
            <v>5.5460000000000003</v>
          </cell>
        </row>
        <row r="155">
          <cell r="F155">
            <v>0</v>
          </cell>
          <cell r="G155">
            <v>0</v>
          </cell>
        </row>
        <row r="156">
          <cell r="F156">
            <v>0.12220588235294119</v>
          </cell>
          <cell r="G156">
            <v>6.1399999999999988</v>
          </cell>
        </row>
        <row r="157">
          <cell r="F157">
            <v>7.0000000000000007E-2</v>
          </cell>
          <cell r="G157">
            <v>2.7810000000000001</v>
          </cell>
        </row>
        <row r="158">
          <cell r="F158">
            <v>0</v>
          </cell>
          <cell r="G158">
            <v>0</v>
          </cell>
        </row>
        <row r="159">
          <cell r="F159">
            <v>7.0000000000000007E-2</v>
          </cell>
          <cell r="G159">
            <v>1.605</v>
          </cell>
        </row>
        <row r="160">
          <cell r="F160">
            <v>9.4199999999999992E-2</v>
          </cell>
          <cell r="G160">
            <v>1.9910000000000001</v>
          </cell>
        </row>
        <row r="161">
          <cell r="F161">
            <v>7.0000000000000007E-2</v>
          </cell>
          <cell r="G161">
            <v>3.6030000000000002</v>
          </cell>
        </row>
        <row r="162">
          <cell r="F162">
            <v>7.0000000000000007E-2</v>
          </cell>
          <cell r="G162">
            <v>3.3620000000000001</v>
          </cell>
        </row>
        <row r="163">
          <cell r="F163">
            <v>7.0000000000000007E-2</v>
          </cell>
          <cell r="G163">
            <v>2.4409999999999998</v>
          </cell>
        </row>
        <row r="164">
          <cell r="F164">
            <v>7.0000000000000007E-2</v>
          </cell>
          <cell r="G164">
            <v>3.8130000000000002</v>
          </cell>
        </row>
        <row r="165">
          <cell r="F165">
            <v>0</v>
          </cell>
          <cell r="G165">
            <v>0</v>
          </cell>
        </row>
        <row r="166">
          <cell r="F166">
            <v>7.0000000000000007E-2</v>
          </cell>
          <cell r="G166">
            <v>2.25</v>
          </cell>
        </row>
        <row r="167">
          <cell r="F167">
            <v>7.0000000000000007E-2</v>
          </cell>
          <cell r="G167">
            <v>1.742</v>
          </cell>
        </row>
        <row r="168">
          <cell r="F168">
            <v>9.420000000000002E-2</v>
          </cell>
          <cell r="G168">
            <v>4.4189999999999996</v>
          </cell>
        </row>
        <row r="169">
          <cell r="F169">
            <v>9.4200000000000006E-2</v>
          </cell>
          <cell r="G169">
            <v>6.6</v>
          </cell>
        </row>
        <row r="170">
          <cell r="F170">
            <v>9.4200000000000006E-2</v>
          </cell>
          <cell r="G170">
            <v>5.2530000000000001</v>
          </cell>
        </row>
        <row r="171">
          <cell r="F171">
            <v>7.0000000000000007E-2</v>
          </cell>
          <cell r="G171">
            <v>3.286</v>
          </cell>
        </row>
        <row r="172">
          <cell r="F172">
            <v>7.0000000000000007E-2</v>
          </cell>
          <cell r="G172">
            <v>3.7999999999999999E-2</v>
          </cell>
        </row>
        <row r="173">
          <cell r="F173">
            <v>7.0000000000000021E-2</v>
          </cell>
          <cell r="G173">
            <v>0.247</v>
          </cell>
        </row>
        <row r="174">
          <cell r="F174">
            <v>7.0000000000000007E-2</v>
          </cell>
          <cell r="G174">
            <v>1.252</v>
          </cell>
        </row>
        <row r="175">
          <cell r="F175">
            <v>7.0000000000000007E-2</v>
          </cell>
          <cell r="G175">
            <v>0.254</v>
          </cell>
        </row>
        <row r="176">
          <cell r="F176">
            <v>7.0000000000000007E-2</v>
          </cell>
          <cell r="G176">
            <v>0.30599999999999999</v>
          </cell>
        </row>
        <row r="177">
          <cell r="F177">
            <v>9.420000000000002E-2</v>
          </cell>
          <cell r="G177">
            <v>6.9669999999999996</v>
          </cell>
        </row>
        <row r="178">
          <cell r="F178">
            <v>9.4200000000000006E-2</v>
          </cell>
          <cell r="G178">
            <v>3.2879999999999998</v>
          </cell>
        </row>
        <row r="179">
          <cell r="F179">
            <v>9.4200000000000006E-2</v>
          </cell>
          <cell r="G179">
            <v>7.4</v>
          </cell>
        </row>
        <row r="180">
          <cell r="F180">
            <v>7.0000000000000007E-2</v>
          </cell>
          <cell r="G180">
            <v>3.0310000000000001</v>
          </cell>
        </row>
        <row r="181">
          <cell r="F181">
            <v>0</v>
          </cell>
          <cell r="G181">
            <v>0</v>
          </cell>
        </row>
        <row r="182">
          <cell r="F182">
            <v>9.4200000000000006E-2</v>
          </cell>
          <cell r="G182">
            <v>3.9390000000000001</v>
          </cell>
        </row>
        <row r="183">
          <cell r="F183">
            <v>0.12220588235294118</v>
          </cell>
          <cell r="G183">
            <v>7.6230000000000002</v>
          </cell>
        </row>
        <row r="184">
          <cell r="F184">
            <v>7.0000000000000007E-2</v>
          </cell>
          <cell r="G184">
            <v>6.1950000000000003</v>
          </cell>
        </row>
        <row r="185">
          <cell r="F185">
            <v>0</v>
          </cell>
          <cell r="G185">
            <v>0</v>
          </cell>
        </row>
        <row r="186">
          <cell r="F186">
            <v>9.4200000000000006E-2</v>
          </cell>
          <cell r="G186">
            <v>6.3390000000000004</v>
          </cell>
        </row>
        <row r="187">
          <cell r="F187">
            <v>6.9999999999999993E-2</v>
          </cell>
          <cell r="G187">
            <v>0.92300000000000004</v>
          </cell>
        </row>
        <row r="188">
          <cell r="F188">
            <v>9.4200000000000006E-2</v>
          </cell>
          <cell r="G188">
            <v>7.0250000000000004</v>
          </cell>
        </row>
        <row r="189">
          <cell r="F189">
            <v>0.12220588235294118</v>
          </cell>
          <cell r="G189">
            <v>27.555999999999997</v>
          </cell>
        </row>
        <row r="190">
          <cell r="F190">
            <v>9.4199999999999992E-2</v>
          </cell>
          <cell r="G190">
            <v>2.7120000000000002</v>
          </cell>
        </row>
        <row r="191">
          <cell r="F191">
            <v>7.0000000000000007E-2</v>
          </cell>
          <cell r="G191">
            <v>0.2</v>
          </cell>
        </row>
        <row r="192">
          <cell r="F192">
            <v>0.14092105263157895</v>
          </cell>
          <cell r="G192">
            <v>44.76</v>
          </cell>
        </row>
        <row r="193">
          <cell r="F193">
            <v>0.12220588235294118</v>
          </cell>
          <cell r="G193">
            <v>29.07</v>
          </cell>
        </row>
        <row r="194">
          <cell r="F194">
            <v>9.4200000000000006E-2</v>
          </cell>
          <cell r="G194">
            <v>4.55</v>
          </cell>
        </row>
        <row r="195">
          <cell r="F195">
            <v>0</v>
          </cell>
          <cell r="G195">
            <v>0</v>
          </cell>
        </row>
        <row r="196">
          <cell r="F196">
            <v>0</v>
          </cell>
          <cell r="G196">
            <v>0</v>
          </cell>
        </row>
        <row r="197">
          <cell r="F197">
            <v>0</v>
          </cell>
          <cell r="G197">
            <v>0</v>
          </cell>
        </row>
        <row r="198">
          <cell r="F198">
            <v>9.4200000000000006E-2</v>
          </cell>
          <cell r="G198">
            <v>5.6</v>
          </cell>
        </row>
        <row r="199">
          <cell r="F199">
            <v>0</v>
          </cell>
          <cell r="G199">
            <v>0</v>
          </cell>
        </row>
        <row r="200">
          <cell r="F200">
            <v>9.4200000000000006E-2</v>
          </cell>
          <cell r="G200">
            <v>7.31</v>
          </cell>
        </row>
        <row r="201">
          <cell r="F201">
            <v>0</v>
          </cell>
          <cell r="G201">
            <v>0</v>
          </cell>
        </row>
        <row r="202">
          <cell r="F202">
            <v>0</v>
          </cell>
          <cell r="G202">
            <v>0</v>
          </cell>
        </row>
        <row r="203">
          <cell r="F203">
            <v>9.4200000000000006E-2</v>
          </cell>
          <cell r="G203">
            <v>8.5500000000000007</v>
          </cell>
        </row>
        <row r="204">
          <cell r="F204">
            <v>0</v>
          </cell>
          <cell r="G204">
            <v>0</v>
          </cell>
        </row>
        <row r="205">
          <cell r="F205">
            <v>0</v>
          </cell>
          <cell r="G205">
            <v>0</v>
          </cell>
        </row>
        <row r="206">
          <cell r="F206">
            <v>0</v>
          </cell>
          <cell r="G206">
            <v>0</v>
          </cell>
        </row>
        <row r="207">
          <cell r="F207">
            <v>7.0000000000000007E-2</v>
          </cell>
          <cell r="G207">
            <v>5.5359999999999996</v>
          </cell>
        </row>
        <row r="208">
          <cell r="F208">
            <v>0</v>
          </cell>
          <cell r="G208">
            <v>0</v>
          </cell>
        </row>
        <row r="209">
          <cell r="F209">
            <v>9.4200000000000006E-2</v>
          </cell>
          <cell r="G209">
            <v>6.0549999999999997</v>
          </cell>
        </row>
        <row r="210">
          <cell r="F210">
            <v>0.12220588235294116</v>
          </cell>
          <cell r="G210">
            <v>6.9840000000000009</v>
          </cell>
        </row>
        <row r="211">
          <cell r="F211">
            <v>0</v>
          </cell>
          <cell r="G211">
            <v>0</v>
          </cell>
        </row>
        <row r="212">
          <cell r="F212">
            <v>0</v>
          </cell>
          <cell r="G212">
            <v>0</v>
          </cell>
        </row>
        <row r="213">
          <cell r="F213">
            <v>9.4200000000000006E-2</v>
          </cell>
          <cell r="G213">
            <v>15.95</v>
          </cell>
        </row>
        <row r="214">
          <cell r="F214">
            <v>0</v>
          </cell>
          <cell r="G214">
            <v>0</v>
          </cell>
        </row>
        <row r="215">
          <cell r="F215">
            <v>0</v>
          </cell>
          <cell r="G215">
            <v>0</v>
          </cell>
        </row>
        <row r="216">
          <cell r="F216">
            <v>9.4200000000000006E-2</v>
          </cell>
          <cell r="G216">
            <v>4.8</v>
          </cell>
        </row>
        <row r="217">
          <cell r="F217">
            <v>9.4200000000000006E-2</v>
          </cell>
          <cell r="G217">
            <v>4.8</v>
          </cell>
        </row>
        <row r="218">
          <cell r="F218">
            <v>0</v>
          </cell>
          <cell r="G218">
            <v>0</v>
          </cell>
        </row>
        <row r="219">
          <cell r="F219">
            <v>9.4199999999999992E-2</v>
          </cell>
          <cell r="G219">
            <v>5.29</v>
          </cell>
        </row>
        <row r="220">
          <cell r="F220">
            <v>9.4200000000000006E-2</v>
          </cell>
          <cell r="G220">
            <v>3.98</v>
          </cell>
        </row>
        <row r="221">
          <cell r="F221">
            <v>9.4199999999999992E-2</v>
          </cell>
          <cell r="G221">
            <v>10.904999999999999</v>
          </cell>
        </row>
        <row r="222">
          <cell r="F222">
            <v>0</v>
          </cell>
          <cell r="G222">
            <v>0</v>
          </cell>
        </row>
        <row r="223">
          <cell r="F223">
            <v>9.4200000000000006E-2</v>
          </cell>
          <cell r="G223">
            <v>7.6109999999999998</v>
          </cell>
        </row>
        <row r="224">
          <cell r="F224">
            <v>0</v>
          </cell>
          <cell r="G224">
            <v>0</v>
          </cell>
        </row>
        <row r="225">
          <cell r="F225">
            <v>0</v>
          </cell>
          <cell r="G225">
            <v>0</v>
          </cell>
        </row>
        <row r="226">
          <cell r="F226">
            <v>0</v>
          </cell>
          <cell r="G226">
            <v>0</v>
          </cell>
        </row>
        <row r="227">
          <cell r="F227">
            <v>9.4200000000000034E-2</v>
          </cell>
          <cell r="G227">
            <v>3.8559999999999999</v>
          </cell>
        </row>
        <row r="228">
          <cell r="F228">
            <v>7.0000000000000007E-2</v>
          </cell>
          <cell r="G228">
            <v>1.5249999999999999</v>
          </cell>
        </row>
        <row r="229">
          <cell r="F229">
            <v>7.0000000000000007E-2</v>
          </cell>
          <cell r="G229">
            <v>1.7150000000000001</v>
          </cell>
        </row>
        <row r="230">
          <cell r="F230">
            <v>7.0000000000000021E-2</v>
          </cell>
          <cell r="G230">
            <v>2.5299999999999998</v>
          </cell>
        </row>
        <row r="231">
          <cell r="F231">
            <v>0</v>
          </cell>
          <cell r="G231">
            <v>0</v>
          </cell>
        </row>
        <row r="232">
          <cell r="F232">
            <v>7.0000000000000021E-2</v>
          </cell>
          <cell r="G232">
            <v>0.59699999999999998</v>
          </cell>
        </row>
        <row r="233">
          <cell r="F233">
            <v>0.14092105263157895</v>
          </cell>
          <cell r="G233">
            <v>29.89</v>
          </cell>
        </row>
        <row r="234">
          <cell r="F234">
            <v>0.14092105263157897</v>
          </cell>
          <cell r="G234">
            <v>46.64</v>
          </cell>
        </row>
        <row r="235">
          <cell r="F235">
            <v>9.420000000000002E-2</v>
          </cell>
          <cell r="G235">
            <v>4.5599999999999996</v>
          </cell>
        </row>
        <row r="236">
          <cell r="F236">
            <v>9.4200000000000006E-2</v>
          </cell>
          <cell r="G236">
            <v>4.7510000000000003</v>
          </cell>
        </row>
        <row r="237">
          <cell r="F237">
            <v>9.4199999999999992E-2</v>
          </cell>
          <cell r="G237">
            <v>6.2539999999999996</v>
          </cell>
        </row>
        <row r="238">
          <cell r="F238">
            <v>9.4199999999999992E-2</v>
          </cell>
          <cell r="G238">
            <v>2.085</v>
          </cell>
        </row>
        <row r="239">
          <cell r="F239">
            <v>7.0000000000000021E-2</v>
          </cell>
          <cell r="G239">
            <v>1.1639999999999999</v>
          </cell>
        </row>
        <row r="240">
          <cell r="F240">
            <v>7.0000000000000007E-2</v>
          </cell>
          <cell r="G240">
            <v>1.115</v>
          </cell>
        </row>
        <row r="241">
          <cell r="F241">
            <v>9.4199999999999992E-2</v>
          </cell>
          <cell r="G241">
            <v>6.0810000000000004</v>
          </cell>
        </row>
        <row r="242">
          <cell r="F242">
            <v>7.0000000000000007E-2</v>
          </cell>
          <cell r="G242">
            <v>0.55700000000000005</v>
          </cell>
        </row>
        <row r="243">
          <cell r="F243">
            <v>9.4200000000000006E-2</v>
          </cell>
          <cell r="G243">
            <v>4.2750000000000004</v>
          </cell>
        </row>
        <row r="244">
          <cell r="F244">
            <v>9.4199999999999992E-2</v>
          </cell>
          <cell r="G244">
            <v>5.5750000000000002</v>
          </cell>
        </row>
        <row r="245">
          <cell r="F245">
            <v>9.4199999999999992E-2</v>
          </cell>
          <cell r="G245">
            <v>3.7120000000000002</v>
          </cell>
        </row>
        <row r="246">
          <cell r="F246">
            <v>9.420000000000002E-2</v>
          </cell>
          <cell r="G246">
            <v>1.8440000000000001</v>
          </cell>
        </row>
        <row r="247">
          <cell r="F247">
            <v>7.0000000000000007E-2</v>
          </cell>
          <cell r="G247">
            <v>1.181</v>
          </cell>
        </row>
        <row r="248">
          <cell r="F248">
            <v>9.4200000000000006E-2</v>
          </cell>
          <cell r="G248">
            <v>3.214</v>
          </cell>
        </row>
        <row r="249">
          <cell r="F249">
            <v>7.0000000000000007E-2</v>
          </cell>
          <cell r="G249">
            <v>0.63100000000000001</v>
          </cell>
        </row>
        <row r="250">
          <cell r="F250">
            <v>7.0000000000000007E-2</v>
          </cell>
          <cell r="G250">
            <v>0.60199999999999998</v>
          </cell>
        </row>
        <row r="251">
          <cell r="F251">
            <v>7.0000000000000007E-2</v>
          </cell>
          <cell r="G251">
            <v>0.16700000000000001</v>
          </cell>
        </row>
        <row r="252">
          <cell r="F252">
            <v>9.4200000000000006E-2</v>
          </cell>
          <cell r="G252">
            <v>2.3780000000000001</v>
          </cell>
        </row>
        <row r="253">
          <cell r="F253">
            <v>9.420000000000002E-2</v>
          </cell>
          <cell r="G253">
            <v>1.851</v>
          </cell>
        </row>
        <row r="254">
          <cell r="F254">
            <v>7.0000000000000007E-2</v>
          </cell>
          <cell r="G254">
            <v>3.42</v>
          </cell>
        </row>
        <row r="255">
          <cell r="F255">
            <v>6.9999999999999993E-2</v>
          </cell>
          <cell r="G255">
            <v>2.2200000000000002</v>
          </cell>
        </row>
        <row r="256">
          <cell r="F256">
            <v>9.4200000000000006E-2</v>
          </cell>
          <cell r="G256">
            <v>2.59</v>
          </cell>
        </row>
        <row r="257">
          <cell r="F257">
            <v>7.0000000000000007E-2</v>
          </cell>
          <cell r="G257">
            <v>2.13</v>
          </cell>
        </row>
        <row r="258">
          <cell r="F258">
            <v>9.4200000000000006E-2</v>
          </cell>
          <cell r="G258">
            <v>5.835</v>
          </cell>
        </row>
        <row r="259">
          <cell r="F259">
            <v>7.0000000000000007E-2</v>
          </cell>
          <cell r="G259">
            <v>1.3280000000000001</v>
          </cell>
        </row>
        <row r="260">
          <cell r="F260">
            <v>7.0000000000000007E-2</v>
          </cell>
          <cell r="G260">
            <v>0.53400000000000003</v>
          </cell>
        </row>
        <row r="261">
          <cell r="F261">
            <v>9.4200000000000006E-2</v>
          </cell>
          <cell r="G261">
            <v>3.7269999999999999</v>
          </cell>
        </row>
        <row r="262">
          <cell r="F262">
            <v>9.4200000000000006E-2</v>
          </cell>
          <cell r="G262">
            <v>4.3819999999999997</v>
          </cell>
        </row>
        <row r="263">
          <cell r="F263">
            <v>9.4200000000000006E-2</v>
          </cell>
          <cell r="G263">
            <v>2.9940000000000002</v>
          </cell>
        </row>
        <row r="264">
          <cell r="F264">
            <v>0.12220588235294121</v>
          </cell>
          <cell r="G264">
            <v>12.510999999999999</v>
          </cell>
        </row>
        <row r="265">
          <cell r="F265">
            <v>0</v>
          </cell>
          <cell r="G265">
            <v>0</v>
          </cell>
        </row>
        <row r="266">
          <cell r="F266">
            <v>9.420000000000002E-2</v>
          </cell>
          <cell r="G266">
            <v>2.3769999999999998</v>
          </cell>
        </row>
        <row r="267">
          <cell r="F267">
            <v>9.4200000000000006E-2</v>
          </cell>
          <cell r="G267">
            <v>0.90600000000000003</v>
          </cell>
        </row>
        <row r="268">
          <cell r="F268">
            <v>9.4199999999999992E-2</v>
          </cell>
          <cell r="G268">
            <v>4.2430000000000003</v>
          </cell>
        </row>
        <row r="269">
          <cell r="F269">
            <v>0.12220588235294119</v>
          </cell>
          <cell r="G269">
            <v>39.222000000000001</v>
          </cell>
        </row>
        <row r="270">
          <cell r="F270">
            <v>9.4200000000000006E-2</v>
          </cell>
          <cell r="G270">
            <v>0.83</v>
          </cell>
        </row>
        <row r="271">
          <cell r="F271">
            <v>9.4199999999999992E-2</v>
          </cell>
          <cell r="G271">
            <v>11.195</v>
          </cell>
        </row>
        <row r="272">
          <cell r="F272">
            <v>0.12220588235294118</v>
          </cell>
          <cell r="G272">
            <v>4</v>
          </cell>
        </row>
        <row r="273">
          <cell r="F273">
            <v>0.12220588235294119</v>
          </cell>
          <cell r="G273">
            <v>30.925000000000001</v>
          </cell>
        </row>
        <row r="274">
          <cell r="F274">
            <v>7.0000000000000007E-2</v>
          </cell>
          <cell r="G274">
            <v>1</v>
          </cell>
        </row>
        <row r="275">
          <cell r="F275">
            <v>9.4199999999999992E-2</v>
          </cell>
          <cell r="G275">
            <v>5</v>
          </cell>
        </row>
        <row r="276">
          <cell r="F276">
            <v>9.4200000000000006E-2</v>
          </cell>
          <cell r="G276">
            <v>2.6890000000000001</v>
          </cell>
        </row>
        <row r="277">
          <cell r="F277">
            <v>9.420000000000002E-2</v>
          </cell>
          <cell r="G277">
            <v>5.8</v>
          </cell>
        </row>
        <row r="278">
          <cell r="F278">
            <v>9.4199999999999992E-2</v>
          </cell>
          <cell r="G278">
            <v>0.66800000000000004</v>
          </cell>
        </row>
        <row r="279">
          <cell r="F279">
            <v>9.4200000000000006E-2</v>
          </cell>
          <cell r="G279">
            <v>5.3</v>
          </cell>
        </row>
        <row r="280">
          <cell r="F280">
            <v>7.0000000000000007E-2</v>
          </cell>
          <cell r="G280">
            <v>0.76900000000000002</v>
          </cell>
        </row>
        <row r="281">
          <cell r="F281">
            <v>9.4199999999999992E-2</v>
          </cell>
          <cell r="G281">
            <v>1.7150000000000001</v>
          </cell>
        </row>
        <row r="282">
          <cell r="F282">
            <v>7.0000000000000021E-2</v>
          </cell>
          <cell r="G282">
            <v>0.6</v>
          </cell>
        </row>
        <row r="283">
          <cell r="F283">
            <v>9.4199999999999992E-2</v>
          </cell>
          <cell r="G283">
            <v>8.0340000000000007</v>
          </cell>
        </row>
        <row r="284">
          <cell r="F284">
            <v>9.4200000000000006E-2</v>
          </cell>
          <cell r="G284">
            <v>2.6</v>
          </cell>
        </row>
        <row r="285">
          <cell r="F285">
            <v>9.420000000000002E-2</v>
          </cell>
          <cell r="G285">
            <v>3.012</v>
          </cell>
        </row>
        <row r="286">
          <cell r="F286">
            <v>9.4200000000000006E-2</v>
          </cell>
          <cell r="G286">
            <v>6.6289999999999996</v>
          </cell>
        </row>
        <row r="287">
          <cell r="F287">
            <v>9.4199999999999992E-2</v>
          </cell>
          <cell r="G287">
            <v>1.48</v>
          </cell>
        </row>
        <row r="288">
          <cell r="F288">
            <v>9.4199999999999992E-2</v>
          </cell>
          <cell r="G288">
            <v>3.3530000000000002</v>
          </cell>
        </row>
        <row r="289">
          <cell r="F289">
            <v>7.0000000000000021E-2</v>
          </cell>
          <cell r="G289">
            <v>1.7849999999999999</v>
          </cell>
        </row>
        <row r="290">
          <cell r="F290">
            <v>9.4200000000000006E-2</v>
          </cell>
          <cell r="G290">
            <v>5.4210000000000003</v>
          </cell>
        </row>
        <row r="291">
          <cell r="F291">
            <v>0.14092105263157897</v>
          </cell>
          <cell r="G291">
            <v>38.846999999999994</v>
          </cell>
        </row>
        <row r="292">
          <cell r="F292">
            <v>0.14092105263157895</v>
          </cell>
          <cell r="G292">
            <v>80.8</v>
          </cell>
        </row>
        <row r="293">
          <cell r="F293">
            <v>9.4200000000000006E-2</v>
          </cell>
          <cell r="G293">
            <v>4.59</v>
          </cell>
        </row>
        <row r="294">
          <cell r="F294">
            <v>7.0000000000000021E-2</v>
          </cell>
          <cell r="G294">
            <v>1.444</v>
          </cell>
        </row>
        <row r="295">
          <cell r="F295">
            <v>9.4200000000000006E-2</v>
          </cell>
          <cell r="G295">
            <v>1.375</v>
          </cell>
        </row>
        <row r="296">
          <cell r="F296">
            <v>9.4199999999999992E-2</v>
          </cell>
          <cell r="G296">
            <v>0.90800000000000003</v>
          </cell>
        </row>
        <row r="297">
          <cell r="F297">
            <v>7.0000000000000021E-2</v>
          </cell>
          <cell r="G297">
            <v>1.103</v>
          </cell>
        </row>
        <row r="298">
          <cell r="F298">
            <v>9.4200000000000006E-2</v>
          </cell>
          <cell r="G298">
            <v>2.9969999999999999</v>
          </cell>
        </row>
        <row r="299">
          <cell r="F299">
            <v>7.0000000000000007E-2</v>
          </cell>
          <cell r="G299">
            <v>1.8180000000000001</v>
          </cell>
        </row>
        <row r="300">
          <cell r="F300">
            <v>7.0000000000000007E-2</v>
          </cell>
          <cell r="G300">
            <v>1.2250000000000001</v>
          </cell>
        </row>
        <row r="301">
          <cell r="F301">
            <v>7.0000000000000007E-2</v>
          </cell>
          <cell r="G301">
            <v>1.629</v>
          </cell>
        </row>
        <row r="302">
          <cell r="F302">
            <v>7.0000000000000007E-2</v>
          </cell>
          <cell r="G302">
            <v>0.83199999999999996</v>
          </cell>
        </row>
        <row r="303">
          <cell r="F303">
            <v>9.4199999999999992E-2</v>
          </cell>
          <cell r="G303">
            <v>3.2610000000000001</v>
          </cell>
        </row>
        <row r="304">
          <cell r="F304">
            <v>7.0000000000000007E-2</v>
          </cell>
          <cell r="G304">
            <v>2.1549999999999998</v>
          </cell>
        </row>
        <row r="305">
          <cell r="F305">
            <v>0.12220588235294119</v>
          </cell>
          <cell r="G305">
            <v>5.3319999999999999</v>
          </cell>
        </row>
        <row r="306">
          <cell r="F306">
            <v>9.4199999999999992E-2</v>
          </cell>
          <cell r="G306">
            <v>6.415</v>
          </cell>
        </row>
        <row r="307">
          <cell r="F307">
            <v>7.0000000000000007E-2</v>
          </cell>
          <cell r="G307">
            <v>1.1579999999999999</v>
          </cell>
        </row>
        <row r="308">
          <cell r="F308">
            <v>7.0000000000000021E-2</v>
          </cell>
          <cell r="G308">
            <v>0.59599999999999997</v>
          </cell>
        </row>
        <row r="309">
          <cell r="F309">
            <v>9.4199999999999992E-2</v>
          </cell>
          <cell r="G309">
            <v>2.5</v>
          </cell>
        </row>
        <row r="310">
          <cell r="F310">
            <v>9.4200000000000006E-2</v>
          </cell>
          <cell r="G310">
            <v>4.7169999999999996</v>
          </cell>
        </row>
        <row r="311">
          <cell r="F311">
            <v>7.0000000000000007E-2</v>
          </cell>
          <cell r="G311">
            <v>0.99099999999999999</v>
          </cell>
        </row>
        <row r="312">
          <cell r="F312">
            <v>7.0000000000000007E-2</v>
          </cell>
          <cell r="G312">
            <v>0.79600000000000004</v>
          </cell>
        </row>
        <row r="313">
          <cell r="F313">
            <v>9.420000000000002E-2</v>
          </cell>
          <cell r="G313">
            <v>3.3460000000000001</v>
          </cell>
        </row>
        <row r="314">
          <cell r="F314">
            <v>9.4200000000000006E-2</v>
          </cell>
          <cell r="G314">
            <v>6.2930000000000001</v>
          </cell>
        </row>
        <row r="315">
          <cell r="F315">
            <v>9.4200000000000006E-2</v>
          </cell>
          <cell r="G315">
            <v>2.262</v>
          </cell>
        </row>
        <row r="316">
          <cell r="F316">
            <v>9.4200000000000006E-2</v>
          </cell>
          <cell r="G316">
            <v>2.8660000000000001</v>
          </cell>
        </row>
        <row r="317">
          <cell r="F317">
            <v>9.4199999999999992E-2</v>
          </cell>
          <cell r="G317">
            <v>7.431</v>
          </cell>
        </row>
        <row r="318">
          <cell r="F318">
            <v>0.12220588235294118</v>
          </cell>
          <cell r="G318">
            <v>11.967000000000001</v>
          </cell>
        </row>
        <row r="319">
          <cell r="F319">
            <v>7.0000000000000007E-2</v>
          </cell>
          <cell r="G319">
            <v>1.6579999999999999</v>
          </cell>
        </row>
        <row r="320">
          <cell r="F320">
            <v>9.4199999999999992E-2</v>
          </cell>
          <cell r="G320">
            <v>5.66</v>
          </cell>
        </row>
        <row r="321">
          <cell r="F321">
            <v>9.4200000000000006E-2</v>
          </cell>
          <cell r="G321">
            <v>6.835</v>
          </cell>
        </row>
        <row r="322">
          <cell r="F322">
            <v>7.0000000000000007E-2</v>
          </cell>
          <cell r="G322">
            <v>3.2759999999999998</v>
          </cell>
        </row>
        <row r="323">
          <cell r="F323">
            <v>7.0000000000000007E-2</v>
          </cell>
          <cell r="G323">
            <v>3.6789999999999998</v>
          </cell>
        </row>
        <row r="324">
          <cell r="F324">
            <v>7.0000000000000021E-2</v>
          </cell>
          <cell r="G324">
            <v>2.5129999999999999</v>
          </cell>
        </row>
        <row r="325">
          <cell r="F325">
            <v>7.0000000000000007E-2</v>
          </cell>
          <cell r="G325">
            <v>1.5229999999999999</v>
          </cell>
        </row>
        <row r="326">
          <cell r="F326">
            <v>7.0000000000000007E-2</v>
          </cell>
          <cell r="G326">
            <v>2.5590000000000002</v>
          </cell>
        </row>
        <row r="327">
          <cell r="F327">
            <v>0.12220588235294118</v>
          </cell>
          <cell r="G327">
            <v>9.3510000000000009</v>
          </cell>
        </row>
        <row r="328">
          <cell r="F328">
            <v>7.0000000000000007E-2</v>
          </cell>
          <cell r="G328">
            <v>0.71299999999999997</v>
          </cell>
        </row>
        <row r="329">
          <cell r="F329">
            <v>0.14092105263157895</v>
          </cell>
          <cell r="G329">
            <v>39.76</v>
          </cell>
        </row>
        <row r="330">
          <cell r="F330">
            <v>9.4199999999999992E-2</v>
          </cell>
          <cell r="G330">
            <v>2.2000000000000002</v>
          </cell>
        </row>
        <row r="331">
          <cell r="F331">
            <v>9.4199999999999992E-2</v>
          </cell>
          <cell r="G331">
            <v>13.087</v>
          </cell>
        </row>
        <row r="332">
          <cell r="F332">
            <v>9.420000000000002E-2</v>
          </cell>
          <cell r="G332">
            <v>9.4949999999999992</v>
          </cell>
        </row>
        <row r="333">
          <cell r="F333">
            <v>7.0000000000000007E-2</v>
          </cell>
          <cell r="G333">
            <v>0.97699999999999998</v>
          </cell>
        </row>
        <row r="334">
          <cell r="F334">
            <v>7.0000000000000007E-2</v>
          </cell>
          <cell r="G334">
            <v>6.359</v>
          </cell>
        </row>
        <row r="335">
          <cell r="F335">
            <v>0</v>
          </cell>
          <cell r="G335">
            <v>0</v>
          </cell>
        </row>
        <row r="336">
          <cell r="F336">
            <v>6.9999999999999993E-2</v>
          </cell>
          <cell r="G336">
            <v>1.056</v>
          </cell>
        </row>
        <row r="337">
          <cell r="F337">
            <v>9.420000000000002E-2</v>
          </cell>
          <cell r="G337">
            <v>5.85</v>
          </cell>
        </row>
        <row r="338">
          <cell r="F338">
            <v>7.0000000000000007E-2</v>
          </cell>
          <cell r="G338">
            <v>2.3170000000000002</v>
          </cell>
        </row>
        <row r="339">
          <cell r="F339">
            <v>9.4200000000000006E-2</v>
          </cell>
          <cell r="G339">
            <v>4.3579999999999997</v>
          </cell>
        </row>
        <row r="340">
          <cell r="F340">
            <v>9.4200000000000006E-2</v>
          </cell>
          <cell r="G340">
            <v>3.7709999999999999</v>
          </cell>
        </row>
        <row r="341">
          <cell r="F341">
            <v>7.0000000000000007E-2</v>
          </cell>
          <cell r="G341">
            <v>2.113</v>
          </cell>
        </row>
        <row r="342">
          <cell r="F342">
            <v>9.420000000000002E-2</v>
          </cell>
          <cell r="G342">
            <v>5.85</v>
          </cell>
        </row>
        <row r="343">
          <cell r="F343">
            <v>0</v>
          </cell>
          <cell r="G343">
            <v>0</v>
          </cell>
        </row>
        <row r="344">
          <cell r="F344">
            <v>9.420000000000002E-2</v>
          </cell>
          <cell r="G344">
            <v>3.1459999999999999</v>
          </cell>
        </row>
        <row r="345">
          <cell r="F345">
            <v>7.0000000000000007E-2</v>
          </cell>
          <cell r="G345">
            <v>2.63</v>
          </cell>
        </row>
        <row r="346">
          <cell r="F346">
            <v>9.4199999999999992E-2</v>
          </cell>
          <cell r="G346">
            <v>13.744999999999999</v>
          </cell>
        </row>
        <row r="347">
          <cell r="F347">
            <v>9.4200000000000006E-2</v>
          </cell>
          <cell r="G347">
            <v>6.98</v>
          </cell>
        </row>
        <row r="348">
          <cell r="F348">
            <v>9.4200000000000006E-2</v>
          </cell>
          <cell r="G348">
            <v>3.1539999999999999</v>
          </cell>
        </row>
        <row r="349">
          <cell r="F349">
            <v>9.420000000000002E-2</v>
          </cell>
          <cell r="G349">
            <v>3.016</v>
          </cell>
        </row>
        <row r="350">
          <cell r="F350">
            <v>9.4200000000000006E-2</v>
          </cell>
          <cell r="G350">
            <v>5.0449999999999999</v>
          </cell>
        </row>
        <row r="351">
          <cell r="F351">
            <v>0.12220588235294116</v>
          </cell>
          <cell r="G351">
            <v>25.91</v>
          </cell>
        </row>
        <row r="352">
          <cell r="F352">
            <v>9.4199999999999992E-2</v>
          </cell>
          <cell r="G352">
            <v>3.5950000000000002</v>
          </cell>
        </row>
        <row r="353">
          <cell r="F353">
            <v>0</v>
          </cell>
          <cell r="G353">
            <v>0</v>
          </cell>
        </row>
        <row r="354">
          <cell r="F354">
            <v>7.0000000000000007E-2</v>
          </cell>
          <cell r="G354">
            <v>1.415</v>
          </cell>
        </row>
        <row r="355">
          <cell r="F355">
            <v>7.0000000000000007E-2</v>
          </cell>
          <cell r="G355">
            <v>1.766</v>
          </cell>
        </row>
        <row r="356">
          <cell r="F356">
            <v>7.0000000000000007E-2</v>
          </cell>
          <cell r="G356">
            <v>2.427</v>
          </cell>
        </row>
        <row r="357">
          <cell r="F357">
            <v>7.0000000000000007E-2</v>
          </cell>
          <cell r="G357">
            <v>2.452</v>
          </cell>
        </row>
        <row r="358">
          <cell r="F358">
            <v>9.4200000000000006E-2</v>
          </cell>
          <cell r="G358">
            <v>0.998</v>
          </cell>
        </row>
        <row r="359">
          <cell r="F359">
            <v>6.9999999999999993E-2</v>
          </cell>
          <cell r="G359">
            <v>2.8690000000000002</v>
          </cell>
        </row>
        <row r="360">
          <cell r="F360">
            <v>9.4199999999999992E-2</v>
          </cell>
          <cell r="G360">
            <v>3.9</v>
          </cell>
        </row>
        <row r="361">
          <cell r="F361">
            <v>9.4200000000000006E-2</v>
          </cell>
          <cell r="G361">
            <v>3.6190000000000002</v>
          </cell>
        </row>
        <row r="362">
          <cell r="F362">
            <v>9.4200000000000006E-2</v>
          </cell>
          <cell r="G362">
            <v>2.7770000000000001</v>
          </cell>
        </row>
        <row r="363">
          <cell r="F363">
            <v>0.12220588235294118</v>
          </cell>
          <cell r="G363">
            <v>14.81</v>
          </cell>
        </row>
        <row r="364">
          <cell r="F364">
            <v>7.0000000000000007E-2</v>
          </cell>
          <cell r="G364">
            <v>0.878</v>
          </cell>
        </row>
        <row r="365">
          <cell r="F365">
            <v>7.0000000000000007E-2</v>
          </cell>
          <cell r="G365">
            <v>1.6639999999999999</v>
          </cell>
        </row>
        <row r="366">
          <cell r="F366">
            <v>7.0000000000000007E-2</v>
          </cell>
          <cell r="G366">
            <v>1.8049999999999999</v>
          </cell>
        </row>
        <row r="367">
          <cell r="F367">
            <v>0</v>
          </cell>
          <cell r="G367">
            <v>0</v>
          </cell>
        </row>
        <row r="368">
          <cell r="F368">
            <v>7.0000000000000021E-2</v>
          </cell>
          <cell r="G368">
            <v>2.7749999999999999</v>
          </cell>
        </row>
        <row r="369">
          <cell r="F369">
            <v>0.12220588235294118</v>
          </cell>
          <cell r="G369">
            <v>10.24</v>
          </cell>
        </row>
        <row r="370">
          <cell r="F370">
            <v>7.0000000000000007E-2</v>
          </cell>
          <cell r="G370">
            <v>2.15</v>
          </cell>
        </row>
        <row r="371">
          <cell r="F371">
            <v>9.4199999999999992E-2</v>
          </cell>
          <cell r="G371">
            <v>7.3470000000000004</v>
          </cell>
        </row>
        <row r="372">
          <cell r="F372">
            <v>7.0000000000000007E-2</v>
          </cell>
          <cell r="G372">
            <v>2.1459999999999999</v>
          </cell>
        </row>
        <row r="373">
          <cell r="F373">
            <v>9.4200000000000006E-2</v>
          </cell>
          <cell r="G373">
            <v>4.6609999999999996</v>
          </cell>
        </row>
        <row r="374">
          <cell r="F374">
            <v>9.4199999999999992E-2</v>
          </cell>
          <cell r="G374">
            <v>2.2650000000000001</v>
          </cell>
        </row>
        <row r="375">
          <cell r="F375">
            <v>9.4200000000000006E-2</v>
          </cell>
          <cell r="G375">
            <v>3.07</v>
          </cell>
        </row>
        <row r="376">
          <cell r="F376">
            <v>9.4200000000000006E-2</v>
          </cell>
          <cell r="G376">
            <v>4.6479999999999997</v>
          </cell>
        </row>
        <row r="377">
          <cell r="F377">
            <v>0.12220588235294118</v>
          </cell>
          <cell r="G377">
            <v>29.23</v>
          </cell>
        </row>
        <row r="378">
          <cell r="F378">
            <v>9.4200000000000006E-2</v>
          </cell>
          <cell r="G378">
            <v>3.786</v>
          </cell>
        </row>
        <row r="379">
          <cell r="F379">
            <v>0</v>
          </cell>
          <cell r="G379">
            <v>0</v>
          </cell>
        </row>
        <row r="380">
          <cell r="F380">
            <v>6.9999999999999993E-2</v>
          </cell>
          <cell r="G380">
            <v>0.30199999999999999</v>
          </cell>
        </row>
        <row r="381">
          <cell r="F381">
            <v>7.0000000000000007E-2</v>
          </cell>
          <cell r="G381">
            <v>0.5</v>
          </cell>
        </row>
        <row r="382">
          <cell r="F382">
            <v>7.0000000000000021E-2</v>
          </cell>
          <cell r="G382">
            <v>3.6219999999999999</v>
          </cell>
        </row>
        <row r="383">
          <cell r="F383">
            <v>7.0000000000000007E-2</v>
          </cell>
          <cell r="G383">
            <v>1.927</v>
          </cell>
        </row>
        <row r="384">
          <cell r="F384">
            <v>7.0000000000000007E-2</v>
          </cell>
          <cell r="G384">
            <v>0.64800000000000002</v>
          </cell>
        </row>
        <row r="385">
          <cell r="F385">
            <v>7.0000000000000021E-2</v>
          </cell>
          <cell r="G385">
            <v>1.0009999999999999</v>
          </cell>
        </row>
        <row r="386">
          <cell r="F386">
            <v>7.0000000000000007E-2</v>
          </cell>
          <cell r="G386">
            <v>0.751</v>
          </cell>
        </row>
        <row r="387">
          <cell r="F387">
            <v>9.4200000000000006E-2</v>
          </cell>
          <cell r="G387">
            <v>2.0259999999999998</v>
          </cell>
        </row>
        <row r="388">
          <cell r="F388">
            <v>7.0000000000000007E-2</v>
          </cell>
          <cell r="G388">
            <v>3.8319999999999999</v>
          </cell>
        </row>
        <row r="389">
          <cell r="F389">
            <v>0</v>
          </cell>
          <cell r="G389">
            <v>0</v>
          </cell>
        </row>
        <row r="390">
          <cell r="F390">
            <v>7.0000000000000007E-2</v>
          </cell>
          <cell r="G390">
            <v>1.25</v>
          </cell>
        </row>
        <row r="391">
          <cell r="F391">
            <v>9.4200000000000006E-2</v>
          </cell>
          <cell r="G391">
            <v>5.1040000000000001</v>
          </cell>
        </row>
        <row r="392">
          <cell r="F392">
            <v>7.0000000000000007E-2</v>
          </cell>
          <cell r="G392">
            <v>3.3969999999999998</v>
          </cell>
        </row>
        <row r="393">
          <cell r="F393">
            <v>7.0000000000000007E-2</v>
          </cell>
          <cell r="G393">
            <v>0.44700000000000001</v>
          </cell>
        </row>
        <row r="394">
          <cell r="F394">
            <v>7.0000000000000007E-2</v>
          </cell>
          <cell r="G394">
            <v>1.171</v>
          </cell>
        </row>
        <row r="395">
          <cell r="F395">
            <v>9.4200000000000006E-2</v>
          </cell>
          <cell r="G395">
            <v>3.1520000000000001</v>
          </cell>
        </row>
        <row r="396">
          <cell r="F396">
            <v>7.0000000000000007E-2</v>
          </cell>
          <cell r="G396">
            <v>0.67500000000000004</v>
          </cell>
        </row>
        <row r="397">
          <cell r="F397">
            <v>9.4200000000000006E-2</v>
          </cell>
          <cell r="G397">
            <v>2.532</v>
          </cell>
        </row>
        <row r="398">
          <cell r="F398">
            <v>7.0000000000000007E-2</v>
          </cell>
          <cell r="G398">
            <v>0.79600000000000004</v>
          </cell>
        </row>
        <row r="399">
          <cell r="F399">
            <v>9.420000000000002E-2</v>
          </cell>
          <cell r="G399">
            <v>2.8679999999999999</v>
          </cell>
        </row>
        <row r="400">
          <cell r="F400">
            <v>7.0000000000000007E-2</v>
          </cell>
          <cell r="G400">
            <v>0.67700000000000005</v>
          </cell>
        </row>
        <row r="401">
          <cell r="F401">
            <v>9.420000000000002E-2</v>
          </cell>
          <cell r="G401">
            <v>3.4980000000000002</v>
          </cell>
        </row>
        <row r="402">
          <cell r="F402">
            <v>0</v>
          </cell>
          <cell r="G402">
            <v>0</v>
          </cell>
        </row>
        <row r="403">
          <cell r="F403">
            <v>7.0000000000000007E-2</v>
          </cell>
          <cell r="G403">
            <v>2.1549999999999998</v>
          </cell>
        </row>
        <row r="404">
          <cell r="F404">
            <v>6.9999999999999993E-2</v>
          </cell>
          <cell r="G404">
            <v>0.23100000000000001</v>
          </cell>
        </row>
        <row r="405">
          <cell r="F405">
            <v>7.0000000000000007E-2</v>
          </cell>
          <cell r="G405">
            <v>0.57699999999999996</v>
          </cell>
        </row>
        <row r="406">
          <cell r="F406">
            <v>9.4199999999999992E-2</v>
          </cell>
          <cell r="G406">
            <v>3.0550000000000002</v>
          </cell>
        </row>
        <row r="407">
          <cell r="F407">
            <v>7.0000000000000007E-2</v>
          </cell>
          <cell r="G407">
            <v>1.91</v>
          </cell>
        </row>
        <row r="408">
          <cell r="F408">
            <v>7.0000000000000007E-2</v>
          </cell>
          <cell r="G408">
            <v>0.76700000000000002</v>
          </cell>
        </row>
        <row r="409">
          <cell r="F409">
            <v>7.0000000000000007E-2</v>
          </cell>
          <cell r="G409">
            <v>0.89</v>
          </cell>
        </row>
        <row r="410">
          <cell r="F410">
            <v>0</v>
          </cell>
          <cell r="G410">
            <v>0</v>
          </cell>
        </row>
        <row r="411">
          <cell r="F411">
            <v>9.4199999999999992E-2</v>
          </cell>
          <cell r="G411">
            <v>2.2890000000000001</v>
          </cell>
        </row>
        <row r="412">
          <cell r="F412">
            <v>9.4200000000000006E-2</v>
          </cell>
          <cell r="G412">
            <v>3.6539999999999999</v>
          </cell>
        </row>
        <row r="413">
          <cell r="F413">
            <v>9.4199999999999992E-2</v>
          </cell>
          <cell r="G413">
            <v>2.79</v>
          </cell>
        </row>
        <row r="414">
          <cell r="F414">
            <v>7.0000000000000007E-2</v>
          </cell>
          <cell r="G414">
            <v>0.91700000000000004</v>
          </cell>
        </row>
        <row r="415">
          <cell r="F415">
            <v>7.0000000000000007E-2</v>
          </cell>
          <cell r="G415">
            <v>9.7569999999999997</v>
          </cell>
        </row>
        <row r="416">
          <cell r="F416">
            <v>0</v>
          </cell>
          <cell r="G416">
            <v>0</v>
          </cell>
        </row>
        <row r="417">
          <cell r="F417">
            <v>0.14092105263157895</v>
          </cell>
          <cell r="G417">
            <v>39.83</v>
          </cell>
        </row>
        <row r="418">
          <cell r="F418">
            <v>9.4200000000000006E-2</v>
          </cell>
          <cell r="G418">
            <v>1.2</v>
          </cell>
        </row>
        <row r="419">
          <cell r="F419">
            <v>0.12220588235294118</v>
          </cell>
          <cell r="G419">
            <v>9.2769999999999992</v>
          </cell>
        </row>
        <row r="420">
          <cell r="F420">
            <v>0</v>
          </cell>
          <cell r="G420">
            <v>0</v>
          </cell>
        </row>
        <row r="421">
          <cell r="F421">
            <v>0</v>
          </cell>
          <cell r="G421">
            <v>0</v>
          </cell>
        </row>
        <row r="422">
          <cell r="F422">
            <v>0</v>
          </cell>
          <cell r="G422">
            <v>0</v>
          </cell>
        </row>
        <row r="423">
          <cell r="F423">
            <v>0</v>
          </cell>
          <cell r="G423">
            <v>0</v>
          </cell>
        </row>
        <row r="424">
          <cell r="F424">
            <v>0</v>
          </cell>
          <cell r="G424">
            <v>0</v>
          </cell>
        </row>
        <row r="425">
          <cell r="F425">
            <v>0</v>
          </cell>
          <cell r="G425">
            <v>0</v>
          </cell>
        </row>
        <row r="426">
          <cell r="F426">
            <v>0</v>
          </cell>
          <cell r="G426">
            <v>0</v>
          </cell>
        </row>
        <row r="427">
          <cell r="F427">
            <v>0</v>
          </cell>
          <cell r="G427">
            <v>0</v>
          </cell>
        </row>
        <row r="428">
          <cell r="F428">
            <v>0</v>
          </cell>
          <cell r="G428">
            <v>0</v>
          </cell>
        </row>
        <row r="429">
          <cell r="F429">
            <v>0</v>
          </cell>
          <cell r="G429">
            <v>0</v>
          </cell>
        </row>
        <row r="430">
          <cell r="F430">
            <v>0</v>
          </cell>
          <cell r="G430">
            <v>0</v>
          </cell>
        </row>
        <row r="431">
          <cell r="F431">
            <v>0</v>
          </cell>
          <cell r="G431">
            <v>0</v>
          </cell>
        </row>
        <row r="432">
          <cell r="F432">
            <v>0</v>
          </cell>
          <cell r="G432">
            <v>0</v>
          </cell>
        </row>
        <row r="433">
          <cell r="F433">
            <v>0</v>
          </cell>
          <cell r="G433">
            <v>0</v>
          </cell>
        </row>
        <row r="434">
          <cell r="F434">
            <v>0</v>
          </cell>
          <cell r="G434">
            <v>0</v>
          </cell>
        </row>
        <row r="435">
          <cell r="F435">
            <v>0</v>
          </cell>
          <cell r="G435">
            <v>0</v>
          </cell>
        </row>
        <row r="436">
          <cell r="F436">
            <v>0</v>
          </cell>
          <cell r="G436">
            <v>0</v>
          </cell>
        </row>
        <row r="437">
          <cell r="F437">
            <v>0</v>
          </cell>
          <cell r="G437">
            <v>0</v>
          </cell>
        </row>
        <row r="438">
          <cell r="F438">
            <v>0</v>
          </cell>
          <cell r="G438">
            <v>0</v>
          </cell>
        </row>
        <row r="439">
          <cell r="F439">
            <v>0</v>
          </cell>
          <cell r="G439">
            <v>0</v>
          </cell>
        </row>
        <row r="440">
          <cell r="F440">
            <v>0</v>
          </cell>
          <cell r="G440">
            <v>0</v>
          </cell>
        </row>
        <row r="441">
          <cell r="F441">
            <v>0</v>
          </cell>
          <cell r="G441">
            <v>0</v>
          </cell>
        </row>
        <row r="442">
          <cell r="F442">
            <v>0</v>
          </cell>
          <cell r="G442">
            <v>0</v>
          </cell>
        </row>
        <row r="443">
          <cell r="F443">
            <v>0</v>
          </cell>
          <cell r="G443">
            <v>0</v>
          </cell>
        </row>
        <row r="444">
          <cell r="F444">
            <v>0</v>
          </cell>
          <cell r="G444">
            <v>0</v>
          </cell>
        </row>
        <row r="445">
          <cell r="F445">
            <v>0</v>
          </cell>
          <cell r="G445">
            <v>0</v>
          </cell>
        </row>
        <row r="446">
          <cell r="F446">
            <v>0</v>
          </cell>
          <cell r="G446">
            <v>0</v>
          </cell>
        </row>
        <row r="447">
          <cell r="F447">
            <v>0</v>
          </cell>
          <cell r="G447">
            <v>0</v>
          </cell>
        </row>
        <row r="448">
          <cell r="F448">
            <v>0</v>
          </cell>
          <cell r="G448">
            <v>0</v>
          </cell>
        </row>
        <row r="449">
          <cell r="F449">
            <v>0</v>
          </cell>
          <cell r="G449">
            <v>0</v>
          </cell>
        </row>
        <row r="450">
          <cell r="F450">
            <v>0</v>
          </cell>
          <cell r="G450">
            <v>0</v>
          </cell>
        </row>
        <row r="451">
          <cell r="F451">
            <v>0</v>
          </cell>
          <cell r="G451">
            <v>0</v>
          </cell>
        </row>
        <row r="452">
          <cell r="F452">
            <v>0</v>
          </cell>
          <cell r="G452">
            <v>0</v>
          </cell>
        </row>
        <row r="453">
          <cell r="F453">
            <v>0</v>
          </cell>
          <cell r="G453">
            <v>0</v>
          </cell>
        </row>
        <row r="454">
          <cell r="F454">
            <v>0</v>
          </cell>
          <cell r="G454">
            <v>0</v>
          </cell>
        </row>
        <row r="455">
          <cell r="F455">
            <v>0</v>
          </cell>
          <cell r="G455">
            <v>0</v>
          </cell>
        </row>
        <row r="456">
          <cell r="F456">
            <v>0</v>
          </cell>
          <cell r="G456">
            <v>0</v>
          </cell>
        </row>
        <row r="457">
          <cell r="F457">
            <v>0</v>
          </cell>
          <cell r="G457">
            <v>0</v>
          </cell>
        </row>
        <row r="458">
          <cell r="F458">
            <v>0</v>
          </cell>
          <cell r="G458">
            <v>0</v>
          </cell>
        </row>
        <row r="459">
          <cell r="F459">
            <v>0</v>
          </cell>
          <cell r="G459">
            <v>0</v>
          </cell>
        </row>
        <row r="460">
          <cell r="F460">
            <v>0</v>
          </cell>
          <cell r="G460">
            <v>0</v>
          </cell>
        </row>
        <row r="461">
          <cell r="F461">
            <v>0</v>
          </cell>
          <cell r="G461">
            <v>0</v>
          </cell>
        </row>
        <row r="462">
          <cell r="F462">
            <v>0</v>
          </cell>
          <cell r="G462">
            <v>0</v>
          </cell>
        </row>
        <row r="463">
          <cell r="F463">
            <v>0</v>
          </cell>
          <cell r="G463">
            <v>0</v>
          </cell>
        </row>
        <row r="464">
          <cell r="F464">
            <v>0</v>
          </cell>
          <cell r="G464">
            <v>0</v>
          </cell>
        </row>
        <row r="465">
          <cell r="F465">
            <v>0</v>
          </cell>
          <cell r="G465">
            <v>0</v>
          </cell>
        </row>
        <row r="466">
          <cell r="F466">
            <v>0</v>
          </cell>
          <cell r="G466">
            <v>0</v>
          </cell>
        </row>
        <row r="467">
          <cell r="F467">
            <v>0</v>
          </cell>
          <cell r="G467">
            <v>0</v>
          </cell>
        </row>
        <row r="468">
          <cell r="F468">
            <v>0</v>
          </cell>
          <cell r="G468">
            <v>0</v>
          </cell>
        </row>
        <row r="469">
          <cell r="F469">
            <v>0</v>
          </cell>
          <cell r="G469">
            <v>0</v>
          </cell>
        </row>
        <row r="470">
          <cell r="F470">
            <v>0</v>
          </cell>
          <cell r="G470">
            <v>0</v>
          </cell>
        </row>
        <row r="471">
          <cell r="F471">
            <v>0</v>
          </cell>
          <cell r="G471">
            <v>0</v>
          </cell>
        </row>
        <row r="472">
          <cell r="F472">
            <v>0</v>
          </cell>
          <cell r="G472">
            <v>0</v>
          </cell>
        </row>
        <row r="473">
          <cell r="F473">
            <v>0</v>
          </cell>
          <cell r="G473">
            <v>0</v>
          </cell>
        </row>
        <row r="474">
          <cell r="F474">
            <v>0</v>
          </cell>
          <cell r="G474">
            <v>0</v>
          </cell>
        </row>
        <row r="475">
          <cell r="F475">
            <v>0</v>
          </cell>
          <cell r="G475">
            <v>0</v>
          </cell>
        </row>
        <row r="476">
          <cell r="F476">
            <v>0</v>
          </cell>
          <cell r="G476">
            <v>0</v>
          </cell>
        </row>
        <row r="477">
          <cell r="F477">
            <v>0</v>
          </cell>
          <cell r="G477">
            <v>0</v>
          </cell>
        </row>
        <row r="478">
          <cell r="F478">
            <v>0</v>
          </cell>
          <cell r="G478">
            <v>0</v>
          </cell>
        </row>
        <row r="479">
          <cell r="F479">
            <v>0</v>
          </cell>
          <cell r="G479">
            <v>0</v>
          </cell>
        </row>
        <row r="480">
          <cell r="F480">
            <v>0</v>
          </cell>
          <cell r="G480">
            <v>0</v>
          </cell>
        </row>
        <row r="481">
          <cell r="F481">
            <v>0</v>
          </cell>
          <cell r="G481">
            <v>0</v>
          </cell>
        </row>
        <row r="482">
          <cell r="F482">
            <v>0</v>
          </cell>
          <cell r="G482">
            <v>0</v>
          </cell>
        </row>
        <row r="483">
          <cell r="F483">
            <v>0</v>
          </cell>
          <cell r="G483">
            <v>0</v>
          </cell>
        </row>
        <row r="484">
          <cell r="F484">
            <v>0</v>
          </cell>
          <cell r="G484">
            <v>0</v>
          </cell>
        </row>
        <row r="485">
          <cell r="F485">
            <v>0</v>
          </cell>
          <cell r="G485">
            <v>0</v>
          </cell>
        </row>
        <row r="486">
          <cell r="F486">
            <v>0</v>
          </cell>
          <cell r="G486">
            <v>0</v>
          </cell>
        </row>
        <row r="487">
          <cell r="F487">
            <v>0</v>
          </cell>
          <cell r="G487">
            <v>0</v>
          </cell>
        </row>
        <row r="488">
          <cell r="F488">
            <v>0</v>
          </cell>
          <cell r="G488">
            <v>0</v>
          </cell>
        </row>
        <row r="489">
          <cell r="F489">
            <v>0</v>
          </cell>
          <cell r="G489">
            <v>0</v>
          </cell>
        </row>
        <row r="490">
          <cell r="F490">
            <v>0</v>
          </cell>
          <cell r="G490">
            <v>0</v>
          </cell>
        </row>
        <row r="491">
          <cell r="F491">
            <v>0</v>
          </cell>
          <cell r="G491">
            <v>0</v>
          </cell>
        </row>
        <row r="492">
          <cell r="F492">
            <v>0</v>
          </cell>
          <cell r="G492">
            <v>0</v>
          </cell>
        </row>
        <row r="493">
          <cell r="F493">
            <v>0</v>
          </cell>
          <cell r="G493">
            <v>0</v>
          </cell>
        </row>
        <row r="494">
          <cell r="F494">
            <v>0</v>
          </cell>
          <cell r="G494">
            <v>0</v>
          </cell>
        </row>
        <row r="495">
          <cell r="F495">
            <v>0</v>
          </cell>
          <cell r="G495">
            <v>0</v>
          </cell>
        </row>
        <row r="496">
          <cell r="F496">
            <v>0</v>
          </cell>
          <cell r="G496">
            <v>0</v>
          </cell>
        </row>
        <row r="497">
          <cell r="F497">
            <v>0</v>
          </cell>
          <cell r="G497">
            <v>0</v>
          </cell>
        </row>
        <row r="498">
          <cell r="F498">
            <v>0</v>
          </cell>
          <cell r="G498">
            <v>0</v>
          </cell>
        </row>
        <row r="499">
          <cell r="F499">
            <v>0</v>
          </cell>
          <cell r="G499">
            <v>0</v>
          </cell>
        </row>
        <row r="500">
          <cell r="F500">
            <v>0</v>
          </cell>
          <cell r="G50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Муниципальный район</v>
          </cell>
        </row>
        <row r="2">
          <cell r="A2" t="str">
            <v>Муниципальный район "Бабынинский район"</v>
          </cell>
        </row>
        <row r="3">
          <cell r="A3" t="str">
            <v>Муниципальный район "Барятинский район"</v>
          </cell>
        </row>
        <row r="4">
          <cell r="A4" t="str">
            <v>Муниципальный район "Боровский район"</v>
          </cell>
        </row>
        <row r="5">
          <cell r="A5" t="str">
            <v>Муниципальный район "Дзержинский район"</v>
          </cell>
        </row>
        <row r="6">
          <cell r="A6" t="str">
            <v>Муниципальный район "Думиничский район"</v>
          </cell>
        </row>
        <row r="7">
          <cell r="A7" t="str">
            <v>Муниципальный район "Жиздринский район"</v>
          </cell>
        </row>
        <row r="8">
          <cell r="A8" t="str">
            <v>Муниципальный район "Жуковский район"</v>
          </cell>
        </row>
        <row r="9">
          <cell r="A9" t="str">
            <v>Муниципальный район "Город Киров и Кировский район"</v>
          </cell>
        </row>
        <row r="10">
          <cell r="A10" t="str">
            <v>Муниципальный район "Износковский район"</v>
          </cell>
        </row>
        <row r="11">
          <cell r="A11" t="str">
            <v>Муниципальный район "Козельский район"</v>
          </cell>
        </row>
        <row r="12">
          <cell r="A12" t="str">
            <v>Муниципальный район "Куйбышевский район"</v>
          </cell>
        </row>
        <row r="13">
          <cell r="A13" t="str">
            <v>Муниципальный район "Город Людиново и Людиновский район"</v>
          </cell>
        </row>
        <row r="14">
          <cell r="A14" t="str">
            <v>Муниципальный район "Малоярославецкий район"</v>
          </cell>
        </row>
        <row r="15">
          <cell r="A15" t="str">
            <v>Муниципальный район "Медынский район"</v>
          </cell>
        </row>
        <row r="16">
          <cell r="A16" t="str">
            <v>Муниципальный район "Мещовский район"</v>
          </cell>
        </row>
        <row r="17">
          <cell r="A17" t="str">
            <v>Муниципальный район "Мосальский район"</v>
          </cell>
        </row>
        <row r="18">
          <cell r="A18" t="str">
            <v>Муниципальный район "Перемышльский район"</v>
          </cell>
        </row>
        <row r="19">
          <cell r="A19" t="str">
            <v>Муниципальный район "Спас-Деменский район"</v>
          </cell>
        </row>
        <row r="20">
          <cell r="A20" t="str">
            <v>Муниципальный район "Сухиничский район"</v>
          </cell>
        </row>
        <row r="21">
          <cell r="A21" t="str">
            <v>Муниципальный район "Тарусский район"</v>
          </cell>
        </row>
        <row r="22">
          <cell r="A22" t="str">
            <v>Муниципальный район "Ульяновский район"</v>
          </cell>
        </row>
        <row r="23">
          <cell r="A23" t="str">
            <v>Муниципальный район "Ферзиковский район"</v>
          </cell>
        </row>
        <row r="24">
          <cell r="A24" t="str">
            <v>Муниципальный район "Хвастовичский район"</v>
          </cell>
        </row>
        <row r="25">
          <cell r="A25" t="str">
            <v>Муниципальный район "Юхновский район"</v>
          </cell>
        </row>
        <row r="26">
          <cell r="A26" t="str">
            <v>Городской округ "Город Калуга"</v>
          </cell>
        </row>
      </sheetData>
      <sheetData sheetId="24"/>
      <sheetData sheetId="25"/>
      <sheetData sheetId="2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Y"/>
      <sheetName val="ALL"/>
      <sheetName val="Promo Q4"/>
      <sheetName val="Promo"/>
      <sheetName val="transit"/>
      <sheetName val="stock"/>
      <sheetName val="Verysell"/>
      <sheetName val="RSI"/>
      <sheetName val="Lanit"/>
      <sheetName val="Marvel"/>
      <sheetName val="Rombo"/>
      <sheetName val="Evo Config"/>
      <sheetName val="DP Naming"/>
      <sheetName val="NB Naming"/>
      <sheetName val="WS Config"/>
      <sheetName val="EBG"/>
      <sheetName val="Settings"/>
      <sheetName val="CPQ Log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ный портфель"/>
      <sheetName val="1.Фин.модель"/>
      <sheetName val="10.БДДС"/>
      <sheetName val="График гашения"/>
      <sheetName val="ИП"/>
    </sheetNames>
    <sheetDataSet>
      <sheetData sheetId="0" refreshError="1"/>
      <sheetData sheetId="1" refreshError="1"/>
      <sheetData sheetId="2">
        <row r="2">
          <cell r="AZ2">
            <v>1.2</v>
          </cell>
        </row>
        <row r="478">
          <cell r="AJ478">
            <v>365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469"/>
  <sheetViews>
    <sheetView tabSelected="1" zoomScaleNormal="100" workbookViewId="0">
      <pane xSplit="2" ySplit="1" topLeftCell="C2" activePane="bottomRight" state="frozen"/>
      <selection activeCell="Y3164" sqref="Y3164"/>
      <selection pane="topRight" activeCell="Y3164" sqref="Y3164"/>
      <selection pane="bottomLeft" activeCell="Y3164" sqref="Y3164"/>
      <selection pane="bottomRight" activeCell="H4464" sqref="H4464"/>
    </sheetView>
  </sheetViews>
  <sheetFormatPr defaultColWidth="9.140625" defaultRowHeight="12.75" x14ac:dyDescent="0.25"/>
  <cols>
    <col min="1" max="1" width="37.42578125" style="6" customWidth="1"/>
    <col min="2" max="2" width="11.28515625" style="5" customWidth="1"/>
    <col min="3" max="3" width="11" style="5" customWidth="1"/>
    <col min="4" max="20" width="12.140625" style="5" customWidth="1"/>
    <col min="21" max="16384" width="9.140625" style="6"/>
  </cols>
  <sheetData>
    <row r="1" spans="1:20" x14ac:dyDescent="0.25">
      <c r="A1" s="3" t="s">
        <v>0</v>
      </c>
      <c r="B1" s="3" t="s">
        <v>1</v>
      </c>
      <c r="C1" s="4">
        <v>2025</v>
      </c>
      <c r="D1" s="4">
        <v>2026</v>
      </c>
      <c r="E1" s="4">
        <v>2027</v>
      </c>
      <c r="F1" s="4">
        <v>2028</v>
      </c>
      <c r="G1" s="4">
        <v>2029</v>
      </c>
      <c r="H1" s="4">
        <v>2030</v>
      </c>
      <c r="I1" s="4">
        <v>2031</v>
      </c>
      <c r="J1" s="4">
        <v>2032</v>
      </c>
      <c r="K1" s="4">
        <v>2033</v>
      </c>
      <c r="L1" s="4">
        <v>2034</v>
      </c>
      <c r="M1" s="4">
        <v>2035</v>
      </c>
      <c r="N1" s="4">
        <v>2036</v>
      </c>
      <c r="O1" s="4">
        <v>2037</v>
      </c>
      <c r="P1" s="4">
        <v>2038</v>
      </c>
      <c r="Q1" s="4">
        <v>2039</v>
      </c>
      <c r="R1" s="4">
        <v>2040</v>
      </c>
      <c r="S1" s="4">
        <v>2041</v>
      </c>
      <c r="T1" s="4">
        <v>2042</v>
      </c>
    </row>
    <row r="2" spans="1:20" ht="15.75" customHeight="1" x14ac:dyDescent="0.25">
      <c r="A2" s="7" t="s">
        <v>145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</row>
    <row r="3" spans="1:20" ht="15.75" customHeight="1" x14ac:dyDescent="0.25">
      <c r="A3" s="8" t="s">
        <v>2</v>
      </c>
      <c r="B3" s="9">
        <v>1</v>
      </c>
      <c r="C3" s="10" t="s">
        <v>152</v>
      </c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</row>
    <row r="4" spans="1:20" ht="35.25" customHeight="1" x14ac:dyDescent="0.25">
      <c r="A4" s="28" t="s">
        <v>153</v>
      </c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</row>
    <row r="5" spans="1:20" ht="25.5" customHeight="1" x14ac:dyDescent="0.25">
      <c r="A5" s="13" t="s">
        <v>3</v>
      </c>
      <c r="B5" s="14" t="s">
        <v>4</v>
      </c>
      <c r="C5" s="15">
        <v>21</v>
      </c>
      <c r="D5" s="15">
        <v>21</v>
      </c>
      <c r="E5" s="15">
        <v>21</v>
      </c>
      <c r="F5" s="15">
        <v>21</v>
      </c>
      <c r="G5" s="15">
        <v>21</v>
      </c>
      <c r="H5" s="15">
        <v>21</v>
      </c>
      <c r="I5" s="15">
        <v>21</v>
      </c>
      <c r="J5" s="15">
        <v>21</v>
      </c>
      <c r="K5" s="15">
        <v>21</v>
      </c>
      <c r="L5" s="15">
        <v>21</v>
      </c>
      <c r="M5" s="15">
        <v>21</v>
      </c>
      <c r="N5" s="15">
        <v>21</v>
      </c>
      <c r="O5" s="15">
        <v>21</v>
      </c>
      <c r="P5" s="15">
        <v>21</v>
      </c>
      <c r="Q5" s="15">
        <v>21</v>
      </c>
      <c r="R5" s="15">
        <v>21</v>
      </c>
      <c r="S5" s="15">
        <v>21</v>
      </c>
      <c r="T5" s="15">
        <v>21</v>
      </c>
    </row>
    <row r="6" spans="1:20" ht="12.75" customHeight="1" x14ac:dyDescent="0.25">
      <c r="A6" s="13" t="s">
        <v>5</v>
      </c>
      <c r="B6" s="14" t="s">
        <v>4</v>
      </c>
      <c r="C6" s="15">
        <v>0</v>
      </c>
      <c r="D6" s="15">
        <v>0</v>
      </c>
      <c r="E6" s="15">
        <v>0</v>
      </c>
      <c r="F6" s="15">
        <v>0</v>
      </c>
      <c r="G6" s="15">
        <v>0</v>
      </c>
      <c r="H6" s="15">
        <v>0</v>
      </c>
      <c r="I6" s="15">
        <v>0</v>
      </c>
      <c r="J6" s="15">
        <v>0</v>
      </c>
      <c r="K6" s="15">
        <v>0</v>
      </c>
      <c r="L6" s="15">
        <v>0</v>
      </c>
      <c r="M6" s="15">
        <v>0</v>
      </c>
      <c r="N6" s="15">
        <v>0</v>
      </c>
      <c r="O6" s="15">
        <v>0</v>
      </c>
      <c r="P6" s="15">
        <v>0</v>
      </c>
      <c r="Q6" s="15">
        <v>0</v>
      </c>
      <c r="R6" s="15">
        <v>0</v>
      </c>
      <c r="S6" s="15">
        <v>0</v>
      </c>
      <c r="T6" s="15">
        <v>0</v>
      </c>
    </row>
    <row r="7" spans="1:20" ht="12.75" customHeight="1" x14ac:dyDescent="0.25">
      <c r="A7" s="13" t="s">
        <v>6</v>
      </c>
      <c r="B7" s="14" t="s">
        <v>4</v>
      </c>
      <c r="C7" s="15">
        <v>0</v>
      </c>
      <c r="D7" s="15">
        <v>0</v>
      </c>
      <c r="E7" s="15">
        <v>0</v>
      </c>
      <c r="F7" s="15">
        <v>0</v>
      </c>
      <c r="G7" s="15">
        <v>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0</v>
      </c>
      <c r="S7" s="15">
        <v>0</v>
      </c>
      <c r="T7" s="15">
        <v>0</v>
      </c>
    </row>
    <row r="8" spans="1:20" ht="25.5" customHeight="1" x14ac:dyDescent="0.25">
      <c r="A8" s="13" t="s">
        <v>7</v>
      </c>
      <c r="B8" s="14" t="s">
        <v>8</v>
      </c>
      <c r="C8" s="16">
        <v>20.666666666666742</v>
      </c>
      <c r="D8" s="16">
        <v>21.666666666666742</v>
      </c>
      <c r="E8" s="16">
        <v>22.666666666666742</v>
      </c>
      <c r="F8" s="16">
        <v>23.666666666666742</v>
      </c>
      <c r="G8" s="16">
        <v>24.666666666666742</v>
      </c>
      <c r="H8" s="16">
        <v>25.666666666666742</v>
      </c>
      <c r="I8" s="16">
        <v>0</v>
      </c>
      <c r="J8" s="16">
        <v>1</v>
      </c>
      <c r="K8" s="16">
        <v>2</v>
      </c>
      <c r="L8" s="16">
        <v>3</v>
      </c>
      <c r="M8" s="16">
        <v>4</v>
      </c>
      <c r="N8" s="16">
        <v>5</v>
      </c>
      <c r="O8" s="16">
        <v>6</v>
      </c>
      <c r="P8" s="16">
        <v>7</v>
      </c>
      <c r="Q8" s="16">
        <v>8</v>
      </c>
      <c r="R8" s="16">
        <v>9</v>
      </c>
      <c r="S8" s="16">
        <v>10</v>
      </c>
      <c r="T8" s="16">
        <v>11</v>
      </c>
    </row>
    <row r="9" spans="1:20" ht="12.75" customHeight="1" x14ac:dyDescent="0.25">
      <c r="A9" s="13" t="s">
        <v>9</v>
      </c>
      <c r="B9" s="14" t="s">
        <v>4</v>
      </c>
      <c r="C9" s="15">
        <v>21</v>
      </c>
      <c r="D9" s="15">
        <v>21</v>
      </c>
      <c r="E9" s="15">
        <v>21</v>
      </c>
      <c r="F9" s="15">
        <v>21</v>
      </c>
      <c r="G9" s="15">
        <v>21</v>
      </c>
      <c r="H9" s="15">
        <v>21</v>
      </c>
      <c r="I9" s="15">
        <v>21</v>
      </c>
      <c r="J9" s="15">
        <v>21</v>
      </c>
      <c r="K9" s="15">
        <v>21</v>
      </c>
      <c r="L9" s="15">
        <v>21</v>
      </c>
      <c r="M9" s="15">
        <v>21</v>
      </c>
      <c r="N9" s="15">
        <v>21</v>
      </c>
      <c r="O9" s="15">
        <v>21</v>
      </c>
      <c r="P9" s="15">
        <v>21</v>
      </c>
      <c r="Q9" s="15">
        <v>21</v>
      </c>
      <c r="R9" s="15">
        <v>21</v>
      </c>
      <c r="S9" s="15">
        <v>21</v>
      </c>
      <c r="T9" s="15">
        <v>21</v>
      </c>
    </row>
    <row r="10" spans="1:20" ht="12.75" customHeight="1" x14ac:dyDescent="0.25">
      <c r="A10" s="13" t="s">
        <v>10</v>
      </c>
      <c r="B10" s="14" t="s">
        <v>4</v>
      </c>
      <c r="C10" s="15">
        <v>0.41628218810158085</v>
      </c>
      <c r="D10" s="15">
        <v>0.41628218810158085</v>
      </c>
      <c r="E10" s="15">
        <v>0.41628218810158085</v>
      </c>
      <c r="F10" s="15">
        <v>0.41628218810158085</v>
      </c>
      <c r="G10" s="15">
        <v>0.41628218810158085</v>
      </c>
      <c r="H10" s="15">
        <v>0.41628218810158085</v>
      </c>
      <c r="I10" s="15">
        <v>0.41628218810158085</v>
      </c>
      <c r="J10" s="15">
        <v>0.41628218810158085</v>
      </c>
      <c r="K10" s="15">
        <v>0.41628218810158085</v>
      </c>
      <c r="L10" s="15">
        <v>0.41628218810158085</v>
      </c>
      <c r="M10" s="15">
        <v>0.41628218810158085</v>
      </c>
      <c r="N10" s="15">
        <v>0.41628218810158085</v>
      </c>
      <c r="O10" s="15">
        <v>0.41628218810158085</v>
      </c>
      <c r="P10" s="15">
        <v>0.41628218810158085</v>
      </c>
      <c r="Q10" s="15">
        <v>0.41628218810158085</v>
      </c>
      <c r="R10" s="15">
        <v>0.41628218810158085</v>
      </c>
      <c r="S10" s="15">
        <v>0.41628218810158085</v>
      </c>
      <c r="T10" s="15">
        <v>0.41628218810158085</v>
      </c>
    </row>
    <row r="11" spans="1:20" ht="12.75" customHeight="1" x14ac:dyDescent="0.25">
      <c r="A11" s="13" t="s">
        <v>11</v>
      </c>
      <c r="B11" s="14" t="s">
        <v>4</v>
      </c>
      <c r="C11" s="15">
        <v>1.4592295755272506</v>
      </c>
      <c r="D11" s="15">
        <v>1.4592295755272506</v>
      </c>
      <c r="E11" s="15">
        <v>1.4592295755272506</v>
      </c>
      <c r="F11" s="15">
        <v>1.4592295755272506</v>
      </c>
      <c r="G11" s="15">
        <v>1.4592295755272506</v>
      </c>
      <c r="H11" s="15">
        <v>1.4592295755272506</v>
      </c>
      <c r="I11" s="15">
        <v>1.4592295755272506</v>
      </c>
      <c r="J11" s="15">
        <v>1.4592295755272506</v>
      </c>
      <c r="K11" s="15">
        <v>1.4592295755272506</v>
      </c>
      <c r="L11" s="15">
        <v>1.4592295755272506</v>
      </c>
      <c r="M11" s="15">
        <v>1.4592295755272506</v>
      </c>
      <c r="N11" s="15">
        <v>1.4592295755272506</v>
      </c>
      <c r="O11" s="15">
        <v>1.4592295755272506</v>
      </c>
      <c r="P11" s="15">
        <v>1.4592295755272506</v>
      </c>
      <c r="Q11" s="15">
        <v>1.4592295755272506</v>
      </c>
      <c r="R11" s="15">
        <v>1.4592295755272506</v>
      </c>
      <c r="S11" s="15">
        <v>1.4592295755272506</v>
      </c>
      <c r="T11" s="15">
        <v>1.4592295755272506</v>
      </c>
    </row>
    <row r="12" spans="1:20" ht="12.75" customHeight="1" x14ac:dyDescent="0.25">
      <c r="A12" s="13" t="s">
        <v>12</v>
      </c>
      <c r="B12" s="14" t="s">
        <v>4</v>
      </c>
      <c r="C12" s="15">
        <v>0</v>
      </c>
      <c r="D12" s="15">
        <v>0</v>
      </c>
      <c r="E12" s="15">
        <v>0</v>
      </c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0</v>
      </c>
      <c r="S12" s="15">
        <v>0</v>
      </c>
      <c r="T12" s="15">
        <v>0</v>
      </c>
    </row>
    <row r="13" spans="1:20" ht="25.5" customHeight="1" x14ac:dyDescent="0.25">
      <c r="A13" s="13" t="s">
        <v>13</v>
      </c>
      <c r="B13" s="14" t="s">
        <v>4</v>
      </c>
      <c r="C13" s="15">
        <v>14.833035584375518</v>
      </c>
      <c r="D13" s="15">
        <v>14.833035584375518</v>
      </c>
      <c r="E13" s="15">
        <v>14.833035584375518</v>
      </c>
      <c r="F13" s="15">
        <v>14.833035584375518</v>
      </c>
      <c r="G13" s="15">
        <v>14.833035584375518</v>
      </c>
      <c r="H13" s="15">
        <v>14.833035584375518</v>
      </c>
      <c r="I13" s="15">
        <v>14.833035584375518</v>
      </c>
      <c r="J13" s="15">
        <v>14.833035584375518</v>
      </c>
      <c r="K13" s="15">
        <v>14.833035584375518</v>
      </c>
      <c r="L13" s="15">
        <v>14.833035584375518</v>
      </c>
      <c r="M13" s="15">
        <v>14.833035584375518</v>
      </c>
      <c r="N13" s="15">
        <v>14.833035584375518</v>
      </c>
      <c r="O13" s="15">
        <v>14.833035584375518</v>
      </c>
      <c r="P13" s="15">
        <v>14.833035584375518</v>
      </c>
      <c r="Q13" s="15">
        <v>14.833035584375518</v>
      </c>
      <c r="R13" s="15">
        <v>14.833035584375518</v>
      </c>
      <c r="S13" s="15">
        <v>14.833035584375518</v>
      </c>
      <c r="T13" s="15">
        <v>14.833035584375518</v>
      </c>
    </row>
    <row r="14" spans="1:20" ht="12.75" customHeight="1" x14ac:dyDescent="0.25">
      <c r="A14" s="13" t="s">
        <v>14</v>
      </c>
      <c r="B14" s="14" t="s">
        <v>4</v>
      </c>
      <c r="C14" s="15">
        <v>10.931408561315976</v>
      </c>
      <c r="D14" s="15">
        <v>10.931408561315976</v>
      </c>
      <c r="E14" s="15">
        <v>10.931408561315976</v>
      </c>
      <c r="F14" s="15">
        <v>10.931408561315976</v>
      </c>
      <c r="G14" s="15">
        <v>10.931408561315976</v>
      </c>
      <c r="H14" s="15">
        <v>10.931408561315976</v>
      </c>
      <c r="I14" s="15">
        <v>10.931408561315976</v>
      </c>
      <c r="J14" s="15">
        <v>10.931408561315976</v>
      </c>
      <c r="K14" s="15">
        <v>10.931408561315976</v>
      </c>
      <c r="L14" s="15">
        <v>10.931408561315976</v>
      </c>
      <c r="M14" s="15">
        <v>10.931408561315976</v>
      </c>
      <c r="N14" s="15">
        <v>10.931408561315976</v>
      </c>
      <c r="O14" s="15">
        <v>10.931408561315976</v>
      </c>
      <c r="P14" s="15">
        <v>10.931408561315976</v>
      </c>
      <c r="Q14" s="15">
        <v>10.931408561315976</v>
      </c>
      <c r="R14" s="15">
        <v>10.931408561315976</v>
      </c>
      <c r="S14" s="15">
        <v>10.931408561315976</v>
      </c>
      <c r="T14" s="15">
        <v>10.931408561315976</v>
      </c>
    </row>
    <row r="15" spans="1:20" ht="12.75" customHeight="1" x14ac:dyDescent="0.25">
      <c r="A15" s="13" t="s">
        <v>15</v>
      </c>
      <c r="B15" s="14" t="s">
        <v>4</v>
      </c>
      <c r="C15" s="15">
        <v>0</v>
      </c>
      <c r="D15" s="15">
        <v>0</v>
      </c>
      <c r="E15" s="15">
        <v>0</v>
      </c>
      <c r="F15" s="15">
        <v>0</v>
      </c>
      <c r="G15" s="15">
        <v>0</v>
      </c>
      <c r="H15" s="15">
        <v>0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  <c r="R15" s="15">
        <v>0</v>
      </c>
      <c r="S15" s="15">
        <v>0</v>
      </c>
      <c r="T15" s="15">
        <v>0</v>
      </c>
    </row>
    <row r="16" spans="1:20" ht="12.75" customHeight="1" x14ac:dyDescent="0.25">
      <c r="A16" s="13" t="s">
        <v>16</v>
      </c>
      <c r="B16" s="14" t="s">
        <v>4</v>
      </c>
      <c r="C16" s="15">
        <v>3.9016270230595409</v>
      </c>
      <c r="D16" s="15">
        <v>3.9016270230595409</v>
      </c>
      <c r="E16" s="15">
        <v>3.9016270230595409</v>
      </c>
      <c r="F16" s="15">
        <v>3.9016270230595409</v>
      </c>
      <c r="G16" s="15">
        <v>3.9016270230595409</v>
      </c>
      <c r="H16" s="15">
        <v>3.9016270230595409</v>
      </c>
      <c r="I16" s="15">
        <v>3.9016270230595409</v>
      </c>
      <c r="J16" s="15">
        <v>3.9016270230595409</v>
      </c>
      <c r="K16" s="15">
        <v>3.9016270230595409</v>
      </c>
      <c r="L16" s="15">
        <v>3.9016270230595409</v>
      </c>
      <c r="M16" s="15">
        <v>3.9016270230595409</v>
      </c>
      <c r="N16" s="15">
        <v>3.9016270230595409</v>
      </c>
      <c r="O16" s="15">
        <v>3.9016270230595409</v>
      </c>
      <c r="P16" s="15">
        <v>3.9016270230595409</v>
      </c>
      <c r="Q16" s="15">
        <v>3.9016270230595409</v>
      </c>
      <c r="R16" s="15">
        <v>3.9016270230595409</v>
      </c>
      <c r="S16" s="15">
        <v>3.9016270230595409</v>
      </c>
      <c r="T16" s="15">
        <v>3.9016270230595409</v>
      </c>
    </row>
    <row r="17" spans="1:20" ht="12.75" customHeight="1" x14ac:dyDescent="0.25">
      <c r="A17" s="13" t="s">
        <v>17</v>
      </c>
      <c r="B17" s="14" t="s">
        <v>4</v>
      </c>
      <c r="C17" s="15">
        <v>4.2914526519956535</v>
      </c>
      <c r="D17" s="15">
        <v>4.2914526519956535</v>
      </c>
      <c r="E17" s="15">
        <v>4.2914526519956535</v>
      </c>
      <c r="F17" s="15">
        <v>4.2914526519956535</v>
      </c>
      <c r="G17" s="15">
        <v>4.2914526519956535</v>
      </c>
      <c r="H17" s="15">
        <v>4.2914526519956535</v>
      </c>
      <c r="I17" s="15">
        <v>4.2914526519956535</v>
      </c>
      <c r="J17" s="15">
        <v>4.2914526519956535</v>
      </c>
      <c r="K17" s="15">
        <v>4.2914526519956535</v>
      </c>
      <c r="L17" s="15">
        <v>4.2914526519956535</v>
      </c>
      <c r="M17" s="15">
        <v>4.2914526519956535</v>
      </c>
      <c r="N17" s="15">
        <v>4.2914526519956535</v>
      </c>
      <c r="O17" s="15">
        <v>4.2914526519956535</v>
      </c>
      <c r="P17" s="15">
        <v>4.2914526519956535</v>
      </c>
      <c r="Q17" s="15">
        <v>4.2914526519956535</v>
      </c>
      <c r="R17" s="15">
        <v>4.2914526519956535</v>
      </c>
      <c r="S17" s="15">
        <v>4.2914526519956535</v>
      </c>
      <c r="T17" s="15">
        <v>4.2914526519956535</v>
      </c>
    </row>
    <row r="18" spans="1:20" ht="12.75" customHeight="1" x14ac:dyDescent="0.25">
      <c r="A18" s="13" t="s">
        <v>18</v>
      </c>
      <c r="B18" s="14" t="s">
        <v>19</v>
      </c>
      <c r="C18" s="15">
        <v>20.435488819026919</v>
      </c>
      <c r="D18" s="15">
        <v>20.435488819026919</v>
      </c>
      <c r="E18" s="15">
        <v>20.435488819026919</v>
      </c>
      <c r="F18" s="15">
        <v>20.435488819026919</v>
      </c>
      <c r="G18" s="15">
        <v>20.435488819026919</v>
      </c>
      <c r="H18" s="15">
        <v>20.435488819026919</v>
      </c>
      <c r="I18" s="15">
        <v>20.435488819026919</v>
      </c>
      <c r="J18" s="15">
        <v>20.435488819026919</v>
      </c>
      <c r="K18" s="15">
        <v>20.435488819026919</v>
      </c>
      <c r="L18" s="15">
        <v>20.435488819026919</v>
      </c>
      <c r="M18" s="15">
        <v>20.435488819026919</v>
      </c>
      <c r="N18" s="15">
        <v>20.435488819026919</v>
      </c>
      <c r="O18" s="15">
        <v>20.435488819026919</v>
      </c>
      <c r="P18" s="15">
        <v>20.435488819026919</v>
      </c>
      <c r="Q18" s="15">
        <v>20.435488819026919</v>
      </c>
      <c r="R18" s="15">
        <v>20.435488819026919</v>
      </c>
      <c r="S18" s="15">
        <v>20.435488819026919</v>
      </c>
      <c r="T18" s="15">
        <v>20.435488819026919</v>
      </c>
    </row>
    <row r="19" spans="1:20" ht="12.75" customHeight="1" x14ac:dyDescent="0.25">
      <c r="A19" s="13" t="s">
        <v>20</v>
      </c>
      <c r="B19" s="14" t="s">
        <v>4</v>
      </c>
      <c r="C19" s="15">
        <v>2.134523534373578</v>
      </c>
      <c r="D19" s="15">
        <v>2.134523534373578</v>
      </c>
      <c r="E19" s="15">
        <v>2.134523534373578</v>
      </c>
      <c r="F19" s="15">
        <v>2.134523534373578</v>
      </c>
      <c r="G19" s="15">
        <v>2.134523534373578</v>
      </c>
      <c r="H19" s="15">
        <v>2.134523534373578</v>
      </c>
      <c r="I19" s="15">
        <v>2.134523534373578</v>
      </c>
      <c r="J19" s="15">
        <v>2.134523534373578</v>
      </c>
      <c r="K19" s="15">
        <v>2.134523534373578</v>
      </c>
      <c r="L19" s="15">
        <v>2.134523534373578</v>
      </c>
      <c r="M19" s="15">
        <v>2.134523534373578</v>
      </c>
      <c r="N19" s="15">
        <v>2.134523534373578</v>
      </c>
      <c r="O19" s="15">
        <v>2.134523534373578</v>
      </c>
      <c r="P19" s="15">
        <v>2.134523534373578</v>
      </c>
      <c r="Q19" s="15">
        <v>2.134523534373578</v>
      </c>
      <c r="R19" s="15">
        <v>2.134523534373578</v>
      </c>
      <c r="S19" s="15">
        <v>2.134523534373578</v>
      </c>
      <c r="T19" s="15">
        <v>2.134523534373578</v>
      </c>
    </row>
    <row r="20" spans="1:20" ht="15.75" customHeight="1" x14ac:dyDescent="0.25">
      <c r="A20" s="1" t="s">
        <v>21</v>
      </c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ht="12.75" customHeight="1" x14ac:dyDescent="0.25">
      <c r="A21" s="13" t="s">
        <v>22</v>
      </c>
      <c r="B21" s="14" t="s">
        <v>23</v>
      </c>
      <c r="C21" s="17">
        <v>52.615705219374057</v>
      </c>
      <c r="D21" s="17">
        <v>52.615705219374057</v>
      </c>
      <c r="E21" s="17">
        <v>52.615705219374057</v>
      </c>
      <c r="F21" s="17">
        <v>52.615705219374057</v>
      </c>
      <c r="G21" s="17">
        <v>52.615705219374057</v>
      </c>
      <c r="H21" s="17">
        <v>52.615705219374057</v>
      </c>
      <c r="I21" s="17">
        <v>52.615705219374057</v>
      </c>
      <c r="J21" s="17">
        <v>52.615705219374057</v>
      </c>
      <c r="K21" s="17">
        <v>52.615705219374057</v>
      </c>
      <c r="L21" s="17">
        <v>52.615705219374057</v>
      </c>
      <c r="M21" s="17">
        <v>52.615705219374057</v>
      </c>
      <c r="N21" s="17">
        <v>52.615705219374057</v>
      </c>
      <c r="O21" s="17">
        <v>52.615705219374057</v>
      </c>
      <c r="P21" s="17">
        <v>52.615705219374057</v>
      </c>
      <c r="Q21" s="17">
        <v>52.615705219374057</v>
      </c>
      <c r="R21" s="17">
        <v>52.615705219374057</v>
      </c>
      <c r="S21" s="17">
        <v>52.615705219374057</v>
      </c>
      <c r="T21" s="17">
        <v>52.615705219374057</v>
      </c>
    </row>
    <row r="22" spans="1:20" ht="12.75" customHeight="1" x14ac:dyDescent="0.25">
      <c r="A22" s="13" t="s">
        <v>24</v>
      </c>
      <c r="B22" s="14" t="s">
        <v>23</v>
      </c>
      <c r="C22" s="17">
        <v>1.2575147008755114</v>
      </c>
      <c r="D22" s="17">
        <v>1.2575147008755114</v>
      </c>
      <c r="E22" s="17">
        <v>1.2575147008755114</v>
      </c>
      <c r="F22" s="17">
        <v>1.2575147008755114</v>
      </c>
      <c r="G22" s="17">
        <v>1.2575147008755114</v>
      </c>
      <c r="H22" s="17">
        <v>1.2575147008755114</v>
      </c>
      <c r="I22" s="17">
        <v>1.2575147008755114</v>
      </c>
      <c r="J22" s="17">
        <v>1.2575147008755114</v>
      </c>
      <c r="K22" s="17">
        <v>1.2575147008755114</v>
      </c>
      <c r="L22" s="17">
        <v>1.2575147008755114</v>
      </c>
      <c r="M22" s="17">
        <v>1.2575147008755114</v>
      </c>
      <c r="N22" s="17">
        <v>1.2575147008755114</v>
      </c>
      <c r="O22" s="17">
        <v>1.2575147008755114</v>
      </c>
      <c r="P22" s="17">
        <v>1.2575147008755114</v>
      </c>
      <c r="Q22" s="17">
        <v>1.2575147008755114</v>
      </c>
      <c r="R22" s="17">
        <v>1.2575147008755114</v>
      </c>
      <c r="S22" s="17">
        <v>1.2575147008755114</v>
      </c>
      <c r="T22" s="17">
        <v>1.2575147008755114</v>
      </c>
    </row>
    <row r="23" spans="1:20" ht="12.75" customHeight="1" x14ac:dyDescent="0.25">
      <c r="A23" s="13" t="s">
        <v>25</v>
      </c>
      <c r="B23" s="14" t="s">
        <v>23</v>
      </c>
      <c r="C23" s="17">
        <v>51.358190518498546</v>
      </c>
      <c r="D23" s="17">
        <v>51.358190518498546</v>
      </c>
      <c r="E23" s="17">
        <v>51.358190518498546</v>
      </c>
      <c r="F23" s="17">
        <v>51.358190518498546</v>
      </c>
      <c r="G23" s="17">
        <v>51.358190518498546</v>
      </c>
      <c r="H23" s="17">
        <v>51.358190518498546</v>
      </c>
      <c r="I23" s="17">
        <v>51.358190518498546</v>
      </c>
      <c r="J23" s="17">
        <v>51.358190518498546</v>
      </c>
      <c r="K23" s="17">
        <v>51.358190518498546</v>
      </c>
      <c r="L23" s="17">
        <v>51.358190518498546</v>
      </c>
      <c r="M23" s="17">
        <v>51.358190518498546</v>
      </c>
      <c r="N23" s="17">
        <v>51.358190518498546</v>
      </c>
      <c r="O23" s="17">
        <v>51.358190518498546</v>
      </c>
      <c r="P23" s="17">
        <v>51.358190518498546</v>
      </c>
      <c r="Q23" s="17">
        <v>51.358190518498546</v>
      </c>
      <c r="R23" s="17">
        <v>51.358190518498546</v>
      </c>
      <c r="S23" s="17">
        <v>51.358190518498546</v>
      </c>
      <c r="T23" s="17">
        <v>51.358190518498546</v>
      </c>
    </row>
    <row r="24" spans="1:20" ht="12.75" customHeight="1" x14ac:dyDescent="0.25">
      <c r="A24" s="13" t="s">
        <v>26</v>
      </c>
      <c r="B24" s="14" t="s">
        <v>23</v>
      </c>
      <c r="C24" s="17">
        <v>4.144764827558852</v>
      </c>
      <c r="D24" s="17">
        <v>4.144764827558852</v>
      </c>
      <c r="E24" s="17">
        <v>4.144764827558852</v>
      </c>
      <c r="F24" s="17">
        <v>4.144764827558852</v>
      </c>
      <c r="G24" s="17">
        <v>4.144764827558852</v>
      </c>
      <c r="H24" s="17">
        <v>4.144764827558852</v>
      </c>
      <c r="I24" s="17">
        <v>4.144764827558852</v>
      </c>
      <c r="J24" s="17">
        <v>4.144764827558852</v>
      </c>
      <c r="K24" s="17">
        <v>4.144764827558852</v>
      </c>
      <c r="L24" s="17">
        <v>4.144764827558852</v>
      </c>
      <c r="M24" s="17">
        <v>4.144764827558852</v>
      </c>
      <c r="N24" s="17">
        <v>4.144764827558852</v>
      </c>
      <c r="O24" s="17">
        <v>4.144764827558852</v>
      </c>
      <c r="P24" s="17">
        <v>4.144764827558852</v>
      </c>
      <c r="Q24" s="17">
        <v>4.144764827558852</v>
      </c>
      <c r="R24" s="17">
        <v>4.144764827558852</v>
      </c>
      <c r="S24" s="17">
        <v>4.144764827558852</v>
      </c>
      <c r="T24" s="17">
        <v>4.144764827558852</v>
      </c>
    </row>
    <row r="25" spans="1:20" ht="12.75" customHeight="1" x14ac:dyDescent="0.25">
      <c r="A25" s="13" t="s">
        <v>27</v>
      </c>
      <c r="B25" s="14" t="s">
        <v>19</v>
      </c>
      <c r="C25" s="15">
        <v>8.0703093035685551</v>
      </c>
      <c r="D25" s="15">
        <v>8.0703093035685551</v>
      </c>
      <c r="E25" s="15">
        <v>8.0703093035685551</v>
      </c>
      <c r="F25" s="15">
        <v>8.0703093035685551</v>
      </c>
      <c r="G25" s="15">
        <v>8.0703093035685551</v>
      </c>
      <c r="H25" s="15">
        <v>8.0703093035685551</v>
      </c>
      <c r="I25" s="15">
        <v>8.0703093035685551</v>
      </c>
      <c r="J25" s="15">
        <v>8.0703093035685551</v>
      </c>
      <c r="K25" s="15">
        <v>8.0703093035685551</v>
      </c>
      <c r="L25" s="15">
        <v>8.0703093035685551</v>
      </c>
      <c r="M25" s="15">
        <v>8.0703093035685551</v>
      </c>
      <c r="N25" s="15">
        <v>8.0703093035685551</v>
      </c>
      <c r="O25" s="15">
        <v>8.0703093035685551</v>
      </c>
      <c r="P25" s="15">
        <v>8.0703093035685551</v>
      </c>
      <c r="Q25" s="15">
        <v>8.0703093035685551</v>
      </c>
      <c r="R25" s="15">
        <v>8.0703093035685551</v>
      </c>
      <c r="S25" s="15">
        <v>8.0703093035685551</v>
      </c>
      <c r="T25" s="15">
        <v>8.0703093035685551</v>
      </c>
    </row>
    <row r="26" spans="1:20" ht="60" customHeight="1" x14ac:dyDescent="0.25">
      <c r="A26" s="13" t="s">
        <v>28</v>
      </c>
      <c r="B26" s="14" t="s">
        <v>23</v>
      </c>
      <c r="C26" s="17">
        <v>47.213425690939694</v>
      </c>
      <c r="D26" s="17">
        <v>47.213425690939694</v>
      </c>
      <c r="E26" s="17">
        <v>47.213425690939694</v>
      </c>
      <c r="F26" s="17">
        <v>47.213425690939694</v>
      </c>
      <c r="G26" s="17">
        <v>47.213425690939694</v>
      </c>
      <c r="H26" s="17">
        <v>47.213425690939694</v>
      </c>
      <c r="I26" s="17">
        <v>47.213425690939694</v>
      </c>
      <c r="J26" s="17">
        <v>47.213425690939694</v>
      </c>
      <c r="K26" s="17">
        <v>47.213425690939694</v>
      </c>
      <c r="L26" s="17">
        <v>47.213425690939694</v>
      </c>
      <c r="M26" s="17">
        <v>47.213425690939694</v>
      </c>
      <c r="N26" s="17">
        <v>47.213425690939694</v>
      </c>
      <c r="O26" s="17">
        <v>47.213425690939694</v>
      </c>
      <c r="P26" s="17">
        <v>47.213425690939694</v>
      </c>
      <c r="Q26" s="17">
        <v>47.213425690939694</v>
      </c>
      <c r="R26" s="17">
        <v>47.213425690939694</v>
      </c>
      <c r="S26" s="17">
        <v>47.213425690939694</v>
      </c>
      <c r="T26" s="17">
        <v>47.213425690939694</v>
      </c>
    </row>
    <row r="27" spans="1:20" ht="25.5" customHeight="1" x14ac:dyDescent="0.25">
      <c r="A27" s="13" t="s">
        <v>29</v>
      </c>
      <c r="B27" s="14" t="s">
        <v>30</v>
      </c>
      <c r="C27" s="2">
        <v>8475.9778337366861</v>
      </c>
      <c r="D27" s="2">
        <v>8475.9778337366861</v>
      </c>
      <c r="E27" s="2">
        <v>8475.9778337366861</v>
      </c>
      <c r="F27" s="2">
        <v>8391.2180553993185</v>
      </c>
      <c r="G27" s="2">
        <v>8391.2180553993185</v>
      </c>
      <c r="H27" s="2">
        <v>8391.2180553993185</v>
      </c>
      <c r="I27" s="2">
        <v>8391.2180553993185</v>
      </c>
      <c r="J27" s="2">
        <v>8114.5941019227703</v>
      </c>
      <c r="K27" s="2">
        <v>8114.5941019227703</v>
      </c>
      <c r="L27" s="2">
        <v>8114.5941019227703</v>
      </c>
      <c r="M27" s="2">
        <v>8114.5941019227703</v>
      </c>
      <c r="N27" s="2">
        <v>8114.5941019227703</v>
      </c>
      <c r="O27" s="2">
        <v>8114.5941019227703</v>
      </c>
      <c r="P27" s="2">
        <v>8114.5941019227703</v>
      </c>
      <c r="Q27" s="2">
        <v>8114.5941019227703</v>
      </c>
      <c r="R27" s="2">
        <v>8114.5941019227703</v>
      </c>
      <c r="S27" s="2">
        <v>8114.5941019227703</v>
      </c>
      <c r="T27" s="2">
        <v>8114.5941019227703</v>
      </c>
    </row>
    <row r="28" spans="1:20" ht="14.25" customHeight="1" x14ac:dyDescent="0.25">
      <c r="A28" s="13" t="s">
        <v>31</v>
      </c>
      <c r="B28" s="14" t="s">
        <v>32</v>
      </c>
      <c r="C28" s="16">
        <v>161.09216437178299</v>
      </c>
      <c r="D28" s="16">
        <v>161.09216437178299</v>
      </c>
      <c r="E28" s="16">
        <v>161.09216437178299</v>
      </c>
      <c r="F28" s="16">
        <v>159.48124272806515</v>
      </c>
      <c r="G28" s="16">
        <v>159.48124272806515</v>
      </c>
      <c r="H28" s="16">
        <v>159.48124272806515</v>
      </c>
      <c r="I28" s="16">
        <v>159.48124272806515</v>
      </c>
      <c r="J28" s="16">
        <v>154.22380196350252</v>
      </c>
      <c r="K28" s="16">
        <v>154.22380196350252</v>
      </c>
      <c r="L28" s="16">
        <v>154.22380196350252</v>
      </c>
      <c r="M28" s="16">
        <v>154.22380196350252</v>
      </c>
      <c r="N28" s="16">
        <v>154.22380196350252</v>
      </c>
      <c r="O28" s="16">
        <v>154.22380196350252</v>
      </c>
      <c r="P28" s="16">
        <v>154.22380196350252</v>
      </c>
      <c r="Q28" s="16">
        <v>154.22380196350252</v>
      </c>
      <c r="R28" s="16">
        <v>154.22380196350252</v>
      </c>
      <c r="S28" s="16">
        <v>154.22380196350252</v>
      </c>
      <c r="T28" s="16">
        <v>154.22380196350252</v>
      </c>
    </row>
    <row r="29" spans="1:20" ht="12.75" customHeight="1" x14ac:dyDescent="0.25">
      <c r="A29" s="13" t="s">
        <v>33</v>
      </c>
      <c r="B29" s="14" t="s">
        <v>19</v>
      </c>
      <c r="C29" s="15">
        <v>88.682153199143116</v>
      </c>
      <c r="D29" s="15">
        <v>88.682153199143116</v>
      </c>
      <c r="E29" s="15">
        <v>88.682153199143116</v>
      </c>
      <c r="F29" s="15">
        <v>89.577932524386966</v>
      </c>
      <c r="G29" s="15">
        <v>89.577932524386966</v>
      </c>
      <c r="H29" s="15">
        <v>89.577932524386966</v>
      </c>
      <c r="I29" s="15">
        <v>89.577932524386966</v>
      </c>
      <c r="J29" s="15">
        <v>92.631615989993705</v>
      </c>
      <c r="K29" s="15">
        <v>92.631615989993705</v>
      </c>
      <c r="L29" s="15">
        <v>92.631615989993705</v>
      </c>
      <c r="M29" s="15">
        <v>92.631615989993705</v>
      </c>
      <c r="N29" s="15">
        <v>92.631615989993705</v>
      </c>
      <c r="O29" s="15">
        <v>92.631615989993705</v>
      </c>
      <c r="P29" s="15">
        <v>92.631615989993705</v>
      </c>
      <c r="Q29" s="15">
        <v>92.631615989993705</v>
      </c>
      <c r="R29" s="15">
        <v>92.631615989993705</v>
      </c>
      <c r="S29" s="15">
        <v>92.631615989993705</v>
      </c>
      <c r="T29" s="15">
        <v>92.631615989993705</v>
      </c>
    </row>
    <row r="30" spans="1:20" ht="12.75" customHeight="1" x14ac:dyDescent="0.25">
      <c r="A30" s="13" t="s">
        <v>34</v>
      </c>
      <c r="B30" s="14" t="s">
        <v>23</v>
      </c>
      <c r="C30" s="17">
        <v>59.331844836156797</v>
      </c>
      <c r="D30" s="17">
        <v>59.331844836156797</v>
      </c>
      <c r="E30" s="17">
        <v>59.331844836156797</v>
      </c>
      <c r="F30" s="17">
        <v>58.738526387795233</v>
      </c>
      <c r="G30" s="17">
        <v>58.738526387795233</v>
      </c>
      <c r="H30" s="17">
        <v>58.738526387795233</v>
      </c>
      <c r="I30" s="17">
        <v>58.738526387795233</v>
      </c>
      <c r="J30" s="17">
        <v>56.802158713459391</v>
      </c>
      <c r="K30" s="17">
        <v>56.802158713459391</v>
      </c>
      <c r="L30" s="17">
        <v>56.802158713459391</v>
      </c>
      <c r="M30" s="17">
        <v>56.802158713459391</v>
      </c>
      <c r="N30" s="17">
        <v>56.802158713459391</v>
      </c>
      <c r="O30" s="17">
        <v>56.802158713459391</v>
      </c>
      <c r="P30" s="17">
        <v>56.802158713459391</v>
      </c>
      <c r="Q30" s="17">
        <v>56.802158713459391</v>
      </c>
      <c r="R30" s="17">
        <v>56.802158713459391</v>
      </c>
      <c r="S30" s="17">
        <v>56.802158713459391</v>
      </c>
      <c r="T30" s="17">
        <v>56.802158713459391</v>
      </c>
    </row>
    <row r="31" spans="1:20" ht="12.75" customHeight="1" x14ac:dyDescent="0.25">
      <c r="A31" s="13" t="s">
        <v>35</v>
      </c>
      <c r="B31" s="14" t="s">
        <v>19</v>
      </c>
      <c r="C31" s="16">
        <v>86.560919621364761</v>
      </c>
      <c r="D31" s="16">
        <v>86.560919621364761</v>
      </c>
      <c r="E31" s="16">
        <v>86.560919621364761</v>
      </c>
      <c r="F31" s="16">
        <v>87.435272344812887</v>
      </c>
      <c r="G31" s="16">
        <v>87.435272344812887</v>
      </c>
      <c r="H31" s="16">
        <v>87.435272344812887</v>
      </c>
      <c r="I31" s="16">
        <v>87.435272344812887</v>
      </c>
      <c r="J31" s="16">
        <v>90.415913200723324</v>
      </c>
      <c r="K31" s="16">
        <v>90.415913200723324</v>
      </c>
      <c r="L31" s="16">
        <v>90.415913200723324</v>
      </c>
      <c r="M31" s="16">
        <v>90.415913200723324</v>
      </c>
      <c r="N31" s="16">
        <v>90.415913200723324</v>
      </c>
      <c r="O31" s="16">
        <v>90.415913200723324</v>
      </c>
      <c r="P31" s="16">
        <v>90.415913200723324</v>
      </c>
      <c r="Q31" s="16">
        <v>90.415913200723324</v>
      </c>
      <c r="R31" s="16">
        <v>90.415913200723324</v>
      </c>
      <c r="S31" s="16">
        <v>90.415913200723324</v>
      </c>
      <c r="T31" s="16">
        <v>90.415913200723324</v>
      </c>
    </row>
    <row r="32" spans="1:20" ht="25.5" customHeight="1" x14ac:dyDescent="0.25">
      <c r="A32" s="13" t="s">
        <v>36</v>
      </c>
      <c r="B32" s="14" t="s">
        <v>19</v>
      </c>
      <c r="C32" s="16">
        <v>79.575185671907263</v>
      </c>
      <c r="D32" s="16">
        <v>79.575185671907263</v>
      </c>
      <c r="E32" s="16">
        <v>79.575185671907263</v>
      </c>
      <c r="F32" s="16">
        <v>80.37897542616895</v>
      </c>
      <c r="G32" s="16">
        <v>80.37897542616895</v>
      </c>
      <c r="H32" s="16">
        <v>80.37897542616895</v>
      </c>
      <c r="I32" s="16">
        <v>80.37897542616895</v>
      </c>
      <c r="J32" s="16">
        <v>83.119069345778883</v>
      </c>
      <c r="K32" s="16">
        <v>83.119069345778883</v>
      </c>
      <c r="L32" s="16">
        <v>83.119069345778883</v>
      </c>
      <c r="M32" s="16">
        <v>83.119069345778883</v>
      </c>
      <c r="N32" s="16">
        <v>83.119069345778883</v>
      </c>
      <c r="O32" s="16">
        <v>83.119069345778883</v>
      </c>
      <c r="P32" s="16">
        <v>83.119069345778883</v>
      </c>
      <c r="Q32" s="16">
        <v>83.119069345778883</v>
      </c>
      <c r="R32" s="16">
        <v>83.119069345778883</v>
      </c>
      <c r="S32" s="16">
        <v>83.119069345778883</v>
      </c>
      <c r="T32" s="16">
        <v>83.119069345778883</v>
      </c>
    </row>
    <row r="33" spans="1:20" ht="12.75" customHeight="1" x14ac:dyDescent="0.25">
      <c r="A33" s="18" t="s">
        <v>37</v>
      </c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</row>
    <row r="34" spans="1:20" ht="12.75" customHeight="1" x14ac:dyDescent="0.25">
      <c r="A34" s="19" t="s">
        <v>38</v>
      </c>
      <c r="B34" s="20" t="s">
        <v>39</v>
      </c>
      <c r="C34" s="20" t="s">
        <v>39</v>
      </c>
      <c r="D34" s="20">
        <v>102.96</v>
      </c>
      <c r="E34" s="20">
        <v>102.96</v>
      </c>
      <c r="F34" s="20">
        <v>102.96</v>
      </c>
      <c r="G34" s="20">
        <v>102.96</v>
      </c>
      <c r="H34" s="20">
        <v>102.96</v>
      </c>
      <c r="I34" s="20">
        <v>102.96</v>
      </c>
      <c r="J34" s="20">
        <v>102.96</v>
      </c>
      <c r="K34" s="20">
        <v>102.96</v>
      </c>
      <c r="L34" s="20">
        <v>102.96</v>
      </c>
      <c r="M34" s="20">
        <v>102.96</v>
      </c>
      <c r="N34" s="20">
        <v>102.96</v>
      </c>
      <c r="O34" s="20">
        <v>102.96</v>
      </c>
      <c r="P34" s="20">
        <v>102.96</v>
      </c>
      <c r="Q34" s="20">
        <v>102.96</v>
      </c>
      <c r="R34" s="20">
        <v>102.96</v>
      </c>
      <c r="S34" s="20">
        <v>102.96</v>
      </c>
      <c r="T34" s="20">
        <v>102.96</v>
      </c>
    </row>
    <row r="35" spans="1:20" ht="25.5" customHeight="1" x14ac:dyDescent="0.25">
      <c r="A35" s="19" t="s">
        <v>40</v>
      </c>
      <c r="B35" s="20" t="s">
        <v>39</v>
      </c>
      <c r="C35" s="20" t="s">
        <v>39</v>
      </c>
      <c r="D35" s="20">
        <v>104</v>
      </c>
      <c r="E35" s="20">
        <v>104</v>
      </c>
      <c r="F35" s="20">
        <v>104</v>
      </c>
      <c r="G35" s="20">
        <v>104</v>
      </c>
      <c r="H35" s="20">
        <v>104</v>
      </c>
      <c r="I35" s="20">
        <v>104</v>
      </c>
      <c r="J35" s="20">
        <v>104</v>
      </c>
      <c r="K35" s="20">
        <v>104</v>
      </c>
      <c r="L35" s="20">
        <v>104</v>
      </c>
      <c r="M35" s="20">
        <v>104</v>
      </c>
      <c r="N35" s="20">
        <v>104</v>
      </c>
      <c r="O35" s="20">
        <v>104</v>
      </c>
      <c r="P35" s="20">
        <v>104</v>
      </c>
      <c r="Q35" s="20">
        <v>104</v>
      </c>
      <c r="R35" s="20">
        <v>104</v>
      </c>
      <c r="S35" s="20">
        <v>104</v>
      </c>
      <c r="T35" s="20">
        <v>104</v>
      </c>
    </row>
    <row r="36" spans="1:20" ht="25.5" customHeight="1" x14ac:dyDescent="0.25">
      <c r="A36" s="19" t="s">
        <v>41</v>
      </c>
      <c r="B36" s="20" t="s">
        <v>19</v>
      </c>
      <c r="C36" s="20" t="s">
        <v>39</v>
      </c>
      <c r="D36" s="20">
        <v>1</v>
      </c>
      <c r="E36" s="20">
        <v>1</v>
      </c>
      <c r="F36" s="20">
        <v>1</v>
      </c>
      <c r="G36" s="20">
        <v>1</v>
      </c>
      <c r="H36" s="20">
        <v>1</v>
      </c>
      <c r="I36" s="20">
        <v>1</v>
      </c>
      <c r="J36" s="20">
        <v>1</v>
      </c>
      <c r="K36" s="20">
        <v>1</v>
      </c>
      <c r="L36" s="20">
        <v>1</v>
      </c>
      <c r="M36" s="20">
        <v>1</v>
      </c>
      <c r="N36" s="20">
        <v>1</v>
      </c>
      <c r="O36" s="20">
        <v>1</v>
      </c>
      <c r="P36" s="20">
        <v>1</v>
      </c>
      <c r="Q36" s="20">
        <v>1</v>
      </c>
      <c r="R36" s="20">
        <v>1</v>
      </c>
      <c r="S36" s="20">
        <v>1</v>
      </c>
      <c r="T36" s="20">
        <v>1</v>
      </c>
    </row>
    <row r="37" spans="1:20" ht="25.5" customHeight="1" x14ac:dyDescent="0.25">
      <c r="A37" s="19" t="s">
        <v>42</v>
      </c>
      <c r="B37" s="20" t="s">
        <v>39</v>
      </c>
      <c r="C37" s="20" t="s">
        <v>39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</row>
    <row r="38" spans="1:20" ht="27" customHeight="1" x14ac:dyDescent="0.25">
      <c r="A38" s="19" t="s">
        <v>43</v>
      </c>
      <c r="B38" s="20" t="s">
        <v>39</v>
      </c>
      <c r="C38" s="20" t="s">
        <v>39</v>
      </c>
      <c r="D38" s="20">
        <v>0.75</v>
      </c>
      <c r="E38" s="20">
        <v>0.75</v>
      </c>
      <c r="F38" s="20">
        <v>0.75</v>
      </c>
      <c r="G38" s="20">
        <v>0.75</v>
      </c>
      <c r="H38" s="20">
        <v>0.75</v>
      </c>
      <c r="I38" s="20">
        <v>0.75</v>
      </c>
      <c r="J38" s="20">
        <v>0.75</v>
      </c>
      <c r="K38" s="20">
        <v>0.75</v>
      </c>
      <c r="L38" s="20">
        <v>0.75</v>
      </c>
      <c r="M38" s="20">
        <v>0.75</v>
      </c>
      <c r="N38" s="20">
        <v>0.75</v>
      </c>
      <c r="O38" s="20">
        <v>0.75</v>
      </c>
      <c r="P38" s="20">
        <v>0.75</v>
      </c>
      <c r="Q38" s="20">
        <v>0.75</v>
      </c>
      <c r="R38" s="20">
        <v>0.75</v>
      </c>
      <c r="S38" s="20">
        <v>0.75</v>
      </c>
      <c r="T38" s="20">
        <v>0.75</v>
      </c>
    </row>
    <row r="39" spans="1:20" ht="15.75" customHeight="1" x14ac:dyDescent="0.25">
      <c r="A39" s="1" t="s">
        <v>44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 ht="12.75" customHeight="1" x14ac:dyDescent="0.25">
      <c r="A40" s="13" t="s">
        <v>45</v>
      </c>
      <c r="B40" s="14" t="s">
        <v>46</v>
      </c>
      <c r="C40" s="2">
        <v>2808.7984312636472</v>
      </c>
      <c r="D40" s="2">
        <v>2891.9388648290505</v>
      </c>
      <c r="E40" s="2">
        <v>2977.5402552279902</v>
      </c>
      <c r="F40" s="2">
        <v>3065.6754467827386</v>
      </c>
      <c r="G40" s="2">
        <v>3156.4194400075071</v>
      </c>
      <c r="H40" s="2">
        <v>3249.849455431729</v>
      </c>
      <c r="I40" s="2">
        <v>3346.044999312508</v>
      </c>
      <c r="J40" s="2">
        <v>3445.0879312921584</v>
      </c>
      <c r="K40" s="2">
        <v>3547.0625340584061</v>
      </c>
      <c r="L40" s="2">
        <v>3652.0555850665346</v>
      </c>
      <c r="M40" s="2">
        <v>3760.1564303845039</v>
      </c>
      <c r="N40" s="2">
        <v>3871.4570607238852</v>
      </c>
      <c r="O40" s="2">
        <v>3986.0521897213121</v>
      </c>
      <c r="P40" s="2">
        <v>4104.039334537063</v>
      </c>
      <c r="Q40" s="2">
        <v>4225.5188988393602</v>
      </c>
      <c r="R40" s="2">
        <v>4350.5942582450052</v>
      </c>
      <c r="S40" s="2">
        <v>4479.3718482890572</v>
      </c>
      <c r="T40" s="2">
        <v>4611.9612549984131</v>
      </c>
    </row>
    <row r="41" spans="1:20" ht="12.75" customHeight="1" x14ac:dyDescent="0.25">
      <c r="A41" s="13" t="s">
        <v>47</v>
      </c>
      <c r="B41" s="14" t="s">
        <v>46</v>
      </c>
      <c r="C41" s="2">
        <v>2808.7984312636472</v>
      </c>
      <c r="D41" s="2">
        <v>2891.9388648290505</v>
      </c>
      <c r="E41" s="2">
        <v>2977.5402552279902</v>
      </c>
      <c r="F41" s="2">
        <v>3065.6754467827386</v>
      </c>
      <c r="G41" s="2">
        <v>3156.4194400075071</v>
      </c>
      <c r="H41" s="2">
        <v>3249.849455431729</v>
      </c>
      <c r="I41" s="2">
        <v>3346.044999312508</v>
      </c>
      <c r="J41" s="2">
        <v>3445.0879312921584</v>
      </c>
      <c r="K41" s="2">
        <v>3547.0625340584061</v>
      </c>
      <c r="L41" s="2">
        <v>3652.0555850665346</v>
      </c>
      <c r="M41" s="2">
        <v>3760.1564303845039</v>
      </c>
      <c r="N41" s="2">
        <v>3871.4570607238852</v>
      </c>
      <c r="O41" s="2">
        <v>3986.0521897213121</v>
      </c>
      <c r="P41" s="2">
        <v>4104.039334537063</v>
      </c>
      <c r="Q41" s="2">
        <v>4225.5188988393602</v>
      </c>
      <c r="R41" s="2">
        <v>4350.5942582450052</v>
      </c>
      <c r="S41" s="2">
        <v>4479.3718482890572</v>
      </c>
      <c r="T41" s="2">
        <v>4611.9612549984131</v>
      </c>
    </row>
    <row r="42" spans="1:20" ht="25.5" customHeight="1" x14ac:dyDescent="0.25">
      <c r="A42" s="13" t="s">
        <v>48</v>
      </c>
      <c r="B42" s="14" t="s">
        <v>46</v>
      </c>
      <c r="C42" s="2">
        <v>2808.7984312636472</v>
      </c>
      <c r="D42" s="2">
        <v>2891.9388648290505</v>
      </c>
      <c r="E42" s="2">
        <v>2977.5402552279902</v>
      </c>
      <c r="F42" s="2">
        <v>3065.6754467827386</v>
      </c>
      <c r="G42" s="2">
        <v>3156.4194400075071</v>
      </c>
      <c r="H42" s="2">
        <v>3249.849455431729</v>
      </c>
      <c r="I42" s="2">
        <v>3346.044999312508</v>
      </c>
      <c r="J42" s="2">
        <v>3445.0879312921584</v>
      </c>
      <c r="K42" s="2">
        <v>3547.0625340584061</v>
      </c>
      <c r="L42" s="2">
        <v>3652.0555850665346</v>
      </c>
      <c r="M42" s="2">
        <v>3760.1564303845039</v>
      </c>
      <c r="N42" s="2">
        <v>3871.4570607238852</v>
      </c>
      <c r="O42" s="2">
        <v>3986.0521897213121</v>
      </c>
      <c r="P42" s="2">
        <v>4104.039334537063</v>
      </c>
      <c r="Q42" s="2">
        <v>4225.5188988393602</v>
      </c>
      <c r="R42" s="2">
        <v>4350.5942582450052</v>
      </c>
      <c r="S42" s="2">
        <v>4479.3718482890572</v>
      </c>
      <c r="T42" s="2">
        <v>4611.9612549984131</v>
      </c>
    </row>
    <row r="43" spans="1:20" ht="12.75" customHeight="1" x14ac:dyDescent="0.25">
      <c r="A43" s="13" t="s">
        <v>49</v>
      </c>
      <c r="B43" s="14" t="s">
        <v>46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</row>
    <row r="44" spans="1:20" ht="12.75" customHeight="1" x14ac:dyDescent="0.25">
      <c r="A44" s="13" t="s">
        <v>50</v>
      </c>
      <c r="B44" s="14" t="s">
        <v>46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</row>
    <row r="45" spans="1:20" ht="25.5" customHeight="1" x14ac:dyDescent="0.25">
      <c r="A45" s="13" t="s">
        <v>51</v>
      </c>
      <c r="B45" s="14" t="s">
        <v>46</v>
      </c>
      <c r="C45" s="2">
        <v>288.26877506084128</v>
      </c>
      <c r="D45" s="2">
        <v>296.80153080264216</v>
      </c>
      <c r="E45" s="2">
        <v>305.58685611440035</v>
      </c>
      <c r="F45" s="2">
        <v>314.63222705538658</v>
      </c>
      <c r="G45" s="2">
        <v>323.94534097622602</v>
      </c>
      <c r="H45" s="2">
        <v>333.5341230691223</v>
      </c>
      <c r="I45" s="2">
        <v>343.40673311196826</v>
      </c>
      <c r="J45" s="2">
        <v>353.57157241208256</v>
      </c>
      <c r="K45" s="2">
        <v>364.03729095548022</v>
      </c>
      <c r="L45" s="2">
        <v>374.8127947677624</v>
      </c>
      <c r="M45" s="2">
        <v>385.90725349288812</v>
      </c>
      <c r="N45" s="2">
        <v>397.33010819627759</v>
      </c>
      <c r="O45" s="2">
        <v>409.09107939888736</v>
      </c>
      <c r="P45" s="2">
        <v>421.20017534909442</v>
      </c>
      <c r="Q45" s="2">
        <v>433.66770053942759</v>
      </c>
      <c r="R45" s="2">
        <v>446.50426447539462</v>
      </c>
      <c r="S45" s="2">
        <v>459.72079070386627</v>
      </c>
      <c r="T45" s="2">
        <v>473.32852610870066</v>
      </c>
    </row>
    <row r="46" spans="1:20" ht="25.5" customHeight="1" x14ac:dyDescent="0.25">
      <c r="A46" s="13" t="s">
        <v>52</v>
      </c>
      <c r="B46" s="14" t="s">
        <v>46</v>
      </c>
      <c r="C46" s="2">
        <v>1005.0771761439761</v>
      </c>
      <c r="D46" s="2">
        <v>1034.8274605578379</v>
      </c>
      <c r="E46" s="2">
        <v>1065.4583533903499</v>
      </c>
      <c r="F46" s="2">
        <v>1096.9959206507042</v>
      </c>
      <c r="G46" s="2">
        <v>1129.466999901965</v>
      </c>
      <c r="H46" s="2">
        <v>1162.8992230990632</v>
      </c>
      <c r="I46" s="2">
        <v>1197.3210401027955</v>
      </c>
      <c r="J46" s="2">
        <v>1232.7617428898382</v>
      </c>
      <c r="K46" s="2">
        <v>1269.2514904793773</v>
      </c>
      <c r="L46" s="2">
        <v>1306.8213345975666</v>
      </c>
      <c r="M46" s="2">
        <v>1345.5032461016547</v>
      </c>
      <c r="N46" s="2">
        <v>1385.3301421862636</v>
      </c>
      <c r="O46" s="2">
        <v>1426.335914394977</v>
      </c>
      <c r="P46" s="2">
        <v>1468.5554574610683</v>
      </c>
      <c r="Q46" s="2">
        <v>1512.0246990019159</v>
      </c>
      <c r="R46" s="2">
        <v>1556.7806300923726</v>
      </c>
      <c r="S46" s="2">
        <v>1602.8613367431067</v>
      </c>
      <c r="T46" s="2">
        <v>1650.3060323107024</v>
      </c>
    </row>
    <row r="47" spans="1:20" ht="25.5" customHeight="1" x14ac:dyDescent="0.25">
      <c r="A47" s="13" t="s">
        <v>53</v>
      </c>
      <c r="B47" s="14" t="s">
        <v>4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</row>
    <row r="48" spans="1:20" ht="12.75" customHeight="1" x14ac:dyDescent="0.25">
      <c r="A48" s="13" t="s">
        <v>54</v>
      </c>
      <c r="B48" s="14" t="s">
        <v>46</v>
      </c>
      <c r="C48" s="2">
        <v>0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</row>
    <row r="49" spans="1:20" ht="12.75" customHeight="1" x14ac:dyDescent="0.25">
      <c r="A49" s="13" t="s">
        <v>55</v>
      </c>
      <c r="B49" s="14" t="s">
        <v>46</v>
      </c>
      <c r="C49" s="2">
        <v>1005.0771761439761</v>
      </c>
      <c r="D49" s="2">
        <v>1034.8274605578379</v>
      </c>
      <c r="E49" s="2">
        <v>1065.4583533903499</v>
      </c>
      <c r="F49" s="2">
        <v>1096.9959206507042</v>
      </c>
      <c r="G49" s="2">
        <v>1129.466999901965</v>
      </c>
      <c r="H49" s="2">
        <v>1162.8992230990632</v>
      </c>
      <c r="I49" s="2">
        <v>1197.3210401027955</v>
      </c>
      <c r="J49" s="2">
        <v>1232.7617428898382</v>
      </c>
      <c r="K49" s="2">
        <v>1269.2514904793773</v>
      </c>
      <c r="L49" s="2">
        <v>1306.8213345975666</v>
      </c>
      <c r="M49" s="2">
        <v>1345.5032461016547</v>
      </c>
      <c r="N49" s="2">
        <v>1385.3301421862636</v>
      </c>
      <c r="O49" s="2">
        <v>1426.335914394977</v>
      </c>
      <c r="P49" s="2">
        <v>1468.5554574610683</v>
      </c>
      <c r="Q49" s="2">
        <v>1512.0246990019159</v>
      </c>
      <c r="R49" s="2">
        <v>1556.7806300923726</v>
      </c>
      <c r="S49" s="2">
        <v>1602.8613367431067</v>
      </c>
      <c r="T49" s="2">
        <v>1650.3060323107024</v>
      </c>
    </row>
    <row r="50" spans="1:20" ht="12.75" customHeight="1" x14ac:dyDescent="0.25">
      <c r="A50" s="13" t="s">
        <v>56</v>
      </c>
      <c r="B50" s="14" t="s">
        <v>4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</row>
    <row r="51" spans="1:20" ht="12.75" customHeight="1" x14ac:dyDescent="0.25">
      <c r="A51" s="13" t="s">
        <v>57</v>
      </c>
      <c r="B51" s="14" t="s">
        <v>46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</row>
    <row r="52" spans="1:20" ht="12.75" customHeight="1" x14ac:dyDescent="0.25">
      <c r="A52" s="13" t="s">
        <v>58</v>
      </c>
      <c r="B52" s="14" t="s">
        <v>46</v>
      </c>
      <c r="C52" s="2">
        <v>63605.923253986453</v>
      </c>
      <c r="D52" s="2">
        <v>66340.977953907859</v>
      </c>
      <c r="E52" s="2">
        <v>68994.617072064168</v>
      </c>
      <c r="F52" s="2">
        <v>71036.857737397266</v>
      </c>
      <c r="G52" s="2">
        <v>73878.332046893149</v>
      </c>
      <c r="H52" s="2">
        <v>76833.465328768871</v>
      </c>
      <c r="I52" s="2">
        <v>79906.803941919628</v>
      </c>
      <c r="J52" s="2">
        <v>80363.509411546765</v>
      </c>
      <c r="K52" s="2">
        <v>83578.049788008633</v>
      </c>
      <c r="L52" s="2">
        <v>86921.171779528988</v>
      </c>
      <c r="M52" s="2">
        <v>90398.018650710161</v>
      </c>
      <c r="N52" s="2">
        <v>94013.939396738555</v>
      </c>
      <c r="O52" s="2">
        <v>97774.496972608104</v>
      </c>
      <c r="P52" s="2">
        <v>101685.47685151243</v>
      </c>
      <c r="Q52" s="2">
        <v>105752.89592557293</v>
      </c>
      <c r="R52" s="2">
        <v>109983.01176259585</v>
      </c>
      <c r="S52" s="2">
        <v>114382.33223309967</v>
      </c>
      <c r="T52" s="2">
        <v>118957.62552242367</v>
      </c>
    </row>
    <row r="53" spans="1:20" ht="12.75" customHeight="1" x14ac:dyDescent="0.25">
      <c r="A53" s="13" t="s">
        <v>59</v>
      </c>
      <c r="B53" s="14" t="s">
        <v>46</v>
      </c>
      <c r="C53" s="2">
        <v>17407.253819931557</v>
      </c>
      <c r="D53" s="2">
        <v>18503.910810587244</v>
      </c>
      <c r="E53" s="2">
        <v>19262.571153821318</v>
      </c>
      <c r="F53" s="2">
        <v>18848.425874014159</v>
      </c>
      <c r="G53" s="2">
        <v>19413.878650234583</v>
      </c>
      <c r="H53" s="2">
        <v>19996.295009741621</v>
      </c>
      <c r="I53" s="2">
        <v>20596.183860033871</v>
      </c>
      <c r="J53" s="2">
        <v>19092.662438251402</v>
      </c>
      <c r="K53" s="2">
        <v>19665.442311398943</v>
      </c>
      <c r="L53" s="2">
        <v>20255.405580740909</v>
      </c>
      <c r="M53" s="2">
        <v>20863.067748163139</v>
      </c>
      <c r="N53" s="2">
        <v>21488.959780608035</v>
      </c>
      <c r="O53" s="2">
        <v>22133.628574026272</v>
      </c>
      <c r="P53" s="2">
        <v>22797.637431247062</v>
      </c>
      <c r="Q53" s="2">
        <v>23481.566554184472</v>
      </c>
      <c r="R53" s="2">
        <v>24186.013550810007</v>
      </c>
      <c r="S53" s="2">
        <v>24911.593957334306</v>
      </c>
      <c r="T53" s="2">
        <v>25658.941776054333</v>
      </c>
    </row>
    <row r="54" spans="1:20" ht="25.5" customHeight="1" x14ac:dyDescent="0.25">
      <c r="A54" s="13" t="s">
        <v>60</v>
      </c>
      <c r="B54" s="14" t="s">
        <v>46</v>
      </c>
      <c r="C54" s="2">
        <v>17407.253819931557</v>
      </c>
      <c r="D54" s="2">
        <v>18503.910810587244</v>
      </c>
      <c r="E54" s="2">
        <v>19262.571153821318</v>
      </c>
      <c r="F54" s="2">
        <v>18848.425874014159</v>
      </c>
      <c r="G54" s="2">
        <v>19413.878650234583</v>
      </c>
      <c r="H54" s="2">
        <v>19996.295009741621</v>
      </c>
      <c r="I54" s="2">
        <v>20596.183860033871</v>
      </c>
      <c r="J54" s="2">
        <v>19092.662438251402</v>
      </c>
      <c r="K54" s="2">
        <v>19665.442311398943</v>
      </c>
      <c r="L54" s="2">
        <v>20255.405580740909</v>
      </c>
      <c r="M54" s="2">
        <v>20863.067748163139</v>
      </c>
      <c r="N54" s="2">
        <v>21488.959780608035</v>
      </c>
      <c r="O54" s="2">
        <v>22133.628574026272</v>
      </c>
      <c r="P54" s="2">
        <v>22797.637431247062</v>
      </c>
      <c r="Q54" s="2">
        <v>23481.566554184472</v>
      </c>
      <c r="R54" s="2">
        <v>24186.013550810007</v>
      </c>
      <c r="S54" s="2">
        <v>24911.593957334306</v>
      </c>
      <c r="T54" s="2">
        <v>25658.941776054333</v>
      </c>
    </row>
    <row r="55" spans="1:20" ht="25.5" customHeight="1" x14ac:dyDescent="0.25">
      <c r="A55" s="13" t="s">
        <v>61</v>
      </c>
      <c r="B55" s="14" t="s">
        <v>46</v>
      </c>
      <c r="C55" s="2">
        <v>0</v>
      </c>
      <c r="D55" s="2">
        <v>0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</row>
    <row r="56" spans="1:20" ht="12.75" customHeight="1" x14ac:dyDescent="0.25">
      <c r="A56" s="13" t="s">
        <v>62</v>
      </c>
      <c r="B56" s="14" t="s">
        <v>46</v>
      </c>
      <c r="C56" s="2">
        <v>0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</row>
    <row r="57" spans="1:20" ht="12.75" customHeight="1" x14ac:dyDescent="0.25">
      <c r="A57" s="13" t="s">
        <v>63</v>
      </c>
      <c r="B57" s="14" t="s">
        <v>46</v>
      </c>
      <c r="C57" s="2">
        <v>11235.193725054662</v>
      </c>
      <c r="D57" s="2">
        <v>11567.75545931628</v>
      </c>
      <c r="E57" s="2">
        <v>11910.161020912041</v>
      </c>
      <c r="F57" s="2">
        <v>12262.701787131038</v>
      </c>
      <c r="G57" s="2">
        <v>12625.677760030116</v>
      </c>
      <c r="H57" s="2">
        <v>12999.397821727007</v>
      </c>
      <c r="I57" s="2">
        <v>13384.179997250125</v>
      </c>
      <c r="J57" s="2">
        <v>13780.351725168728</v>
      </c>
      <c r="K57" s="2">
        <v>14188.250136233723</v>
      </c>
      <c r="L57" s="2">
        <v>14608.222340266238</v>
      </c>
      <c r="M57" s="2">
        <v>15040.625721538117</v>
      </c>
      <c r="N57" s="2">
        <v>15485.828242895645</v>
      </c>
      <c r="O57" s="2">
        <v>15944.208758885356</v>
      </c>
      <c r="P57" s="2">
        <v>16416.157338148361</v>
      </c>
      <c r="Q57" s="2">
        <v>16902.07559535755</v>
      </c>
      <c r="R57" s="2">
        <v>17402.377032980134</v>
      </c>
      <c r="S57" s="2">
        <v>17917.487393156345</v>
      </c>
      <c r="T57" s="2">
        <v>18447.845019993772</v>
      </c>
    </row>
    <row r="58" spans="1:20" ht="12.75" customHeight="1" x14ac:dyDescent="0.25">
      <c r="A58" s="13" t="s">
        <v>64</v>
      </c>
      <c r="B58" s="14" t="s">
        <v>46</v>
      </c>
      <c r="C58" s="2">
        <v>4055.7276021240414</v>
      </c>
      <c r="D58" s="2">
        <v>4175.7771391469132</v>
      </c>
      <c r="E58" s="2">
        <v>4299.3801424656613</v>
      </c>
      <c r="F58" s="2">
        <v>4426.6417946826441</v>
      </c>
      <c r="G58" s="2">
        <v>4557.6703918052499</v>
      </c>
      <c r="H58" s="2">
        <v>4692.5774354026853</v>
      </c>
      <c r="I58" s="2">
        <v>4831.4777274906046</v>
      </c>
      <c r="J58" s="2">
        <v>4974.4894682243266</v>
      </c>
      <c r="K58" s="2">
        <v>5121.7343564837665</v>
      </c>
      <c r="L58" s="2">
        <v>5273.3376934356857</v>
      </c>
      <c r="M58" s="2">
        <v>5429.4284891613815</v>
      </c>
      <c r="N58" s="2">
        <v>5590.1395724405584</v>
      </c>
      <c r="O58" s="2">
        <v>5755.6077037847981</v>
      </c>
      <c r="P58" s="2">
        <v>5925.9736918168283</v>
      </c>
      <c r="Q58" s="2">
        <v>6101.3825130946061</v>
      </c>
      <c r="R58" s="2">
        <v>6281.983435482206</v>
      </c>
      <c r="S58" s="2">
        <v>6467.9301451724787</v>
      </c>
      <c r="T58" s="2">
        <v>6659.3808774695835</v>
      </c>
    </row>
    <row r="59" spans="1:20" ht="12.75" customHeight="1" x14ac:dyDescent="0.25">
      <c r="A59" s="13" t="s">
        <v>65</v>
      </c>
      <c r="B59" s="14" t="s">
        <v>46</v>
      </c>
      <c r="C59" s="2">
        <v>388.08857113108667</v>
      </c>
      <c r="D59" s="22">
        <v>388.08857113108667</v>
      </c>
      <c r="E59" s="22">
        <v>388.08857113108667</v>
      </c>
      <c r="F59" s="22">
        <v>2021.4175711310863</v>
      </c>
      <c r="G59" s="22">
        <v>2021.4175711310863</v>
      </c>
      <c r="H59" s="22">
        <v>2021.4175711310863</v>
      </c>
      <c r="I59" s="22">
        <v>2021.4175711310863</v>
      </c>
      <c r="J59" s="22">
        <v>5537.2416727861755</v>
      </c>
      <c r="K59" s="22">
        <v>5537.2416727861755</v>
      </c>
      <c r="L59" s="22">
        <v>5537.2416727861755</v>
      </c>
      <c r="M59" s="22">
        <v>5537.2416727861755</v>
      </c>
      <c r="N59" s="22">
        <v>5537.2416727861755</v>
      </c>
      <c r="O59" s="22">
        <v>5537.2416727861755</v>
      </c>
      <c r="P59" s="22">
        <v>3903.9126727861758</v>
      </c>
      <c r="Q59" s="22">
        <v>3903.9126727861758</v>
      </c>
      <c r="R59" s="22">
        <v>3903.9126727861758</v>
      </c>
      <c r="S59" s="22">
        <v>3903.9126727861785</v>
      </c>
      <c r="T59" s="22">
        <v>388.08857113108667</v>
      </c>
    </row>
    <row r="60" spans="1:20" ht="12.75" customHeight="1" x14ac:dyDescent="0.25">
      <c r="A60" s="13" t="s">
        <v>66</v>
      </c>
      <c r="B60" s="14" t="s">
        <v>46</v>
      </c>
      <c r="C60" s="2">
        <v>0</v>
      </c>
      <c r="D60" s="2">
        <v>0</v>
      </c>
      <c r="E60" s="2">
        <v>0</v>
      </c>
      <c r="F60" s="2">
        <v>1633.3289999999997</v>
      </c>
      <c r="G60" s="2">
        <v>1633.3289999999997</v>
      </c>
      <c r="H60" s="2">
        <v>1633.3289999999997</v>
      </c>
      <c r="I60" s="2">
        <v>1633.3289999999997</v>
      </c>
      <c r="J60" s="2">
        <v>5149.1531016550889</v>
      </c>
      <c r="K60" s="2">
        <v>5149.1531016550889</v>
      </c>
      <c r="L60" s="2">
        <v>5149.1531016550889</v>
      </c>
      <c r="M60" s="2">
        <v>5149.1531016550889</v>
      </c>
      <c r="N60" s="2">
        <v>5149.1531016550889</v>
      </c>
      <c r="O60" s="2">
        <v>5149.1531016550889</v>
      </c>
      <c r="P60" s="2">
        <v>3515.8241016550892</v>
      </c>
      <c r="Q60" s="2">
        <v>3515.8241016550892</v>
      </c>
      <c r="R60" s="2">
        <v>3515.8241016550892</v>
      </c>
      <c r="S60" s="2">
        <v>3515.8241016550919</v>
      </c>
      <c r="T60" s="2">
        <v>0</v>
      </c>
    </row>
    <row r="61" spans="1:20" ht="12.75" customHeight="1" x14ac:dyDescent="0.25">
      <c r="A61" s="13" t="s">
        <v>67</v>
      </c>
      <c r="B61" s="14" t="s">
        <v>46</v>
      </c>
      <c r="C61" s="2">
        <v>0</v>
      </c>
      <c r="D61" s="2">
        <v>0</v>
      </c>
      <c r="E61" s="2">
        <v>0</v>
      </c>
      <c r="F61" s="2">
        <v>0</v>
      </c>
      <c r="G61" s="2">
        <v>0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</row>
    <row r="62" spans="1:20" ht="12.75" customHeight="1" x14ac:dyDescent="0.25">
      <c r="A62" s="13" t="s">
        <v>68</v>
      </c>
      <c r="B62" s="14" t="s">
        <v>46</v>
      </c>
      <c r="C62" s="2">
        <v>0</v>
      </c>
      <c r="D62" s="2">
        <v>0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</row>
    <row r="63" spans="1:20" ht="25.5" customHeight="1" x14ac:dyDescent="0.25">
      <c r="A63" s="13" t="s">
        <v>69</v>
      </c>
      <c r="B63" s="14" t="s">
        <v>46</v>
      </c>
      <c r="C63" s="2">
        <v>0</v>
      </c>
      <c r="D63" s="2">
        <v>0</v>
      </c>
      <c r="E63" s="2">
        <v>0</v>
      </c>
      <c r="F63" s="2">
        <v>0</v>
      </c>
      <c r="G63" s="2">
        <v>0</v>
      </c>
      <c r="H63" s="2">
        <v>0</v>
      </c>
      <c r="I63" s="2">
        <v>0</v>
      </c>
      <c r="J63" s="2">
        <v>0</v>
      </c>
      <c r="K63" s="2">
        <v>0</v>
      </c>
      <c r="L63" s="2">
        <v>0</v>
      </c>
      <c r="M63" s="2">
        <v>0</v>
      </c>
      <c r="N63" s="2">
        <v>0</v>
      </c>
      <c r="O63" s="2">
        <v>0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</row>
    <row r="64" spans="1:20" ht="25.5" customHeight="1" x14ac:dyDescent="0.25">
      <c r="A64" s="13" t="s">
        <v>70</v>
      </c>
      <c r="B64" s="14" t="s">
        <v>46</v>
      </c>
      <c r="C64" s="2">
        <v>0</v>
      </c>
      <c r="D64" s="2">
        <v>0</v>
      </c>
      <c r="E64" s="2">
        <v>0</v>
      </c>
      <c r="F64" s="2">
        <v>0</v>
      </c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</row>
    <row r="65" spans="1:20" ht="12.75" customHeight="1" x14ac:dyDescent="0.25">
      <c r="A65" s="13" t="s">
        <v>71</v>
      </c>
      <c r="B65" s="14" t="s">
        <v>46</v>
      </c>
      <c r="C65" s="2">
        <v>0</v>
      </c>
      <c r="D65" s="2">
        <v>0</v>
      </c>
      <c r="E65" s="2">
        <v>0</v>
      </c>
      <c r="F65" s="2">
        <v>0</v>
      </c>
      <c r="G65" s="2">
        <v>0</v>
      </c>
      <c r="H65" s="2">
        <v>0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0</v>
      </c>
      <c r="O65" s="2">
        <v>0</v>
      </c>
      <c r="P65" s="2">
        <v>0</v>
      </c>
      <c r="Q65" s="2">
        <v>0</v>
      </c>
      <c r="R65" s="2">
        <v>0</v>
      </c>
      <c r="S65" s="2">
        <v>0</v>
      </c>
      <c r="T65" s="2">
        <v>0</v>
      </c>
    </row>
    <row r="66" spans="1:20" ht="25.5" customHeight="1" x14ac:dyDescent="0.25">
      <c r="A66" s="13" t="s">
        <v>72</v>
      </c>
      <c r="B66" s="14" t="s">
        <v>46</v>
      </c>
      <c r="C66" s="2">
        <v>0</v>
      </c>
      <c r="D66" s="2">
        <v>0</v>
      </c>
      <c r="E66" s="2">
        <v>0</v>
      </c>
      <c r="F66" s="2">
        <v>0</v>
      </c>
      <c r="G66" s="2">
        <v>0</v>
      </c>
      <c r="H66" s="2">
        <v>0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</row>
    <row r="67" spans="1:20" ht="12.75" customHeight="1" x14ac:dyDescent="0.25">
      <c r="A67" s="13" t="s">
        <v>73</v>
      </c>
      <c r="B67" s="14" t="s">
        <v>46</v>
      </c>
      <c r="C67" s="2">
        <v>0</v>
      </c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</row>
    <row r="68" spans="1:20" ht="12.75" customHeight="1" x14ac:dyDescent="0.25">
      <c r="A68" s="13" t="s">
        <v>74</v>
      </c>
      <c r="B68" s="14" t="s">
        <v>46</v>
      </c>
      <c r="C68" s="2">
        <v>0</v>
      </c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</row>
    <row r="69" spans="1:20" ht="12.75" customHeight="1" x14ac:dyDescent="0.25">
      <c r="A69" s="13" t="s">
        <v>75</v>
      </c>
      <c r="B69" s="14" t="s">
        <v>46</v>
      </c>
      <c r="C69" s="2">
        <v>0</v>
      </c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</row>
    <row r="70" spans="1:20" ht="38.25" customHeight="1" x14ac:dyDescent="0.25">
      <c r="A70" s="13" t="s">
        <v>76</v>
      </c>
      <c r="B70" s="14" t="s">
        <v>46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</row>
    <row r="71" spans="1:20" ht="12.75" customHeight="1" x14ac:dyDescent="0.25">
      <c r="A71" s="13" t="s">
        <v>77</v>
      </c>
      <c r="B71" s="14" t="s">
        <v>46</v>
      </c>
      <c r="C71" s="2">
        <v>0</v>
      </c>
      <c r="D71" s="22">
        <v>0</v>
      </c>
      <c r="E71" s="22">
        <v>0</v>
      </c>
      <c r="F71" s="22">
        <v>1633.3289999999997</v>
      </c>
      <c r="G71" s="22">
        <v>1633.3289999999997</v>
      </c>
      <c r="H71" s="22">
        <v>1633.3289999999997</v>
      </c>
      <c r="I71" s="22">
        <v>1633.3289999999997</v>
      </c>
      <c r="J71" s="22">
        <v>5149.1531016550889</v>
      </c>
      <c r="K71" s="22">
        <v>5149.1531016550889</v>
      </c>
      <c r="L71" s="22">
        <v>5149.1531016550889</v>
      </c>
      <c r="M71" s="22">
        <v>5149.1531016550889</v>
      </c>
      <c r="N71" s="22">
        <v>5149.1531016550889</v>
      </c>
      <c r="O71" s="22">
        <v>5149.1531016550889</v>
      </c>
      <c r="P71" s="22">
        <v>3515.8241016550892</v>
      </c>
      <c r="Q71" s="22">
        <v>3515.8241016550892</v>
      </c>
      <c r="R71" s="22">
        <v>3515.8241016550892</v>
      </c>
      <c r="S71" s="22">
        <v>3515.8241016550919</v>
      </c>
      <c r="T71" s="22">
        <v>0</v>
      </c>
    </row>
    <row r="72" spans="1:20" ht="12.75" customHeight="1" x14ac:dyDescent="0.25">
      <c r="A72" s="13" t="s">
        <v>78</v>
      </c>
      <c r="B72" s="14" t="s">
        <v>46</v>
      </c>
      <c r="C72" s="2">
        <v>100794.33135469626</v>
      </c>
      <c r="D72" s="2">
        <v>105200.07779027891</v>
      </c>
      <c r="E72" s="2">
        <v>109203.40342512701</v>
      </c>
      <c r="F72" s="2">
        <v>114706.67735884502</v>
      </c>
      <c r="G72" s="2">
        <v>118740.13720097988</v>
      </c>
      <c r="H72" s="2">
        <v>122922.76496837116</v>
      </c>
      <c r="I72" s="2">
        <v>127260.16487035259</v>
      </c>
      <c r="J72" s="2">
        <v>133928.82906422656</v>
      </c>
      <c r="K72" s="2">
        <v>138420.2226820596</v>
      </c>
      <c r="L72" s="2">
        <v>143078.22188284495</v>
      </c>
      <c r="M72" s="2">
        <v>147909.10231399315</v>
      </c>
      <c r="N72" s="2">
        <v>152919.37907823053</v>
      </c>
      <c r="O72" s="2">
        <v>158115.81596726098</v>
      </c>
      <c r="P72" s="2">
        <v>160238.77705451316</v>
      </c>
      <c r="Q72" s="2">
        <v>165828.86866103153</v>
      </c>
      <c r="R72" s="2">
        <v>171627.00170912221</v>
      </c>
      <c r="S72" s="2">
        <v>177641.03447894013</v>
      </c>
      <c r="T72" s="2">
        <v>176847.47758049026</v>
      </c>
    </row>
    <row r="73" spans="1:20" ht="25.5" customHeight="1" x14ac:dyDescent="0.25">
      <c r="A73" s="13" t="s">
        <v>79</v>
      </c>
      <c r="B73" s="14" t="s">
        <v>46</v>
      </c>
      <c r="C73" s="2">
        <v>100794.33135469626</v>
      </c>
      <c r="D73" s="2">
        <v>105200.07779027891</v>
      </c>
      <c r="E73" s="2">
        <v>109203.40342512701</v>
      </c>
      <c r="F73" s="2">
        <v>114706.67735884502</v>
      </c>
      <c r="G73" s="2">
        <v>118740.13720097988</v>
      </c>
      <c r="H73" s="2">
        <v>122922.76496837116</v>
      </c>
      <c r="I73" s="2">
        <v>127260.16487035259</v>
      </c>
      <c r="J73" s="2">
        <v>133928.82906422656</v>
      </c>
      <c r="K73" s="2">
        <v>138420.2226820596</v>
      </c>
      <c r="L73" s="2">
        <v>143078.22188284495</v>
      </c>
      <c r="M73" s="2">
        <v>147909.10231399315</v>
      </c>
      <c r="N73" s="2">
        <v>152919.37907823053</v>
      </c>
      <c r="O73" s="2">
        <v>158115.81596726098</v>
      </c>
      <c r="P73" s="2">
        <v>160238.77705451316</v>
      </c>
      <c r="Q73" s="2">
        <v>165828.86866103153</v>
      </c>
      <c r="R73" s="2">
        <v>171627.00170912221</v>
      </c>
      <c r="S73" s="2">
        <v>177641.03447894013</v>
      </c>
      <c r="T73" s="2">
        <v>176847.47758049026</v>
      </c>
    </row>
    <row r="74" spans="1:20" ht="12.75" customHeight="1" x14ac:dyDescent="0.25">
      <c r="A74" s="13" t="s">
        <v>80</v>
      </c>
      <c r="B74" s="14" t="s">
        <v>46</v>
      </c>
      <c r="C74" s="2">
        <v>1390.1150175268108</v>
      </c>
      <c r="D74" s="2">
        <v>1431.2624220456044</v>
      </c>
      <c r="E74" s="2">
        <v>1473.6277897381542</v>
      </c>
      <c r="F74" s="2">
        <v>1517.2471723144035</v>
      </c>
      <c r="G74" s="2">
        <v>1562.1576886149096</v>
      </c>
      <c r="H74" s="2">
        <v>1608.3975561979107</v>
      </c>
      <c r="I74" s="2">
        <v>1656.0061238613687</v>
      </c>
      <c r="J74" s="2">
        <v>1705.0239051276651</v>
      </c>
      <c r="K74" s="2">
        <v>1755.492612719444</v>
      </c>
      <c r="L74" s="2">
        <v>1807.4551940559395</v>
      </c>
      <c r="M74" s="2">
        <v>1860.9558677999951</v>
      </c>
      <c r="N74" s="2">
        <v>1916.0401614868749</v>
      </c>
      <c r="O74" s="2">
        <v>1972.7549502668865</v>
      </c>
      <c r="P74" s="2">
        <v>2031.1484967947863</v>
      </c>
      <c r="Q74" s="2">
        <v>2091.2704922999119</v>
      </c>
      <c r="R74" s="2">
        <v>2153.1720988719894</v>
      </c>
      <c r="S74" s="2">
        <v>2216.9059929986001</v>
      </c>
      <c r="T74" s="2">
        <v>2282.5264103913587</v>
      </c>
    </row>
    <row r="75" spans="1:20" ht="12.75" customHeight="1" x14ac:dyDescent="0.25">
      <c r="A75" s="13" t="s">
        <v>81</v>
      </c>
      <c r="B75" s="14" t="s">
        <v>46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</row>
    <row r="76" spans="1:20" ht="12.75" customHeight="1" x14ac:dyDescent="0.25">
      <c r="A76" s="13" t="s">
        <v>82</v>
      </c>
      <c r="B76" s="14" t="s">
        <v>46</v>
      </c>
      <c r="C76" s="2">
        <v>0</v>
      </c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</row>
    <row r="77" spans="1:20" ht="12.75" customHeight="1" x14ac:dyDescent="0.25">
      <c r="A77" s="13" t="s">
        <v>83</v>
      </c>
      <c r="B77" s="14" t="s">
        <v>46</v>
      </c>
      <c r="C77" s="2">
        <v>1390.1150175268108</v>
      </c>
      <c r="D77" s="2">
        <v>1431.2624220456044</v>
      </c>
      <c r="E77" s="2">
        <v>1473.6277897381542</v>
      </c>
      <c r="F77" s="2">
        <v>1517.2471723144035</v>
      </c>
      <c r="G77" s="2">
        <v>1562.1576886149096</v>
      </c>
      <c r="H77" s="2">
        <v>1608.3975561979107</v>
      </c>
      <c r="I77" s="2">
        <v>1656.0061238613687</v>
      </c>
      <c r="J77" s="2">
        <v>1705.0239051276651</v>
      </c>
      <c r="K77" s="2">
        <v>1755.492612719444</v>
      </c>
      <c r="L77" s="2">
        <v>1807.4551940559395</v>
      </c>
      <c r="M77" s="2">
        <v>1860.9558677999951</v>
      </c>
      <c r="N77" s="2">
        <v>1916.0401614868749</v>
      </c>
      <c r="O77" s="2">
        <v>1972.7549502668865</v>
      </c>
      <c r="P77" s="2">
        <v>2031.1484967947863</v>
      </c>
      <c r="Q77" s="2">
        <v>2091.2704922999119</v>
      </c>
      <c r="R77" s="2">
        <v>2153.1720988719894</v>
      </c>
      <c r="S77" s="2">
        <v>2216.9059929986001</v>
      </c>
      <c r="T77" s="2">
        <v>2282.5264103913587</v>
      </c>
    </row>
    <row r="78" spans="1:20" ht="15.75" customHeight="1" x14ac:dyDescent="0.25">
      <c r="A78" s="13" t="s">
        <v>84</v>
      </c>
      <c r="B78" s="14" t="s">
        <v>46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</row>
    <row r="79" spans="1:20" ht="12.75" customHeight="1" x14ac:dyDescent="0.25">
      <c r="A79" s="13" t="s">
        <v>85</v>
      </c>
      <c r="B79" s="14" t="s">
        <v>46</v>
      </c>
      <c r="C79" s="2">
        <v>0</v>
      </c>
      <c r="D79" s="2">
        <v>0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</row>
    <row r="80" spans="1:20" ht="12.75" customHeight="1" x14ac:dyDescent="0.25">
      <c r="A80" s="13" t="s">
        <v>86</v>
      </c>
      <c r="B80" s="14" t="s">
        <v>46</v>
      </c>
      <c r="C80" s="2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</row>
    <row r="81" spans="1:20" ht="25.5" customHeight="1" x14ac:dyDescent="0.25">
      <c r="A81" s="13" t="s">
        <v>87</v>
      </c>
      <c r="B81" s="14" t="s">
        <v>46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</row>
    <row r="82" spans="1:20" ht="12.75" customHeight="1" x14ac:dyDescent="0.25">
      <c r="A82" s="13" t="s">
        <v>88</v>
      </c>
      <c r="B82" s="14" t="s">
        <v>46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</row>
    <row r="83" spans="1:20" ht="12.75" customHeight="1" x14ac:dyDescent="0.25">
      <c r="A83" s="13" t="s">
        <v>89</v>
      </c>
      <c r="B83" s="14" t="s">
        <v>46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</row>
    <row r="84" spans="1:20" ht="12.75" customHeight="1" x14ac:dyDescent="0.25">
      <c r="A84" s="13" t="s">
        <v>90</v>
      </c>
      <c r="B84" s="14" t="s">
        <v>46</v>
      </c>
      <c r="C84" s="2">
        <v>0</v>
      </c>
      <c r="D84" s="2">
        <v>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</row>
    <row r="85" spans="1:20" ht="12.75" customHeight="1" x14ac:dyDescent="0.25">
      <c r="A85" s="13" t="s">
        <v>91</v>
      </c>
      <c r="B85" s="14" t="s">
        <v>46</v>
      </c>
      <c r="C85" s="2">
        <v>0</v>
      </c>
      <c r="D85" s="2">
        <v>0</v>
      </c>
      <c r="E85" s="2">
        <v>0</v>
      </c>
      <c r="F85" s="2">
        <v>0</v>
      </c>
      <c r="G85" s="2">
        <v>0</v>
      </c>
      <c r="H85" s="2">
        <v>0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0</v>
      </c>
      <c r="O85" s="2">
        <v>0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</row>
    <row r="86" spans="1:20" ht="25.5" customHeight="1" x14ac:dyDescent="0.25">
      <c r="A86" s="13" t="s">
        <v>92</v>
      </c>
      <c r="B86" s="14" t="s">
        <v>46</v>
      </c>
      <c r="C86" s="2">
        <v>0</v>
      </c>
      <c r="D86" s="2">
        <v>0</v>
      </c>
      <c r="E86" s="2">
        <v>0</v>
      </c>
      <c r="F86" s="2">
        <v>0</v>
      </c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</row>
    <row r="87" spans="1:20" ht="25.5" customHeight="1" x14ac:dyDescent="0.25">
      <c r="A87" s="13" t="s">
        <v>93</v>
      </c>
      <c r="B87" s="14" t="s">
        <v>46</v>
      </c>
      <c r="C87" s="2">
        <v>-5018.6304792975561</v>
      </c>
      <c r="D87" s="14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R87" s="23"/>
      <c r="S87" s="23"/>
      <c r="T87" s="23"/>
    </row>
    <row r="88" spans="1:20" ht="12.75" customHeight="1" x14ac:dyDescent="0.25">
      <c r="A88" s="24" t="s">
        <v>94</v>
      </c>
      <c r="B88" s="25" t="s">
        <v>46</v>
      </c>
      <c r="C88" s="26">
        <v>97165.815892925515</v>
      </c>
      <c r="D88" s="26">
        <v>106631.34021232452</v>
      </c>
      <c r="E88" s="26">
        <v>110677.03121486516</v>
      </c>
      <c r="F88" s="26">
        <v>116223.92453115941</v>
      </c>
      <c r="G88" s="26">
        <v>120302.29488959479</v>
      </c>
      <c r="H88" s="26">
        <v>124531.16252456908</v>
      </c>
      <c r="I88" s="26">
        <v>128916.17099421396</v>
      </c>
      <c r="J88" s="26">
        <v>135633.85296935422</v>
      </c>
      <c r="K88" s="26">
        <v>140175.71529477905</v>
      </c>
      <c r="L88" s="26">
        <v>144885.6770769009</v>
      </c>
      <c r="M88" s="26">
        <v>149770.05818179314</v>
      </c>
      <c r="N88" s="26">
        <v>154835.41923971739</v>
      </c>
      <c r="O88" s="26">
        <v>160088.57091752786</v>
      </c>
      <c r="P88" s="26">
        <v>162269.92555130794</v>
      </c>
      <c r="Q88" s="26">
        <v>167920.13915333146</v>
      </c>
      <c r="R88" s="26">
        <v>173780.1738079942</v>
      </c>
      <c r="S88" s="26">
        <v>179857.94047193872</v>
      </c>
      <c r="T88" s="26">
        <v>179130.00399088161</v>
      </c>
    </row>
    <row r="89" spans="1:20" ht="12.75" customHeight="1" x14ac:dyDescent="0.25">
      <c r="A89" s="24" t="s">
        <v>95</v>
      </c>
      <c r="B89" s="25" t="s">
        <v>23</v>
      </c>
      <c r="C89" s="27">
        <v>51.358190518498546</v>
      </c>
      <c r="D89" s="27">
        <v>51.358190518498546</v>
      </c>
      <c r="E89" s="27">
        <v>51.358190518498546</v>
      </c>
      <c r="F89" s="27">
        <v>51.358190518498546</v>
      </c>
      <c r="G89" s="27">
        <v>51.358190518498546</v>
      </c>
      <c r="H89" s="27">
        <v>51.358190518498546</v>
      </c>
      <c r="I89" s="27">
        <v>51.358190518498546</v>
      </c>
      <c r="J89" s="27">
        <v>51.358190518498546</v>
      </c>
      <c r="K89" s="27">
        <v>51.358190518498546</v>
      </c>
      <c r="L89" s="27">
        <v>51.358190518498546</v>
      </c>
      <c r="M89" s="27">
        <v>51.358190518498546</v>
      </c>
      <c r="N89" s="27">
        <v>51.358190518498546</v>
      </c>
      <c r="O89" s="27">
        <v>51.358190518498546</v>
      </c>
      <c r="P89" s="27">
        <v>51.358190518498546</v>
      </c>
      <c r="Q89" s="27">
        <v>51.358190518498546</v>
      </c>
      <c r="R89" s="27">
        <v>51.358190518498546</v>
      </c>
      <c r="S89" s="27">
        <v>51.358190518498546</v>
      </c>
      <c r="T89" s="27">
        <v>51.358190518498546</v>
      </c>
    </row>
    <row r="90" spans="1:20" ht="25.5" customHeight="1" x14ac:dyDescent="0.25">
      <c r="A90" s="24" t="s">
        <v>96</v>
      </c>
      <c r="B90" s="25" t="s">
        <v>97</v>
      </c>
      <c r="C90" s="27">
        <v>1891.9244411059938</v>
      </c>
      <c r="D90" s="27">
        <v>2076.2285262740575</v>
      </c>
      <c r="E90" s="27">
        <v>2155.002543849374</v>
      </c>
      <c r="F90" s="27">
        <v>2263.006608250676</v>
      </c>
      <c r="G90" s="27">
        <v>2342.4169285376884</v>
      </c>
      <c r="H90" s="27">
        <v>2424.7575949879815</v>
      </c>
      <c r="I90" s="27">
        <v>2510.1384938353708</v>
      </c>
      <c r="J90" s="27">
        <v>2640.939090727908</v>
      </c>
      <c r="K90" s="27">
        <v>2729.3741052712826</v>
      </c>
      <c r="L90" s="27">
        <v>2821.0821996291902</v>
      </c>
      <c r="M90" s="27">
        <v>2916.1864284889075</v>
      </c>
      <c r="N90" s="27">
        <v>3014.8145344791246</v>
      </c>
      <c r="O90" s="27">
        <v>3117.0991287137745</v>
      </c>
      <c r="P90" s="27">
        <v>3159.5724832412161</v>
      </c>
      <c r="Q90" s="27">
        <v>3269.5883063257229</v>
      </c>
      <c r="R90" s="27">
        <v>3383.6895742150587</v>
      </c>
      <c r="S90" s="27">
        <v>3502.0303218657259</v>
      </c>
      <c r="T90" s="27">
        <v>3487.8566044175823</v>
      </c>
    </row>
    <row r="91" spans="1:20" ht="36.75" customHeight="1" x14ac:dyDescent="0.25">
      <c r="A91" s="28" t="s">
        <v>154</v>
      </c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</row>
    <row r="92" spans="1:20" ht="18.75" customHeight="1" x14ac:dyDescent="0.25">
      <c r="A92" s="18" t="s">
        <v>37</v>
      </c>
      <c r="B92" s="18"/>
      <c r="C92" s="18"/>
      <c r="D92" s="18"/>
      <c r="E92" s="18"/>
      <c r="F92" s="18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</row>
    <row r="93" spans="1:20" ht="12.75" customHeight="1" x14ac:dyDescent="0.25">
      <c r="A93" s="19" t="s">
        <v>98</v>
      </c>
      <c r="B93" s="20" t="s">
        <v>39</v>
      </c>
      <c r="C93" s="20" t="s">
        <v>39</v>
      </c>
      <c r="D93" s="20">
        <v>102.96</v>
      </c>
      <c r="E93" s="20">
        <v>102.96</v>
      </c>
      <c r="F93" s="20">
        <v>102.96</v>
      </c>
      <c r="G93" s="20">
        <v>102.96</v>
      </c>
      <c r="H93" s="20">
        <v>102.96</v>
      </c>
      <c r="I93" s="20">
        <v>102.96</v>
      </c>
      <c r="J93" s="20">
        <v>102.96</v>
      </c>
      <c r="K93" s="20">
        <v>102.96</v>
      </c>
      <c r="L93" s="20">
        <v>102.96</v>
      </c>
      <c r="M93" s="20">
        <v>102.96</v>
      </c>
      <c r="N93" s="20">
        <v>102.96</v>
      </c>
      <c r="O93" s="20">
        <v>102.96</v>
      </c>
      <c r="P93" s="20">
        <v>102.96</v>
      </c>
      <c r="Q93" s="20">
        <v>102.96</v>
      </c>
      <c r="R93" s="20">
        <v>102.96</v>
      </c>
      <c r="S93" s="20">
        <v>102.96</v>
      </c>
      <c r="T93" s="20">
        <v>102.96</v>
      </c>
    </row>
    <row r="94" spans="1:20" ht="25.5" customHeight="1" x14ac:dyDescent="0.25">
      <c r="A94" s="19" t="s">
        <v>40</v>
      </c>
      <c r="B94" s="20" t="s">
        <v>39</v>
      </c>
      <c r="C94" s="20" t="s">
        <v>39</v>
      </c>
      <c r="D94" s="20">
        <v>104</v>
      </c>
      <c r="E94" s="20">
        <v>104</v>
      </c>
      <c r="F94" s="20">
        <v>104</v>
      </c>
      <c r="G94" s="20">
        <v>104</v>
      </c>
      <c r="H94" s="20">
        <v>104</v>
      </c>
      <c r="I94" s="20">
        <v>104</v>
      </c>
      <c r="J94" s="20">
        <v>104</v>
      </c>
      <c r="K94" s="20">
        <v>104</v>
      </c>
      <c r="L94" s="20">
        <v>104</v>
      </c>
      <c r="M94" s="20">
        <v>104</v>
      </c>
      <c r="N94" s="20">
        <v>104</v>
      </c>
      <c r="O94" s="20">
        <v>104</v>
      </c>
      <c r="P94" s="20">
        <v>104</v>
      </c>
      <c r="Q94" s="20">
        <v>104</v>
      </c>
      <c r="R94" s="20">
        <v>104</v>
      </c>
      <c r="S94" s="20">
        <v>104</v>
      </c>
      <c r="T94" s="20">
        <v>104</v>
      </c>
    </row>
    <row r="95" spans="1:20" ht="25.5" customHeight="1" x14ac:dyDescent="0.25">
      <c r="A95" s="19" t="s">
        <v>41</v>
      </c>
      <c r="B95" s="20" t="s">
        <v>19</v>
      </c>
      <c r="C95" s="20" t="s">
        <v>39</v>
      </c>
      <c r="D95" s="20">
        <v>1</v>
      </c>
      <c r="E95" s="20">
        <v>1</v>
      </c>
      <c r="F95" s="20">
        <v>1</v>
      </c>
      <c r="G95" s="20">
        <v>1</v>
      </c>
      <c r="H95" s="20">
        <v>1</v>
      </c>
      <c r="I95" s="20">
        <v>1</v>
      </c>
      <c r="J95" s="20">
        <v>1</v>
      </c>
      <c r="K95" s="20">
        <v>1</v>
      </c>
      <c r="L95" s="20">
        <v>1</v>
      </c>
      <c r="M95" s="20">
        <v>1</v>
      </c>
      <c r="N95" s="20">
        <v>1</v>
      </c>
      <c r="O95" s="20">
        <v>1</v>
      </c>
      <c r="P95" s="20">
        <v>1</v>
      </c>
      <c r="Q95" s="20">
        <v>1</v>
      </c>
      <c r="R95" s="20">
        <v>1</v>
      </c>
      <c r="S95" s="20">
        <v>1</v>
      </c>
      <c r="T95" s="20">
        <v>1</v>
      </c>
    </row>
    <row r="96" spans="1:20" ht="51" customHeight="1" x14ac:dyDescent="0.25">
      <c r="A96" s="29" t="s">
        <v>99</v>
      </c>
      <c r="B96" s="30" t="s">
        <v>39</v>
      </c>
      <c r="C96" s="30">
        <v>839.1</v>
      </c>
      <c r="D96" s="30">
        <v>839.1</v>
      </c>
      <c r="E96" s="30">
        <v>839.1</v>
      </c>
      <c r="F96" s="30">
        <v>839.1</v>
      </c>
      <c r="G96" s="30">
        <v>839.1</v>
      </c>
      <c r="H96" s="30">
        <v>839.1</v>
      </c>
      <c r="I96" s="30">
        <v>839.1</v>
      </c>
      <c r="J96" s="30">
        <v>839.1</v>
      </c>
      <c r="K96" s="30">
        <v>839.1</v>
      </c>
      <c r="L96" s="30">
        <v>839.1</v>
      </c>
      <c r="M96" s="30">
        <v>839.1</v>
      </c>
      <c r="N96" s="30">
        <v>839.1</v>
      </c>
      <c r="O96" s="30">
        <v>839.1</v>
      </c>
      <c r="P96" s="30">
        <v>839.1</v>
      </c>
      <c r="Q96" s="30">
        <v>839.1</v>
      </c>
      <c r="R96" s="30">
        <v>839.1</v>
      </c>
      <c r="S96" s="30">
        <v>839.1</v>
      </c>
      <c r="T96" s="30">
        <v>839.1</v>
      </c>
    </row>
    <row r="97" spans="1:20" ht="25.5" customHeight="1" x14ac:dyDescent="0.25">
      <c r="A97" s="19" t="s">
        <v>100</v>
      </c>
      <c r="B97" s="20" t="s">
        <v>39</v>
      </c>
      <c r="C97" s="20" t="s">
        <v>39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</row>
    <row r="98" spans="1:20" ht="27" customHeight="1" x14ac:dyDescent="0.25">
      <c r="A98" s="19" t="s">
        <v>43</v>
      </c>
      <c r="B98" s="20" t="s">
        <v>39</v>
      </c>
      <c r="C98" s="20" t="s">
        <v>39</v>
      </c>
      <c r="D98" s="20">
        <v>0.75</v>
      </c>
      <c r="E98" s="20">
        <v>0.75</v>
      </c>
      <c r="F98" s="20">
        <v>0.75</v>
      </c>
      <c r="G98" s="20">
        <v>0.75</v>
      </c>
      <c r="H98" s="20">
        <v>0.75</v>
      </c>
      <c r="I98" s="20">
        <v>0.75</v>
      </c>
      <c r="J98" s="20">
        <v>0.75</v>
      </c>
      <c r="K98" s="20">
        <v>0.75</v>
      </c>
      <c r="L98" s="20">
        <v>0.75</v>
      </c>
      <c r="M98" s="20">
        <v>0.75</v>
      </c>
      <c r="N98" s="20">
        <v>0.75</v>
      </c>
      <c r="O98" s="20">
        <v>0.75</v>
      </c>
      <c r="P98" s="20">
        <v>0.75</v>
      </c>
      <c r="Q98" s="20">
        <v>0.75</v>
      </c>
      <c r="R98" s="20">
        <v>0.75</v>
      </c>
      <c r="S98" s="20">
        <v>0.75</v>
      </c>
      <c r="T98" s="20">
        <v>0.75</v>
      </c>
    </row>
    <row r="99" spans="1:20" ht="12.75" customHeight="1" x14ac:dyDescent="0.25">
      <c r="A99" s="1" t="s">
        <v>101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</row>
    <row r="100" spans="1:20" ht="23.25" customHeight="1" x14ac:dyDescent="0.25">
      <c r="A100" s="13" t="s">
        <v>102</v>
      </c>
      <c r="B100" s="14" t="s">
        <v>23</v>
      </c>
      <c r="C100" s="17">
        <v>51.358190518498546</v>
      </c>
      <c r="D100" s="17">
        <v>51.358190518498546</v>
      </c>
      <c r="E100" s="17">
        <v>51.358190518498546</v>
      </c>
      <c r="F100" s="17">
        <v>51.358190518498546</v>
      </c>
      <c r="G100" s="17">
        <v>51.358190518498546</v>
      </c>
      <c r="H100" s="17">
        <v>51.358190518498546</v>
      </c>
      <c r="I100" s="17">
        <v>51.358190518498546</v>
      </c>
      <c r="J100" s="17">
        <v>51.358190518498546</v>
      </c>
      <c r="K100" s="17">
        <v>51.358190518498546</v>
      </c>
      <c r="L100" s="17">
        <v>51.358190518498546</v>
      </c>
      <c r="M100" s="17">
        <v>51.358190518498546</v>
      </c>
      <c r="N100" s="17">
        <v>51.358190518498546</v>
      </c>
      <c r="O100" s="17">
        <v>51.358190518498546</v>
      </c>
      <c r="P100" s="17">
        <v>51.358190518498546</v>
      </c>
      <c r="Q100" s="17">
        <v>51.358190518498546</v>
      </c>
      <c r="R100" s="17">
        <v>51.358190518498546</v>
      </c>
      <c r="S100" s="17">
        <v>51.358190518498546</v>
      </c>
      <c r="T100" s="17">
        <v>51.358190518498546</v>
      </c>
    </row>
    <row r="101" spans="1:20" ht="27" customHeight="1" x14ac:dyDescent="0.25">
      <c r="A101" s="13" t="s">
        <v>103</v>
      </c>
      <c r="B101" s="14" t="s">
        <v>23</v>
      </c>
      <c r="C101" s="17">
        <v>0</v>
      </c>
      <c r="D101" s="17">
        <v>0</v>
      </c>
      <c r="E101" s="17">
        <v>0</v>
      </c>
      <c r="F101" s="17">
        <v>0</v>
      </c>
      <c r="G101" s="17">
        <v>0</v>
      </c>
      <c r="H101" s="17">
        <v>0</v>
      </c>
      <c r="I101" s="17">
        <v>0</v>
      </c>
      <c r="J101" s="17">
        <v>0</v>
      </c>
      <c r="K101" s="17">
        <v>0</v>
      </c>
      <c r="L101" s="17">
        <v>0</v>
      </c>
      <c r="M101" s="17">
        <v>0</v>
      </c>
      <c r="N101" s="17">
        <v>0</v>
      </c>
      <c r="O101" s="17">
        <v>0</v>
      </c>
      <c r="P101" s="17">
        <v>0</v>
      </c>
      <c r="Q101" s="17">
        <v>0</v>
      </c>
      <c r="R101" s="17">
        <v>0</v>
      </c>
      <c r="S101" s="17">
        <v>0</v>
      </c>
      <c r="T101" s="17">
        <v>0</v>
      </c>
    </row>
    <row r="102" spans="1:20" ht="18.75" customHeight="1" x14ac:dyDescent="0.25">
      <c r="A102" s="13" t="s">
        <v>104</v>
      </c>
      <c r="B102" s="14" t="s">
        <v>23</v>
      </c>
      <c r="C102" s="17">
        <v>47.213425690939694</v>
      </c>
      <c r="D102" s="17">
        <v>47.213425690939694</v>
      </c>
      <c r="E102" s="17">
        <v>47.213425690939694</v>
      </c>
      <c r="F102" s="17">
        <v>47.213425690939694</v>
      </c>
      <c r="G102" s="17">
        <v>47.213425690939694</v>
      </c>
      <c r="H102" s="17">
        <v>47.213425690939694</v>
      </c>
      <c r="I102" s="17">
        <v>47.213425690939694</v>
      </c>
      <c r="J102" s="17">
        <v>47.213425690939694</v>
      </c>
      <c r="K102" s="17">
        <v>47.213425690939694</v>
      </c>
      <c r="L102" s="17">
        <v>47.213425690939694</v>
      </c>
      <c r="M102" s="17">
        <v>47.213425690939694</v>
      </c>
      <c r="N102" s="17">
        <v>47.213425690939694</v>
      </c>
      <c r="O102" s="17">
        <v>47.213425690939694</v>
      </c>
      <c r="P102" s="17">
        <v>47.213425690939694</v>
      </c>
      <c r="Q102" s="17">
        <v>47.213425690939694</v>
      </c>
      <c r="R102" s="17">
        <v>47.213425690939694</v>
      </c>
      <c r="S102" s="17">
        <v>47.213425690939694</v>
      </c>
      <c r="T102" s="17">
        <v>47.213425690939694</v>
      </c>
    </row>
    <row r="103" spans="1:20" ht="18.75" customHeight="1" x14ac:dyDescent="0.25">
      <c r="A103" s="13" t="s">
        <v>26</v>
      </c>
      <c r="B103" s="14" t="s">
        <v>23</v>
      </c>
      <c r="C103" s="17">
        <v>4.1447648275588547</v>
      </c>
      <c r="D103" s="17">
        <v>4.1447648275588547</v>
      </c>
      <c r="E103" s="17">
        <v>4.1447648275588547</v>
      </c>
      <c r="F103" s="17">
        <v>4.1447648275588547</v>
      </c>
      <c r="G103" s="17">
        <v>4.1447648275588547</v>
      </c>
      <c r="H103" s="17">
        <v>4.1447648275588547</v>
      </c>
      <c r="I103" s="17">
        <v>4.1447648275588547</v>
      </c>
      <c r="J103" s="17">
        <v>4.1447648275588547</v>
      </c>
      <c r="K103" s="17">
        <v>4.1447648275588547</v>
      </c>
      <c r="L103" s="17">
        <v>4.1447648275588547</v>
      </c>
      <c r="M103" s="17">
        <v>4.1447648275588547</v>
      </c>
      <c r="N103" s="17">
        <v>4.1447648275588547</v>
      </c>
      <c r="O103" s="17">
        <v>4.1447648275588547</v>
      </c>
      <c r="P103" s="17">
        <v>4.1447648275588547</v>
      </c>
      <c r="Q103" s="17">
        <v>4.1447648275588547</v>
      </c>
      <c r="R103" s="17">
        <v>4.1447648275588547</v>
      </c>
      <c r="S103" s="17">
        <v>4.1447648275588547</v>
      </c>
      <c r="T103" s="17">
        <v>4.1447648275588547</v>
      </c>
    </row>
    <row r="104" spans="1:20" ht="18.75" customHeight="1" x14ac:dyDescent="0.25">
      <c r="A104" s="13" t="s">
        <v>105</v>
      </c>
      <c r="B104" s="14" t="s">
        <v>19</v>
      </c>
      <c r="C104" s="16">
        <v>8.0703093035685605</v>
      </c>
      <c r="D104" s="16">
        <v>8.0703093035685605</v>
      </c>
      <c r="E104" s="16">
        <v>8.0703093035685605</v>
      </c>
      <c r="F104" s="16">
        <v>8.0703093035685605</v>
      </c>
      <c r="G104" s="16">
        <v>8.0703093035685605</v>
      </c>
      <c r="H104" s="16">
        <v>8.0703093035685605</v>
      </c>
      <c r="I104" s="16">
        <v>8.0703093035685605</v>
      </c>
      <c r="J104" s="16">
        <v>8.0703093035685605</v>
      </c>
      <c r="K104" s="16">
        <v>8.0703093035685605</v>
      </c>
      <c r="L104" s="16">
        <v>8.0703093035685605</v>
      </c>
      <c r="M104" s="16">
        <v>8.0703093035685605</v>
      </c>
      <c r="N104" s="16">
        <v>8.0703093035685605</v>
      </c>
      <c r="O104" s="16">
        <v>8.0703093035685605</v>
      </c>
      <c r="P104" s="16">
        <v>8.0703093035685605</v>
      </c>
      <c r="Q104" s="16">
        <v>8.0703093035685605</v>
      </c>
      <c r="R104" s="16">
        <v>8.0703093035685605</v>
      </c>
      <c r="S104" s="16">
        <v>8.0703093035685605</v>
      </c>
      <c r="T104" s="16">
        <v>8.0703093035685605</v>
      </c>
    </row>
    <row r="105" spans="1:20" ht="30" customHeight="1" x14ac:dyDescent="0.25">
      <c r="A105" s="13" t="s">
        <v>106</v>
      </c>
      <c r="B105" s="14" t="s">
        <v>19</v>
      </c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</row>
    <row r="106" spans="1:20" ht="27" customHeight="1" x14ac:dyDescent="0.25">
      <c r="A106" s="13" t="s">
        <v>107</v>
      </c>
      <c r="B106" s="14" t="s">
        <v>46</v>
      </c>
      <c r="C106" s="2">
        <v>915.50713141407061</v>
      </c>
      <c r="D106" s="2">
        <v>942.60614250392712</v>
      </c>
      <c r="E106" s="2">
        <v>970.50728432204323</v>
      </c>
      <c r="F106" s="2">
        <v>999.23429993797561</v>
      </c>
      <c r="G106" s="2">
        <v>1028.8116352161396</v>
      </c>
      <c r="H106" s="2">
        <v>1059.2644596185373</v>
      </c>
      <c r="I106" s="2">
        <v>1090.6186876232459</v>
      </c>
      <c r="J106" s="2">
        <v>1122.9010007768939</v>
      </c>
      <c r="K106" s="2">
        <v>1156.1388703998898</v>
      </c>
      <c r="L106" s="2">
        <v>1190.3605809637265</v>
      </c>
      <c r="M106" s="2">
        <v>1225.5952541602528</v>
      </c>
      <c r="N106" s="2">
        <v>1261.8728736833962</v>
      </c>
      <c r="O106" s="2">
        <v>1299.2243107444247</v>
      </c>
      <c r="P106" s="2">
        <v>1337.6813503424596</v>
      </c>
      <c r="Q106" s="2">
        <v>1377.2767183125961</v>
      </c>
      <c r="R106" s="2">
        <v>1418.0441091746488</v>
      </c>
      <c r="S106" s="2">
        <v>1460.0182148062186</v>
      </c>
      <c r="T106" s="2">
        <v>1503.2347539644825</v>
      </c>
    </row>
    <row r="107" spans="1:20" ht="18.75" customHeight="1" x14ac:dyDescent="0.25">
      <c r="A107" s="13" t="s">
        <v>47</v>
      </c>
      <c r="B107" s="14" t="s">
        <v>46</v>
      </c>
      <c r="C107" s="2">
        <v>305.16904380469026</v>
      </c>
      <c r="D107" s="2">
        <v>314.20204750130904</v>
      </c>
      <c r="E107" s="2">
        <v>323.50242810734778</v>
      </c>
      <c r="F107" s="2">
        <v>333.07809997932526</v>
      </c>
      <c r="G107" s="2">
        <v>342.93721173871324</v>
      </c>
      <c r="H107" s="2">
        <v>353.08815320617913</v>
      </c>
      <c r="I107" s="2">
        <v>363.53956254108198</v>
      </c>
      <c r="J107" s="2">
        <v>374.30033359229799</v>
      </c>
      <c r="K107" s="2">
        <v>385.37962346662999</v>
      </c>
      <c r="L107" s="2">
        <v>396.78686032124222</v>
      </c>
      <c r="M107" s="2">
        <v>408.53175138675101</v>
      </c>
      <c r="N107" s="2">
        <v>420.62429122779884</v>
      </c>
      <c r="O107" s="2">
        <v>433.07477024814165</v>
      </c>
      <c r="P107" s="2">
        <v>445.89378344748661</v>
      </c>
      <c r="Q107" s="2">
        <v>459.09223943753221</v>
      </c>
      <c r="R107" s="2">
        <v>472.6813697248831</v>
      </c>
      <c r="S107" s="2">
        <v>486.67273826873964</v>
      </c>
      <c r="T107" s="2">
        <v>501.07825132149429</v>
      </c>
    </row>
    <row r="108" spans="1:20" ht="36" customHeight="1" x14ac:dyDescent="0.25">
      <c r="A108" s="13" t="s">
        <v>108</v>
      </c>
      <c r="B108" s="14" t="s">
        <v>46</v>
      </c>
      <c r="C108" s="2">
        <v>305.16904380469026</v>
      </c>
      <c r="D108" s="2">
        <v>314.20204750130904</v>
      </c>
      <c r="E108" s="2">
        <v>323.50242810734778</v>
      </c>
      <c r="F108" s="2">
        <v>333.07809997932526</v>
      </c>
      <c r="G108" s="2">
        <v>342.93721173871324</v>
      </c>
      <c r="H108" s="2">
        <v>353.08815320617913</v>
      </c>
      <c r="I108" s="2">
        <v>363.53956254108198</v>
      </c>
      <c r="J108" s="2">
        <v>374.30033359229799</v>
      </c>
      <c r="K108" s="2">
        <v>385.37962346662999</v>
      </c>
      <c r="L108" s="2">
        <v>396.78686032124222</v>
      </c>
      <c r="M108" s="2">
        <v>408.53175138675101</v>
      </c>
      <c r="N108" s="2">
        <v>420.62429122779884</v>
      </c>
      <c r="O108" s="2">
        <v>433.07477024814165</v>
      </c>
      <c r="P108" s="2">
        <v>445.89378344748661</v>
      </c>
      <c r="Q108" s="2">
        <v>459.09223943753221</v>
      </c>
      <c r="R108" s="2">
        <v>472.6813697248831</v>
      </c>
      <c r="S108" s="2">
        <v>486.67273826873964</v>
      </c>
      <c r="T108" s="2">
        <v>501.07825132149429</v>
      </c>
    </row>
    <row r="109" spans="1:20" ht="18.75" customHeight="1" x14ac:dyDescent="0.25">
      <c r="A109" s="13" t="s">
        <v>109</v>
      </c>
      <c r="B109" s="14" t="s">
        <v>46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</row>
    <row r="110" spans="1:20" ht="18.75" customHeight="1" x14ac:dyDescent="0.25">
      <c r="A110" s="13" t="s">
        <v>110</v>
      </c>
      <c r="B110" s="14" t="s">
        <v>46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</row>
    <row r="111" spans="1:20" ht="18.75" customHeight="1" x14ac:dyDescent="0.25">
      <c r="A111" s="13" t="s">
        <v>111</v>
      </c>
      <c r="B111" s="14" t="s">
        <v>46</v>
      </c>
      <c r="C111" s="2">
        <v>305.16904380469026</v>
      </c>
      <c r="D111" s="2">
        <v>314.20204750130904</v>
      </c>
      <c r="E111" s="2">
        <v>323.50242810734778</v>
      </c>
      <c r="F111" s="2">
        <v>333.07809997932526</v>
      </c>
      <c r="G111" s="2">
        <v>342.93721173871324</v>
      </c>
      <c r="H111" s="2">
        <v>353.08815320617913</v>
      </c>
      <c r="I111" s="2">
        <v>363.53956254108198</v>
      </c>
      <c r="J111" s="2">
        <v>374.30033359229799</v>
      </c>
      <c r="K111" s="2">
        <v>385.37962346662999</v>
      </c>
      <c r="L111" s="2">
        <v>396.78686032124222</v>
      </c>
      <c r="M111" s="2">
        <v>408.53175138675101</v>
      </c>
      <c r="N111" s="2">
        <v>420.62429122779884</v>
      </c>
      <c r="O111" s="2">
        <v>433.07477024814165</v>
      </c>
      <c r="P111" s="2">
        <v>445.89378344748661</v>
      </c>
      <c r="Q111" s="2">
        <v>459.09223943753221</v>
      </c>
      <c r="R111" s="2">
        <v>472.6813697248831</v>
      </c>
      <c r="S111" s="2">
        <v>486.67273826873964</v>
      </c>
      <c r="T111" s="2">
        <v>501.07825132149429</v>
      </c>
    </row>
    <row r="112" spans="1:20" ht="18.75" customHeight="1" x14ac:dyDescent="0.25">
      <c r="A112" s="13" t="s">
        <v>112</v>
      </c>
      <c r="B112" s="14" t="s">
        <v>46</v>
      </c>
      <c r="C112" s="2">
        <v>61.033808760938058</v>
      </c>
      <c r="D112" s="2">
        <v>62.840409500261813</v>
      </c>
      <c r="E112" s="2">
        <v>64.700485621469554</v>
      </c>
      <c r="F112" s="2">
        <v>66.61561999586506</v>
      </c>
      <c r="G112" s="2">
        <v>68.587442347742652</v>
      </c>
      <c r="H112" s="2">
        <v>70.617630641235834</v>
      </c>
      <c r="I112" s="2">
        <v>72.707912508216396</v>
      </c>
      <c r="J112" s="2">
        <v>74.860066718459606</v>
      </c>
      <c r="K112" s="2">
        <v>77.075924693326002</v>
      </c>
      <c r="L112" s="2">
        <v>79.357372064248452</v>
      </c>
      <c r="M112" s="2">
        <v>81.706350277350211</v>
      </c>
      <c r="N112" s="2">
        <v>84.124858245559778</v>
      </c>
      <c r="O112" s="2">
        <v>86.614954049628338</v>
      </c>
      <c r="P112" s="2">
        <v>89.178756689497334</v>
      </c>
      <c r="Q112" s="2">
        <v>91.818447887506451</v>
      </c>
      <c r="R112" s="2">
        <v>94.536273944976628</v>
      </c>
      <c r="S112" s="2">
        <v>97.334547653747933</v>
      </c>
      <c r="T112" s="2">
        <v>100.21565026429886</v>
      </c>
    </row>
    <row r="113" spans="1:20" ht="29.25" customHeight="1" x14ac:dyDescent="0.25">
      <c r="A113" s="13" t="s">
        <v>113</v>
      </c>
      <c r="B113" s="14" t="s">
        <v>46</v>
      </c>
      <c r="C113" s="2">
        <v>0</v>
      </c>
      <c r="D113" s="2">
        <v>0</v>
      </c>
      <c r="E113" s="2">
        <v>0</v>
      </c>
      <c r="F113" s="2">
        <v>0</v>
      </c>
      <c r="G113" s="2">
        <v>0</v>
      </c>
      <c r="H113" s="2">
        <v>0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0</v>
      </c>
      <c r="O113" s="2">
        <v>0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</row>
    <row r="114" spans="1:20" ht="18.75" customHeight="1" x14ac:dyDescent="0.25">
      <c r="A114" s="13" t="s">
        <v>114</v>
      </c>
      <c r="B114" s="14" t="s">
        <v>46</v>
      </c>
      <c r="C114" s="2">
        <v>0</v>
      </c>
      <c r="D114" s="2">
        <v>0</v>
      </c>
      <c r="E114" s="2">
        <v>0</v>
      </c>
      <c r="F114" s="2">
        <v>0</v>
      </c>
      <c r="G114" s="2">
        <v>0</v>
      </c>
      <c r="H114" s="2">
        <v>0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0</v>
      </c>
      <c r="O114" s="2">
        <v>0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</row>
    <row r="115" spans="1:20" ht="18.75" customHeight="1" x14ac:dyDescent="0.25">
      <c r="A115" s="13" t="s">
        <v>115</v>
      </c>
      <c r="B115" s="14" t="s">
        <v>46</v>
      </c>
      <c r="C115" s="2">
        <v>0</v>
      </c>
      <c r="D115" s="2">
        <v>0</v>
      </c>
      <c r="E115" s="2">
        <v>0</v>
      </c>
      <c r="F115" s="2">
        <v>0</v>
      </c>
      <c r="G115" s="2">
        <v>0</v>
      </c>
      <c r="H115" s="2">
        <v>0</v>
      </c>
      <c r="I115" s="2">
        <v>0</v>
      </c>
      <c r="J115" s="2">
        <v>0</v>
      </c>
      <c r="K115" s="2">
        <v>0</v>
      </c>
      <c r="L115" s="2">
        <v>0</v>
      </c>
      <c r="M115" s="2">
        <v>0</v>
      </c>
      <c r="N115" s="2">
        <v>0</v>
      </c>
      <c r="O115" s="2">
        <v>0</v>
      </c>
      <c r="P115" s="2">
        <v>0</v>
      </c>
      <c r="Q115" s="2">
        <v>0</v>
      </c>
      <c r="R115" s="2">
        <v>0</v>
      </c>
      <c r="S115" s="2">
        <v>0</v>
      </c>
      <c r="T115" s="2">
        <v>0</v>
      </c>
    </row>
    <row r="116" spans="1:20" ht="18.75" customHeight="1" x14ac:dyDescent="0.25">
      <c r="A116" s="13" t="s">
        <v>116</v>
      </c>
      <c r="B116" s="14" t="s">
        <v>46</v>
      </c>
      <c r="C116" s="2">
        <v>0</v>
      </c>
      <c r="D116" s="2">
        <v>0</v>
      </c>
      <c r="E116" s="2">
        <v>0</v>
      </c>
      <c r="F116" s="2">
        <v>0</v>
      </c>
      <c r="G116" s="2">
        <v>0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</row>
    <row r="117" spans="1:20" ht="27" customHeight="1" x14ac:dyDescent="0.25">
      <c r="A117" s="13" t="s">
        <v>117</v>
      </c>
      <c r="B117" s="14" t="s">
        <v>46</v>
      </c>
      <c r="C117" s="2">
        <v>0</v>
      </c>
      <c r="D117" s="2">
        <v>0</v>
      </c>
      <c r="E117" s="2">
        <v>0</v>
      </c>
      <c r="F117" s="2">
        <v>0</v>
      </c>
      <c r="G117" s="2">
        <v>0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</row>
    <row r="118" spans="1:20" ht="29.25" customHeight="1" x14ac:dyDescent="0.25">
      <c r="A118" s="13" t="s">
        <v>118</v>
      </c>
      <c r="B118" s="14" t="s">
        <v>46</v>
      </c>
      <c r="C118" s="2">
        <v>0</v>
      </c>
      <c r="D118" s="2">
        <v>0</v>
      </c>
      <c r="E118" s="2">
        <v>0</v>
      </c>
      <c r="F118" s="2">
        <v>0</v>
      </c>
      <c r="G118" s="2">
        <v>0</v>
      </c>
      <c r="H118" s="2">
        <v>0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0</v>
      </c>
      <c r="O118" s="2">
        <v>0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</row>
    <row r="119" spans="1:20" ht="28.5" customHeight="1" x14ac:dyDescent="0.25">
      <c r="A119" s="13" t="s">
        <v>119</v>
      </c>
      <c r="B119" s="14" t="s">
        <v>46</v>
      </c>
      <c r="C119" s="2">
        <v>0</v>
      </c>
      <c r="D119" s="2">
        <v>0</v>
      </c>
      <c r="E119" s="2">
        <v>0</v>
      </c>
      <c r="F119" s="2">
        <v>0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</row>
    <row r="120" spans="1:20" ht="27.75" customHeight="1" x14ac:dyDescent="0.25">
      <c r="A120" s="13" t="s">
        <v>120</v>
      </c>
      <c r="B120" s="14" t="s">
        <v>46</v>
      </c>
      <c r="C120" s="2">
        <v>0</v>
      </c>
      <c r="D120" s="2">
        <v>0</v>
      </c>
      <c r="E120" s="2">
        <v>0</v>
      </c>
      <c r="F120" s="2">
        <v>0</v>
      </c>
      <c r="G120" s="2">
        <v>0</v>
      </c>
      <c r="H120" s="2">
        <v>0</v>
      </c>
      <c r="I120" s="2">
        <v>0</v>
      </c>
      <c r="J120" s="2">
        <v>0</v>
      </c>
      <c r="K120" s="2">
        <v>0</v>
      </c>
      <c r="L120" s="2">
        <v>0</v>
      </c>
      <c r="M120" s="2">
        <v>0</v>
      </c>
      <c r="N120" s="2">
        <v>0</v>
      </c>
      <c r="O120" s="2">
        <v>0</v>
      </c>
      <c r="P120" s="2">
        <v>0</v>
      </c>
      <c r="Q120" s="2">
        <v>0</v>
      </c>
      <c r="R120" s="2">
        <v>0</v>
      </c>
      <c r="S120" s="2">
        <v>0</v>
      </c>
      <c r="T120" s="2">
        <v>0</v>
      </c>
    </row>
    <row r="121" spans="1:20" ht="18.75" customHeight="1" x14ac:dyDescent="0.25">
      <c r="A121" s="13" t="s">
        <v>63</v>
      </c>
      <c r="B121" s="14" t="s">
        <v>46</v>
      </c>
      <c r="C121" s="2">
        <v>6103.3808760938064</v>
      </c>
      <c r="D121" s="2">
        <v>6284.0409500261831</v>
      </c>
      <c r="E121" s="2">
        <v>6470.048562146957</v>
      </c>
      <c r="F121" s="2">
        <v>6661.5619995865063</v>
      </c>
      <c r="G121" s="2">
        <v>6858.7442347742663</v>
      </c>
      <c r="H121" s="2">
        <v>7061.7630641235846</v>
      </c>
      <c r="I121" s="2">
        <v>7270.7912508216423</v>
      </c>
      <c r="J121" s="2">
        <v>7486.006671845963</v>
      </c>
      <c r="K121" s="2">
        <v>7707.5924693326033</v>
      </c>
      <c r="L121" s="2">
        <v>7935.7372064248484</v>
      </c>
      <c r="M121" s="2">
        <v>8170.6350277350239</v>
      </c>
      <c r="N121" s="2">
        <v>8412.4858245559808</v>
      </c>
      <c r="O121" s="2">
        <v>8661.4954049628359</v>
      </c>
      <c r="P121" s="2">
        <v>8917.875668949735</v>
      </c>
      <c r="Q121" s="2">
        <v>9181.8447887506463</v>
      </c>
      <c r="R121" s="2">
        <v>9453.6273944976638</v>
      </c>
      <c r="S121" s="2">
        <v>9733.4547653747941</v>
      </c>
      <c r="T121" s="2">
        <v>10021.565026429887</v>
      </c>
    </row>
    <row r="122" spans="1:20" ht="18.75" customHeight="1" x14ac:dyDescent="0.25">
      <c r="A122" s="13" t="s">
        <v>121</v>
      </c>
      <c r="B122" s="14" t="s">
        <v>46</v>
      </c>
      <c r="C122" s="2">
        <v>2203.2241625036359</v>
      </c>
      <c r="D122" s="2">
        <v>2268.4395977137433</v>
      </c>
      <c r="E122" s="2">
        <v>2335.5854098060699</v>
      </c>
      <c r="F122" s="2">
        <v>2404.7187379363295</v>
      </c>
      <c r="G122" s="2">
        <v>2475.8984125792449</v>
      </c>
      <c r="H122" s="2">
        <v>2549.1850055915902</v>
      </c>
      <c r="I122" s="2">
        <v>2624.6408817571009</v>
      </c>
      <c r="J122" s="2">
        <v>2702.3302518571109</v>
      </c>
      <c r="K122" s="2">
        <v>2782.3192273120808</v>
      </c>
      <c r="L122" s="2">
        <v>2864.6758764405181</v>
      </c>
      <c r="M122" s="2">
        <v>2949.4702823831572</v>
      </c>
      <c r="N122" s="2">
        <v>3036.7746027416988</v>
      </c>
      <c r="O122" s="2">
        <v>3126.6631309828531</v>
      </c>
      <c r="P122" s="2">
        <v>3219.2123596599454</v>
      </c>
      <c r="Q122" s="2">
        <v>3314.5010455058796</v>
      </c>
      <c r="R122" s="2">
        <v>3412.6102764528537</v>
      </c>
      <c r="S122" s="2">
        <v>3513.6235406358583</v>
      </c>
      <c r="T122" s="2">
        <v>3617.6267974386797</v>
      </c>
    </row>
    <row r="123" spans="1:20" ht="18.75" customHeight="1" x14ac:dyDescent="0.25">
      <c r="A123" s="13" t="s">
        <v>122</v>
      </c>
      <c r="B123" s="14" t="s">
        <v>46</v>
      </c>
      <c r="C123" s="2">
        <v>210.82434546632811</v>
      </c>
      <c r="D123" s="2">
        <v>210.82434546632811</v>
      </c>
      <c r="E123" s="2">
        <v>210.82434546632811</v>
      </c>
      <c r="F123" s="2">
        <v>210.82434546632811</v>
      </c>
      <c r="G123" s="2">
        <v>210.82434546632811</v>
      </c>
      <c r="H123" s="2">
        <v>11285.738428081102</v>
      </c>
      <c r="I123" s="2">
        <v>11444.423900183176</v>
      </c>
      <c r="J123" s="2">
        <v>11444.423900183176</v>
      </c>
      <c r="K123" s="2">
        <v>11444.423900183176</v>
      </c>
      <c r="L123" s="2">
        <v>11444.423900183176</v>
      </c>
      <c r="M123" s="2">
        <v>11444.423900183176</v>
      </c>
      <c r="N123" s="2">
        <v>11444.423900183176</v>
      </c>
      <c r="O123" s="2">
        <v>19721.640422007295</v>
      </c>
      <c r="P123" s="2">
        <v>19721.640422007295</v>
      </c>
      <c r="Q123" s="2">
        <v>19721.640422007295</v>
      </c>
      <c r="R123" s="2">
        <v>19721.640422007295</v>
      </c>
      <c r="S123" s="2">
        <v>19721.640422007295</v>
      </c>
      <c r="T123" s="2">
        <v>19721.640422007295</v>
      </c>
    </row>
    <row r="124" spans="1:20" ht="18.75" customHeight="1" x14ac:dyDescent="0.25">
      <c r="A124" s="13" t="s">
        <v>123</v>
      </c>
      <c r="B124" s="14" t="s">
        <v>46</v>
      </c>
      <c r="C124" s="2"/>
      <c r="D124" s="2">
        <v>0</v>
      </c>
      <c r="E124" s="2">
        <v>0</v>
      </c>
      <c r="F124" s="2">
        <v>0</v>
      </c>
      <c r="G124" s="2">
        <v>0</v>
      </c>
      <c r="H124" s="2">
        <v>11074.914082614774</v>
      </c>
      <c r="I124" s="2">
        <v>11233.599554716848</v>
      </c>
      <c r="J124" s="2">
        <v>11233.599554716848</v>
      </c>
      <c r="K124" s="2">
        <v>11233.599554716848</v>
      </c>
      <c r="L124" s="2">
        <v>11233.599554716848</v>
      </c>
      <c r="M124" s="2">
        <v>11233.599554716848</v>
      </c>
      <c r="N124" s="2">
        <v>11233.599554716848</v>
      </c>
      <c r="O124" s="2">
        <v>19510.816076540967</v>
      </c>
      <c r="P124" s="2">
        <v>19510.816076540967</v>
      </c>
      <c r="Q124" s="2">
        <v>19510.816076540967</v>
      </c>
      <c r="R124" s="2">
        <v>19510.816076540967</v>
      </c>
      <c r="S124" s="2">
        <v>19510.816076540967</v>
      </c>
      <c r="T124" s="2">
        <v>19510.816076540967</v>
      </c>
    </row>
    <row r="125" spans="1:20" ht="18.75" customHeight="1" x14ac:dyDescent="0.25">
      <c r="A125" s="13" t="s">
        <v>124</v>
      </c>
      <c r="B125" s="14" t="s">
        <v>46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</row>
    <row r="126" spans="1:20" ht="18.75" customHeight="1" x14ac:dyDescent="0.25">
      <c r="A126" s="13" t="s">
        <v>125</v>
      </c>
      <c r="B126" s="14" t="s">
        <v>46</v>
      </c>
      <c r="C126" s="2">
        <v>0</v>
      </c>
      <c r="D126" s="2">
        <v>0</v>
      </c>
      <c r="E126" s="2">
        <v>0</v>
      </c>
      <c r="F126" s="2">
        <v>0</v>
      </c>
      <c r="G126" s="2">
        <v>0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</row>
    <row r="127" spans="1:20" ht="18.75" customHeight="1" x14ac:dyDescent="0.25">
      <c r="A127" s="13" t="s">
        <v>126</v>
      </c>
      <c r="B127" s="14" t="s">
        <v>46</v>
      </c>
      <c r="C127" s="2">
        <v>0</v>
      </c>
      <c r="D127" s="22">
        <v>0</v>
      </c>
      <c r="E127" s="22">
        <v>0</v>
      </c>
      <c r="F127" s="22">
        <v>0</v>
      </c>
      <c r="G127" s="22">
        <v>0</v>
      </c>
      <c r="H127" s="22">
        <v>0</v>
      </c>
      <c r="I127" s="22">
        <v>0</v>
      </c>
      <c r="J127" s="22">
        <v>0</v>
      </c>
      <c r="K127" s="22">
        <v>0</v>
      </c>
      <c r="L127" s="22">
        <v>0</v>
      </c>
      <c r="M127" s="22">
        <v>0</v>
      </c>
      <c r="N127" s="22">
        <v>0</v>
      </c>
      <c r="O127" s="22">
        <v>0</v>
      </c>
      <c r="P127" s="22">
        <v>0</v>
      </c>
      <c r="Q127" s="22">
        <v>0</v>
      </c>
      <c r="R127" s="22">
        <v>0</v>
      </c>
      <c r="S127" s="22">
        <v>0</v>
      </c>
      <c r="T127" s="22">
        <v>0</v>
      </c>
    </row>
    <row r="128" spans="1:20" ht="18.75" customHeight="1" x14ac:dyDescent="0.25">
      <c r="A128" s="13" t="s">
        <v>127</v>
      </c>
      <c r="B128" s="14" t="s">
        <v>46</v>
      </c>
      <c r="C128" s="2">
        <v>755.16289448784403</v>
      </c>
      <c r="D128" s="2">
        <v>755.16289448784403</v>
      </c>
      <c r="E128" s="2">
        <v>755.16289448784403</v>
      </c>
      <c r="F128" s="2">
        <v>755.16289448784403</v>
      </c>
      <c r="G128" s="2">
        <v>755.16289448784403</v>
      </c>
      <c r="H128" s="2">
        <v>755.16289448784403</v>
      </c>
      <c r="I128" s="2">
        <v>755.16289448784403</v>
      </c>
      <c r="J128" s="2">
        <v>755.16289448784403</v>
      </c>
      <c r="K128" s="2">
        <v>755.16289448784403</v>
      </c>
      <c r="L128" s="2">
        <v>755.16289448784403</v>
      </c>
      <c r="M128" s="2">
        <v>755.16289448784403</v>
      </c>
      <c r="N128" s="2">
        <v>755.16289448784403</v>
      </c>
      <c r="O128" s="2">
        <v>755.16289448784403</v>
      </c>
      <c r="P128" s="2">
        <v>755.16289448784403</v>
      </c>
      <c r="Q128" s="2">
        <v>755.16289448784403</v>
      </c>
      <c r="R128" s="2">
        <v>755.16289448784403</v>
      </c>
      <c r="S128" s="2">
        <v>755.16289448784403</v>
      </c>
      <c r="T128" s="2">
        <v>755.16289448784403</v>
      </c>
    </row>
    <row r="129" spans="1:20" ht="18.75" customHeight="1" x14ac:dyDescent="0.25">
      <c r="A129" s="13" t="s">
        <v>128</v>
      </c>
      <c r="B129" s="14" t="s">
        <v>46</v>
      </c>
      <c r="C129" s="2">
        <v>755.16289448784403</v>
      </c>
      <c r="D129" s="2">
        <v>755.16289448784403</v>
      </c>
      <c r="E129" s="2">
        <v>755.16289448784403</v>
      </c>
      <c r="F129" s="2">
        <v>755.16289448784403</v>
      </c>
      <c r="G129" s="2">
        <v>755.16289448784403</v>
      </c>
      <c r="H129" s="2">
        <v>755.16289448784403</v>
      </c>
      <c r="I129" s="2">
        <v>755.16289448784403</v>
      </c>
      <c r="J129" s="2">
        <v>755.16289448784403</v>
      </c>
      <c r="K129" s="2">
        <v>755.16289448784403</v>
      </c>
      <c r="L129" s="2">
        <v>755.16289448784403</v>
      </c>
      <c r="M129" s="2">
        <v>755.16289448784403</v>
      </c>
      <c r="N129" s="2">
        <v>755.16289448784403</v>
      </c>
      <c r="O129" s="2">
        <v>755.16289448784403</v>
      </c>
      <c r="P129" s="2">
        <v>755.16289448784403</v>
      </c>
      <c r="Q129" s="2">
        <v>755.16289448784403</v>
      </c>
      <c r="R129" s="2">
        <v>755.16289448784403</v>
      </c>
      <c r="S129" s="2">
        <v>755.16289448784403</v>
      </c>
      <c r="T129" s="2">
        <v>755.16289448784403</v>
      </c>
    </row>
    <row r="130" spans="1:20" ht="27" customHeight="1" x14ac:dyDescent="0.25">
      <c r="A130" s="13" t="s">
        <v>129</v>
      </c>
      <c r="B130" s="14" t="s">
        <v>46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</row>
    <row r="131" spans="1:20" ht="18.75" customHeight="1" x14ac:dyDescent="0.25">
      <c r="A131" s="13" t="s">
        <v>130</v>
      </c>
      <c r="B131" s="14" t="s">
        <v>46</v>
      </c>
      <c r="C131" s="2">
        <v>0</v>
      </c>
      <c r="D131" s="2">
        <v>0</v>
      </c>
      <c r="E131" s="2">
        <v>0</v>
      </c>
      <c r="F131" s="2">
        <v>0</v>
      </c>
      <c r="G131" s="2">
        <v>0</v>
      </c>
      <c r="H131" s="2">
        <v>0</v>
      </c>
      <c r="I131" s="2">
        <v>0</v>
      </c>
      <c r="J131" s="2">
        <v>0</v>
      </c>
      <c r="K131" s="2">
        <v>0</v>
      </c>
      <c r="L131" s="2">
        <v>0</v>
      </c>
      <c r="M131" s="2">
        <v>0</v>
      </c>
      <c r="N131" s="2">
        <v>0</v>
      </c>
      <c r="O131" s="2">
        <v>0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</row>
    <row r="132" spans="1:20" ht="30.75" customHeight="1" x14ac:dyDescent="0.25">
      <c r="A132" s="13" t="s">
        <v>131</v>
      </c>
      <c r="B132" s="14" t="s">
        <v>46</v>
      </c>
      <c r="C132" s="2">
        <v>0</v>
      </c>
      <c r="D132" s="2">
        <v>0</v>
      </c>
      <c r="E132" s="2">
        <v>0</v>
      </c>
      <c r="F132" s="2">
        <v>0</v>
      </c>
      <c r="G132" s="2">
        <v>0</v>
      </c>
      <c r="H132" s="2">
        <v>0</v>
      </c>
      <c r="I132" s="2">
        <v>0</v>
      </c>
      <c r="J132" s="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</row>
    <row r="133" spans="1:20" ht="25.5" customHeight="1" x14ac:dyDescent="0.25">
      <c r="A133" s="13" t="s">
        <v>132</v>
      </c>
      <c r="B133" s="14" t="s">
        <v>46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</row>
    <row r="134" spans="1:20" ht="24.75" customHeight="1" x14ac:dyDescent="0.25">
      <c r="A134" s="13" t="s">
        <v>133</v>
      </c>
      <c r="B134" s="14" t="s">
        <v>46</v>
      </c>
      <c r="C134" s="2">
        <v>0</v>
      </c>
      <c r="D134" s="2">
        <v>0</v>
      </c>
      <c r="E134" s="2">
        <v>0</v>
      </c>
      <c r="F134" s="2">
        <v>0</v>
      </c>
      <c r="G134" s="2">
        <v>0</v>
      </c>
      <c r="H134" s="2">
        <v>0</v>
      </c>
      <c r="I134" s="2">
        <v>0</v>
      </c>
      <c r="J134" s="2">
        <v>0</v>
      </c>
      <c r="K134" s="2">
        <v>0</v>
      </c>
      <c r="L134" s="2">
        <v>0</v>
      </c>
      <c r="M134" s="2">
        <v>0</v>
      </c>
      <c r="N134" s="2">
        <v>0</v>
      </c>
      <c r="O134" s="2">
        <v>0</v>
      </c>
      <c r="P134" s="2">
        <v>0</v>
      </c>
      <c r="Q134" s="2">
        <v>0</v>
      </c>
      <c r="R134" s="2">
        <v>0</v>
      </c>
      <c r="S134" s="2">
        <v>0</v>
      </c>
      <c r="T134" s="2">
        <v>0</v>
      </c>
    </row>
    <row r="135" spans="1:20" ht="18.75" customHeight="1" x14ac:dyDescent="0.25">
      <c r="A135" s="13" t="s">
        <v>134</v>
      </c>
      <c r="B135" s="14" t="s">
        <v>46</v>
      </c>
      <c r="C135" s="2">
        <v>10798.437497575067</v>
      </c>
      <c r="D135" s="2">
        <v>11089.478025200644</v>
      </c>
      <c r="E135" s="2">
        <v>11389.133352443938</v>
      </c>
      <c r="F135" s="2">
        <v>11697.658477373634</v>
      </c>
      <c r="G135" s="2">
        <v>12015.31594600125</v>
      </c>
      <c r="H135" s="2">
        <v>23417.290158315016</v>
      </c>
      <c r="I135" s="2">
        <v>23912.716739955173</v>
      </c>
      <c r="J135" s="2">
        <v>24259.425386335581</v>
      </c>
      <c r="K135" s="2">
        <v>24616.396608648854</v>
      </c>
      <c r="L135" s="2">
        <v>24983.934179142598</v>
      </c>
      <c r="M135" s="2">
        <v>25362.350861722956</v>
      </c>
      <c r="N135" s="2">
        <v>25751.968678107693</v>
      </c>
      <c r="O135" s="2">
        <v>34430.335703681536</v>
      </c>
      <c r="P135" s="2">
        <v>34843.360262342256</v>
      </c>
      <c r="Q135" s="2">
        <v>35268.610347939328</v>
      </c>
      <c r="R135" s="2">
        <v>35706.447836070074</v>
      </c>
      <c r="S135" s="2">
        <v>36157.245313849489</v>
      </c>
      <c r="T135" s="2">
        <v>36621.386396971182</v>
      </c>
    </row>
    <row r="136" spans="1:20" ht="18.75" customHeight="1" x14ac:dyDescent="0.25">
      <c r="A136" s="13" t="s">
        <v>135</v>
      </c>
      <c r="B136" s="14" t="s">
        <v>46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</row>
    <row r="137" spans="1:20" ht="18.75" customHeight="1" x14ac:dyDescent="0.25">
      <c r="A137" s="13" t="s">
        <v>136</v>
      </c>
      <c r="B137" s="14" t="s">
        <v>46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</row>
    <row r="138" spans="1:20" ht="18.75" customHeight="1" x14ac:dyDescent="0.25">
      <c r="A138" s="13" t="s">
        <v>137</v>
      </c>
      <c r="B138" s="14" t="s">
        <v>46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</row>
    <row r="139" spans="1:20" ht="18.75" customHeight="1" x14ac:dyDescent="0.25">
      <c r="A139" s="13" t="s">
        <v>138</v>
      </c>
      <c r="B139" s="14" t="s">
        <v>46</v>
      </c>
      <c r="C139" s="2">
        <v>10798.437497575067</v>
      </c>
      <c r="D139" s="2">
        <v>11089.478025200644</v>
      </c>
      <c r="E139" s="2">
        <v>11389.133352443938</v>
      </c>
      <c r="F139" s="2">
        <v>11697.658477373634</v>
      </c>
      <c r="G139" s="2">
        <v>12015.31594600125</v>
      </c>
      <c r="H139" s="2">
        <v>23417.290158315016</v>
      </c>
      <c r="I139" s="2">
        <v>23912.716739955173</v>
      </c>
      <c r="J139" s="2">
        <v>24259.425386335581</v>
      </c>
      <c r="K139" s="2">
        <v>24616.396608648854</v>
      </c>
      <c r="L139" s="2">
        <v>24983.934179142598</v>
      </c>
      <c r="M139" s="2">
        <v>25362.350861722956</v>
      </c>
      <c r="N139" s="2">
        <v>25751.968678107693</v>
      </c>
      <c r="O139" s="2">
        <v>34430.335703681536</v>
      </c>
      <c r="P139" s="2">
        <v>34843.360262342256</v>
      </c>
      <c r="Q139" s="2">
        <v>35268.610347939328</v>
      </c>
      <c r="R139" s="2">
        <v>35706.447836070074</v>
      </c>
      <c r="S139" s="2">
        <v>36157.245313849489</v>
      </c>
      <c r="T139" s="2">
        <v>36621.386396971182</v>
      </c>
    </row>
    <row r="140" spans="1:20" ht="36.75" customHeight="1" x14ac:dyDescent="0.25">
      <c r="A140" s="13" t="s">
        <v>139</v>
      </c>
      <c r="B140" s="14" t="s">
        <v>97</v>
      </c>
      <c r="C140" s="15">
        <v>228.71539905326756</v>
      </c>
      <c r="D140" s="15">
        <v>234.87975852022799</v>
      </c>
      <c r="E140" s="15">
        <v>241.22658302741044</v>
      </c>
      <c r="F140" s="15">
        <v>247.76127354000553</v>
      </c>
      <c r="G140" s="15">
        <v>254.48939089177344</v>
      </c>
      <c r="H140" s="15">
        <v>495.98794867386243</v>
      </c>
      <c r="I140" s="15">
        <v>506.48128980278693</v>
      </c>
      <c r="J140" s="15">
        <v>513.82472318654459</v>
      </c>
      <c r="K140" s="15">
        <v>521.38552219846156</v>
      </c>
      <c r="L140" s="15">
        <v>529.17012086113129</v>
      </c>
      <c r="M140" s="15">
        <v>537.18514364421594</v>
      </c>
      <c r="N140" s="15">
        <v>545.43741110168003</v>
      </c>
      <c r="O140" s="15">
        <v>729.2488354703047</v>
      </c>
      <c r="P140" s="15">
        <v>737.9968674679061</v>
      </c>
      <c r="Q140" s="15">
        <v>747.00384121263653</v>
      </c>
      <c r="R140" s="15">
        <v>756.27742138021085</v>
      </c>
      <c r="S140" s="15">
        <v>765.82549952074544</v>
      </c>
      <c r="T140" s="15">
        <v>775.65620077424001</v>
      </c>
    </row>
    <row r="141" spans="1:20" ht="45.75" customHeight="1" x14ac:dyDescent="0.25">
      <c r="A141" s="13" t="s">
        <v>140</v>
      </c>
      <c r="B141" s="14" t="s">
        <v>97</v>
      </c>
      <c r="C141" s="15">
        <v>228.71539905326756</v>
      </c>
      <c r="D141" s="15">
        <v>234.87975852022799</v>
      </c>
      <c r="E141" s="15">
        <v>241.22658302741044</v>
      </c>
      <c r="F141" s="15">
        <v>247.76127354000553</v>
      </c>
      <c r="G141" s="15">
        <v>254.48939089177344</v>
      </c>
      <c r="H141" s="15">
        <v>495.98794867386243</v>
      </c>
      <c r="I141" s="15">
        <v>506.48128980278693</v>
      </c>
      <c r="J141" s="15">
        <v>513.82472318654459</v>
      </c>
      <c r="K141" s="15">
        <v>521.38552219846156</v>
      </c>
      <c r="L141" s="15">
        <v>529.17012086113129</v>
      </c>
      <c r="M141" s="15">
        <v>537.18514364421594</v>
      </c>
      <c r="N141" s="15">
        <v>545.43741110168003</v>
      </c>
      <c r="O141" s="15">
        <v>729.2488354703047</v>
      </c>
      <c r="P141" s="15">
        <v>737.9968674679061</v>
      </c>
      <c r="Q141" s="15">
        <v>747.00384121263653</v>
      </c>
      <c r="R141" s="15">
        <v>756.27742138021085</v>
      </c>
      <c r="S141" s="15">
        <v>765.82549952074544</v>
      </c>
      <c r="T141" s="15">
        <v>775.65620077424001</v>
      </c>
    </row>
    <row r="142" spans="1:20" ht="28.15" customHeight="1" x14ac:dyDescent="0.25">
      <c r="A142" s="32" t="s">
        <v>155</v>
      </c>
      <c r="B142" s="32"/>
      <c r="C142" s="32"/>
      <c r="D142" s="32"/>
      <c r="E142" s="32"/>
      <c r="F142" s="32"/>
      <c r="G142" s="32"/>
      <c r="H142" s="32"/>
      <c r="I142" s="32"/>
      <c r="J142" s="32"/>
      <c r="K142" s="32"/>
      <c r="L142" s="32"/>
      <c r="M142" s="32"/>
      <c r="N142" s="32"/>
      <c r="O142" s="32"/>
      <c r="P142" s="32"/>
      <c r="Q142" s="32"/>
      <c r="R142" s="32"/>
      <c r="S142" s="32"/>
      <c r="T142" s="32"/>
    </row>
    <row r="143" spans="1:20" ht="12.75" customHeight="1" x14ac:dyDescent="0.25">
      <c r="A143" s="33" t="s">
        <v>141</v>
      </c>
      <c r="B143" s="34" t="s">
        <v>97</v>
      </c>
      <c r="C143" s="35">
        <v>2058.0124079319189</v>
      </c>
      <c r="D143" s="35">
        <v>2258.4961512925588</v>
      </c>
      <c r="E143" s="35">
        <v>2344.1855699978196</v>
      </c>
      <c r="F143" s="35">
        <v>2461.6710783065018</v>
      </c>
      <c r="G143" s="35">
        <v>2548.0526593663576</v>
      </c>
      <c r="H143" s="35">
        <v>2637.6218353599947</v>
      </c>
      <c r="I143" s="35">
        <v>2730.4981391967308</v>
      </c>
      <c r="J143" s="35">
        <v>2872.7814384242511</v>
      </c>
      <c r="K143" s="35">
        <v>2968.9799721878458</v>
      </c>
      <c r="L143" s="35">
        <v>3068.7389223846262</v>
      </c>
      <c r="M143" s="35">
        <v>3172.1921464075031</v>
      </c>
      <c r="N143" s="35">
        <v>3279.4786011350679</v>
      </c>
      <c r="O143" s="35">
        <v>3390.7425393249746</v>
      </c>
      <c r="P143" s="35">
        <v>3436.9445380543043</v>
      </c>
      <c r="Q143" s="35">
        <v>3556.6184130027132</v>
      </c>
      <c r="R143" s="35">
        <v>3680.7363851452701</v>
      </c>
      <c r="S143" s="35">
        <v>3809.4660118351389</v>
      </c>
      <c r="T143" s="35">
        <v>3794.0480142972733</v>
      </c>
    </row>
    <row r="144" spans="1:20" ht="12.75" customHeight="1" x14ac:dyDescent="0.25">
      <c r="A144" s="33" t="s">
        <v>142</v>
      </c>
      <c r="B144" s="34" t="s">
        <v>97</v>
      </c>
      <c r="C144" s="35">
        <v>228.71539905326756</v>
      </c>
      <c r="D144" s="35">
        <v>234.87975852022799</v>
      </c>
      <c r="E144" s="35">
        <v>241.22658302741044</v>
      </c>
      <c r="F144" s="35">
        <v>247.76127354000553</v>
      </c>
      <c r="G144" s="35">
        <v>254.48939089177344</v>
      </c>
      <c r="H144" s="35">
        <v>495.98794867386243</v>
      </c>
      <c r="I144" s="35">
        <v>506.48128980278693</v>
      </c>
      <c r="J144" s="35">
        <v>513.82472318654459</v>
      </c>
      <c r="K144" s="35">
        <v>521.38552219846156</v>
      </c>
      <c r="L144" s="35">
        <v>529.17012086113129</v>
      </c>
      <c r="M144" s="35">
        <v>537.18514364421594</v>
      </c>
      <c r="N144" s="35">
        <v>545.43741110168003</v>
      </c>
      <c r="O144" s="35">
        <v>729.2488354703047</v>
      </c>
      <c r="P144" s="35">
        <v>737.9968674679061</v>
      </c>
      <c r="Q144" s="35">
        <v>747.00384121263653</v>
      </c>
      <c r="R144" s="35">
        <v>756.27742138021085</v>
      </c>
      <c r="S144" s="35">
        <v>765.82549952074544</v>
      </c>
      <c r="T144" s="35">
        <v>775.65620077424001</v>
      </c>
    </row>
    <row r="145" spans="1:20" ht="12.75" customHeight="1" x14ac:dyDescent="0.25">
      <c r="A145" s="33" t="s">
        <v>143</v>
      </c>
      <c r="B145" s="34" t="s">
        <v>97</v>
      </c>
      <c r="C145" s="35">
        <v>0</v>
      </c>
      <c r="D145" s="35">
        <v>0</v>
      </c>
      <c r="E145" s="35">
        <v>0</v>
      </c>
      <c r="F145" s="35">
        <v>0</v>
      </c>
      <c r="G145" s="35">
        <v>0</v>
      </c>
      <c r="H145" s="35">
        <v>0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0</v>
      </c>
      <c r="Q145" s="35">
        <v>0</v>
      </c>
      <c r="R145" s="35">
        <v>0</v>
      </c>
      <c r="S145" s="35">
        <v>0</v>
      </c>
      <c r="T145" s="35">
        <v>0</v>
      </c>
    </row>
    <row r="146" spans="1:20" ht="12.75" customHeight="1" x14ac:dyDescent="0.25">
      <c r="A146" s="33" t="s">
        <v>144</v>
      </c>
      <c r="B146" s="34" t="s">
        <v>97</v>
      </c>
      <c r="C146" s="35">
        <v>2286.7278069851864</v>
      </c>
      <c r="D146" s="35">
        <v>2493.3759098127866</v>
      </c>
      <c r="E146" s="35">
        <v>2585.4121530252301</v>
      </c>
      <c r="F146" s="35">
        <v>2709.4323518465076</v>
      </c>
      <c r="G146" s="35">
        <v>2802.542050258131</v>
      </c>
      <c r="H146" s="35">
        <v>3133.6097840338571</v>
      </c>
      <c r="I146" s="35">
        <v>3236.9794289995179</v>
      </c>
      <c r="J146" s="35">
        <v>3386.6061616107954</v>
      </c>
      <c r="K146" s="35">
        <v>3490.3654943863075</v>
      </c>
      <c r="L146" s="35">
        <v>3597.9090432457574</v>
      </c>
      <c r="M146" s="35">
        <v>3709.3772900517188</v>
      </c>
      <c r="N146" s="35">
        <v>3824.916012236748</v>
      </c>
      <c r="O146" s="35">
        <v>4119.9913747952796</v>
      </c>
      <c r="P146" s="35">
        <v>4174.9414055222105</v>
      </c>
      <c r="Q146" s="35">
        <v>4303.62225421535</v>
      </c>
      <c r="R146" s="35">
        <v>4437.0138065254814</v>
      </c>
      <c r="S146" s="35">
        <v>4575.2915113558847</v>
      </c>
      <c r="T146" s="35">
        <v>4569.7042150715133</v>
      </c>
    </row>
    <row r="147" spans="1:20" ht="15.75" customHeight="1" x14ac:dyDescent="0.25">
      <c r="A147" s="8" t="s">
        <v>2</v>
      </c>
      <c r="B147" s="9">
        <v>2</v>
      </c>
      <c r="C147" s="10" t="s">
        <v>156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</row>
    <row r="148" spans="1:20" ht="35.25" customHeight="1" x14ac:dyDescent="0.25">
      <c r="A148" s="12" t="s">
        <v>157</v>
      </c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</row>
    <row r="149" spans="1:20" ht="25.5" customHeight="1" x14ac:dyDescent="0.25">
      <c r="A149" s="13" t="s">
        <v>3</v>
      </c>
      <c r="B149" s="14" t="s">
        <v>4</v>
      </c>
      <c r="C149" s="15">
        <v>24.9</v>
      </c>
      <c r="D149" s="15">
        <v>24.9</v>
      </c>
      <c r="E149" s="15">
        <v>24.9</v>
      </c>
      <c r="F149" s="15">
        <v>24.9</v>
      </c>
      <c r="G149" s="15">
        <v>24.9</v>
      </c>
      <c r="H149" s="15">
        <v>24.9</v>
      </c>
      <c r="I149" s="15">
        <v>24.9</v>
      </c>
      <c r="J149" s="15">
        <v>24.873508353221961</v>
      </c>
      <c r="K149" s="15">
        <v>24.873508353221961</v>
      </c>
      <c r="L149" s="15">
        <v>24.873508353221961</v>
      </c>
      <c r="M149" s="15">
        <v>24.873508353221961</v>
      </c>
      <c r="N149" s="15">
        <v>24.873508353221961</v>
      </c>
      <c r="O149" s="15">
        <v>24.873508353221961</v>
      </c>
      <c r="P149" s="15">
        <v>24.873508353221961</v>
      </c>
      <c r="Q149" s="15">
        <v>24.873508353221961</v>
      </c>
      <c r="R149" s="15">
        <v>24.873508353221961</v>
      </c>
      <c r="S149" s="15">
        <v>24.873508353221961</v>
      </c>
      <c r="T149" s="15">
        <v>24.873508353221961</v>
      </c>
    </row>
    <row r="150" spans="1:20" ht="12.75" customHeight="1" x14ac:dyDescent="0.25">
      <c r="A150" s="13" t="s">
        <v>5</v>
      </c>
      <c r="B150" s="14" t="s">
        <v>4</v>
      </c>
      <c r="C150" s="15">
        <v>0</v>
      </c>
      <c r="D150" s="15">
        <v>0</v>
      </c>
      <c r="E150" s="15">
        <v>0</v>
      </c>
      <c r="F150" s="15">
        <v>0</v>
      </c>
      <c r="G150" s="15">
        <v>0</v>
      </c>
      <c r="H150" s="15">
        <v>0</v>
      </c>
      <c r="I150" s="15">
        <v>0</v>
      </c>
      <c r="J150" s="15">
        <v>0</v>
      </c>
      <c r="K150" s="15">
        <v>0</v>
      </c>
      <c r="L150" s="15">
        <v>0</v>
      </c>
      <c r="M150" s="15">
        <v>0</v>
      </c>
      <c r="N150" s="15">
        <v>0</v>
      </c>
      <c r="O150" s="15">
        <v>0</v>
      </c>
      <c r="P150" s="15">
        <v>0</v>
      </c>
      <c r="Q150" s="15">
        <v>0</v>
      </c>
      <c r="R150" s="15">
        <v>0</v>
      </c>
      <c r="S150" s="15">
        <v>0</v>
      </c>
      <c r="T150" s="15">
        <v>0</v>
      </c>
    </row>
    <row r="151" spans="1:20" ht="12.75" customHeight="1" x14ac:dyDescent="0.25">
      <c r="A151" s="13" t="s">
        <v>6</v>
      </c>
      <c r="B151" s="14" t="s">
        <v>4</v>
      </c>
      <c r="C151" s="15">
        <v>0</v>
      </c>
      <c r="D151" s="15">
        <v>0</v>
      </c>
      <c r="E151" s="15">
        <v>0</v>
      </c>
      <c r="F151" s="15">
        <v>0</v>
      </c>
      <c r="G151" s="15">
        <v>0</v>
      </c>
      <c r="H151" s="15">
        <v>0</v>
      </c>
      <c r="I151" s="15">
        <v>0</v>
      </c>
      <c r="J151" s="15">
        <v>0</v>
      </c>
      <c r="K151" s="15">
        <v>0</v>
      </c>
      <c r="L151" s="15">
        <v>0</v>
      </c>
      <c r="M151" s="15">
        <v>0</v>
      </c>
      <c r="N151" s="15">
        <v>0</v>
      </c>
      <c r="O151" s="15">
        <v>0</v>
      </c>
      <c r="P151" s="15">
        <v>0</v>
      </c>
      <c r="Q151" s="15">
        <v>0</v>
      </c>
      <c r="R151" s="15">
        <v>0</v>
      </c>
      <c r="S151" s="15">
        <v>0</v>
      </c>
      <c r="T151" s="15">
        <v>0</v>
      </c>
    </row>
    <row r="152" spans="1:20" ht="25.5" customHeight="1" x14ac:dyDescent="0.25">
      <c r="A152" s="13" t="s">
        <v>7</v>
      </c>
      <c r="B152" s="14" t="s">
        <v>8</v>
      </c>
      <c r="C152" s="16">
        <v>16</v>
      </c>
      <c r="D152" s="16">
        <v>17</v>
      </c>
      <c r="E152" s="16">
        <v>18</v>
      </c>
      <c r="F152" s="16">
        <v>19</v>
      </c>
      <c r="G152" s="16">
        <v>20</v>
      </c>
      <c r="H152" s="16">
        <v>21</v>
      </c>
      <c r="I152" s="16">
        <v>22</v>
      </c>
      <c r="J152" s="16">
        <v>0</v>
      </c>
      <c r="K152" s="16">
        <v>1</v>
      </c>
      <c r="L152" s="16">
        <v>2</v>
      </c>
      <c r="M152" s="16">
        <v>3</v>
      </c>
      <c r="N152" s="16">
        <v>4</v>
      </c>
      <c r="O152" s="16">
        <v>5</v>
      </c>
      <c r="P152" s="16">
        <v>6</v>
      </c>
      <c r="Q152" s="16">
        <v>7</v>
      </c>
      <c r="R152" s="16">
        <v>8</v>
      </c>
      <c r="S152" s="16">
        <v>9</v>
      </c>
      <c r="T152" s="16">
        <v>10</v>
      </c>
    </row>
    <row r="153" spans="1:20" ht="12.75" customHeight="1" x14ac:dyDescent="0.25">
      <c r="A153" s="13" t="s">
        <v>9</v>
      </c>
      <c r="B153" s="14" t="s">
        <v>4</v>
      </c>
      <c r="C153" s="15">
        <v>24.9</v>
      </c>
      <c r="D153" s="15">
        <v>24.9</v>
      </c>
      <c r="E153" s="15">
        <v>24.9</v>
      </c>
      <c r="F153" s="15">
        <v>24.9</v>
      </c>
      <c r="G153" s="15">
        <v>24.9</v>
      </c>
      <c r="H153" s="15">
        <v>24.9</v>
      </c>
      <c r="I153" s="15">
        <v>24.9</v>
      </c>
      <c r="J153" s="15">
        <v>24.873508353221961</v>
      </c>
      <c r="K153" s="15">
        <v>24.873508353221961</v>
      </c>
      <c r="L153" s="15">
        <v>24.873508353221961</v>
      </c>
      <c r="M153" s="15">
        <v>24.873508353221961</v>
      </c>
      <c r="N153" s="15">
        <v>24.873508353221961</v>
      </c>
      <c r="O153" s="15">
        <v>24.873508353221961</v>
      </c>
      <c r="P153" s="15">
        <v>24.873508353221961</v>
      </c>
      <c r="Q153" s="15">
        <v>24.873508353221961</v>
      </c>
      <c r="R153" s="15">
        <v>24.873508353221961</v>
      </c>
      <c r="S153" s="15">
        <v>24.873508353221961</v>
      </c>
      <c r="T153" s="15">
        <v>24.873508353221961</v>
      </c>
    </row>
    <row r="154" spans="1:20" ht="12.75" customHeight="1" x14ac:dyDescent="0.25">
      <c r="A154" s="13" t="s">
        <v>10</v>
      </c>
      <c r="B154" s="14" t="s">
        <v>4</v>
      </c>
      <c r="C154" s="15">
        <v>0.37914950012592602</v>
      </c>
      <c r="D154" s="15">
        <v>0.37914950012592602</v>
      </c>
      <c r="E154" s="15">
        <v>0.37914950012592602</v>
      </c>
      <c r="F154" s="15">
        <v>0.37914950012592602</v>
      </c>
      <c r="G154" s="15">
        <v>0.37914950012592602</v>
      </c>
      <c r="H154" s="15">
        <v>0.37914950012592602</v>
      </c>
      <c r="I154" s="15">
        <v>0.37914950012592602</v>
      </c>
      <c r="J154" s="15">
        <v>0.37914950012592602</v>
      </c>
      <c r="K154" s="15">
        <v>0.37914950012592602</v>
      </c>
      <c r="L154" s="15">
        <v>0.37914950012592602</v>
      </c>
      <c r="M154" s="15">
        <v>0.37914950012592602</v>
      </c>
      <c r="N154" s="15">
        <v>0.37914950012592602</v>
      </c>
      <c r="O154" s="15">
        <v>0.37914950012592602</v>
      </c>
      <c r="P154" s="15">
        <v>0.37914950012592602</v>
      </c>
      <c r="Q154" s="15">
        <v>0.37914950012592602</v>
      </c>
      <c r="R154" s="15">
        <v>0.37914950012592602</v>
      </c>
      <c r="S154" s="15">
        <v>0.37914950012592602</v>
      </c>
      <c r="T154" s="15">
        <v>0.37914950012592602</v>
      </c>
    </row>
    <row r="155" spans="1:20" ht="12.75" customHeight="1" x14ac:dyDescent="0.25">
      <c r="A155" s="13" t="s">
        <v>11</v>
      </c>
      <c r="B155" s="14" t="s">
        <v>4</v>
      </c>
      <c r="C155" s="15">
        <v>3.9146060233091471</v>
      </c>
      <c r="D155" s="15">
        <v>3.9146060233091471</v>
      </c>
      <c r="E155" s="15">
        <v>3.9342724968548506</v>
      </c>
      <c r="F155" s="15">
        <v>3.9342724968548506</v>
      </c>
      <c r="G155" s="15">
        <v>3.9342724968548506</v>
      </c>
      <c r="H155" s="15">
        <v>3.9342724968548506</v>
      </c>
      <c r="I155" s="15">
        <v>3.9342724968548506</v>
      </c>
      <c r="J155" s="15">
        <v>3.9342724968548506</v>
      </c>
      <c r="K155" s="15">
        <v>3.9342724968548506</v>
      </c>
      <c r="L155" s="15">
        <v>3.9342724968548506</v>
      </c>
      <c r="M155" s="15">
        <v>3.9342724968548506</v>
      </c>
      <c r="N155" s="15">
        <v>3.9342724968548506</v>
      </c>
      <c r="O155" s="15">
        <v>3.9342724968548506</v>
      </c>
      <c r="P155" s="15">
        <v>3.9342724968548506</v>
      </c>
      <c r="Q155" s="15">
        <v>3.9342724968548506</v>
      </c>
      <c r="R155" s="15">
        <v>3.9342724968548506</v>
      </c>
      <c r="S155" s="15">
        <v>3.9342724968548506</v>
      </c>
      <c r="T155" s="15">
        <v>3.9342724968548506</v>
      </c>
    </row>
    <row r="156" spans="1:20" ht="12.75" customHeight="1" x14ac:dyDescent="0.25">
      <c r="A156" s="13" t="s">
        <v>12</v>
      </c>
      <c r="B156" s="14" t="s">
        <v>4</v>
      </c>
      <c r="C156" s="15">
        <v>0</v>
      </c>
      <c r="D156" s="15">
        <v>0</v>
      </c>
      <c r="E156" s="15">
        <v>0</v>
      </c>
      <c r="F156" s="15">
        <v>0</v>
      </c>
      <c r="G156" s="15">
        <v>0</v>
      </c>
      <c r="H156" s="15">
        <v>0</v>
      </c>
      <c r="I156" s="15">
        <v>0</v>
      </c>
      <c r="J156" s="15">
        <v>0</v>
      </c>
      <c r="K156" s="15">
        <v>0</v>
      </c>
      <c r="L156" s="15">
        <v>0</v>
      </c>
      <c r="M156" s="15">
        <v>0</v>
      </c>
      <c r="N156" s="15">
        <v>0</v>
      </c>
      <c r="O156" s="15">
        <v>0</v>
      </c>
      <c r="P156" s="15">
        <v>0</v>
      </c>
      <c r="Q156" s="15">
        <v>0</v>
      </c>
      <c r="R156" s="15">
        <v>0</v>
      </c>
      <c r="S156" s="15">
        <v>0</v>
      </c>
      <c r="T156" s="15">
        <v>0</v>
      </c>
    </row>
    <row r="157" spans="1:20" ht="25.5" customHeight="1" x14ac:dyDescent="0.25">
      <c r="A157" s="13" t="s">
        <v>13</v>
      </c>
      <c r="B157" s="14" t="s">
        <v>4</v>
      </c>
      <c r="C157" s="15">
        <v>12.345161829922237</v>
      </c>
      <c r="D157" s="15">
        <v>12.345161829922237</v>
      </c>
      <c r="E157" s="15">
        <v>12.488184850988446</v>
      </c>
      <c r="F157" s="15">
        <v>12.488184850988446</v>
      </c>
      <c r="G157" s="15">
        <v>12.488184850988446</v>
      </c>
      <c r="H157" s="15">
        <v>12.488184850988446</v>
      </c>
      <c r="I157" s="15">
        <v>12.488184850988446</v>
      </c>
      <c r="J157" s="15">
        <v>12.488184850988446</v>
      </c>
      <c r="K157" s="15">
        <v>12.488184850988446</v>
      </c>
      <c r="L157" s="15">
        <v>12.488184850988446</v>
      </c>
      <c r="M157" s="15">
        <v>12.488184850988446</v>
      </c>
      <c r="N157" s="15">
        <v>12.488184850988446</v>
      </c>
      <c r="O157" s="15">
        <v>12.488184850988446</v>
      </c>
      <c r="P157" s="15">
        <v>12.488184850988446</v>
      </c>
      <c r="Q157" s="15">
        <v>12.488184850988446</v>
      </c>
      <c r="R157" s="15">
        <v>12.488184850988446</v>
      </c>
      <c r="S157" s="15">
        <v>12.488184850988446</v>
      </c>
      <c r="T157" s="15">
        <v>12.488184850988446</v>
      </c>
    </row>
    <row r="158" spans="1:20" ht="12.75" customHeight="1" x14ac:dyDescent="0.25">
      <c r="A158" s="13" t="s">
        <v>14</v>
      </c>
      <c r="B158" s="14" t="s">
        <v>4</v>
      </c>
      <c r="C158" s="15">
        <v>9.5096848840964228</v>
      </c>
      <c r="D158" s="15">
        <v>9.5096848840964228</v>
      </c>
      <c r="E158" s="15">
        <v>9.6417059705108681</v>
      </c>
      <c r="F158" s="15">
        <v>9.6417059705108681</v>
      </c>
      <c r="G158" s="15">
        <v>9.6417059705108681</v>
      </c>
      <c r="H158" s="15">
        <v>9.6417059705108681</v>
      </c>
      <c r="I158" s="15">
        <v>9.6417059705108681</v>
      </c>
      <c r="J158" s="15">
        <v>9.6417059705108681</v>
      </c>
      <c r="K158" s="15">
        <v>9.6417059705108681</v>
      </c>
      <c r="L158" s="15">
        <v>9.6417059705108681</v>
      </c>
      <c r="M158" s="15">
        <v>9.6417059705108681</v>
      </c>
      <c r="N158" s="15">
        <v>9.6417059705108681</v>
      </c>
      <c r="O158" s="15">
        <v>9.6417059705108681</v>
      </c>
      <c r="P158" s="15">
        <v>9.6417059705108681</v>
      </c>
      <c r="Q158" s="15">
        <v>9.6417059705108681</v>
      </c>
      <c r="R158" s="15">
        <v>9.6417059705108681</v>
      </c>
      <c r="S158" s="15">
        <v>9.6417059705108681</v>
      </c>
      <c r="T158" s="15">
        <v>9.6417059705108681</v>
      </c>
    </row>
    <row r="159" spans="1:20" ht="12.75" customHeight="1" x14ac:dyDescent="0.25">
      <c r="A159" s="13" t="s">
        <v>15</v>
      </c>
      <c r="B159" s="14" t="s">
        <v>4</v>
      </c>
      <c r="C159" s="15">
        <v>0</v>
      </c>
      <c r="D159" s="15">
        <v>0</v>
      </c>
      <c r="E159" s="15">
        <v>0</v>
      </c>
      <c r="F159" s="15">
        <v>0</v>
      </c>
      <c r="G159" s="15">
        <v>0</v>
      </c>
      <c r="H159" s="15">
        <v>0</v>
      </c>
      <c r="I159" s="15">
        <v>0</v>
      </c>
      <c r="J159" s="15">
        <v>0</v>
      </c>
      <c r="K159" s="15">
        <v>0</v>
      </c>
      <c r="L159" s="15">
        <v>0</v>
      </c>
      <c r="M159" s="15">
        <v>0</v>
      </c>
      <c r="N159" s="15">
        <v>0</v>
      </c>
      <c r="O159" s="15">
        <v>0</v>
      </c>
      <c r="P159" s="15">
        <v>0</v>
      </c>
      <c r="Q159" s="15">
        <v>0</v>
      </c>
      <c r="R159" s="15">
        <v>0</v>
      </c>
      <c r="S159" s="15">
        <v>0</v>
      </c>
      <c r="T159" s="15">
        <v>0</v>
      </c>
    </row>
    <row r="160" spans="1:20" ht="12.75" customHeight="1" x14ac:dyDescent="0.25">
      <c r="A160" s="13" t="s">
        <v>16</v>
      </c>
      <c r="B160" s="14" t="s">
        <v>4</v>
      </c>
      <c r="C160" s="15">
        <v>2.8354769458258149</v>
      </c>
      <c r="D160" s="15">
        <v>2.8354769458258149</v>
      </c>
      <c r="E160" s="15">
        <v>2.8464788804775774</v>
      </c>
      <c r="F160" s="15">
        <v>2.8464788804775774</v>
      </c>
      <c r="G160" s="15">
        <v>2.8464788804775774</v>
      </c>
      <c r="H160" s="15">
        <v>2.8464788804775774</v>
      </c>
      <c r="I160" s="15">
        <v>2.8464788804775774</v>
      </c>
      <c r="J160" s="15">
        <v>2.8464788804775774</v>
      </c>
      <c r="K160" s="15">
        <v>2.8464788804775774</v>
      </c>
      <c r="L160" s="15">
        <v>2.8464788804775774</v>
      </c>
      <c r="M160" s="15">
        <v>2.8464788804775774</v>
      </c>
      <c r="N160" s="15">
        <v>2.8464788804775774</v>
      </c>
      <c r="O160" s="15">
        <v>2.8464788804775774</v>
      </c>
      <c r="P160" s="15">
        <v>2.8464788804775774</v>
      </c>
      <c r="Q160" s="15">
        <v>2.8464788804775774</v>
      </c>
      <c r="R160" s="15">
        <v>2.8464788804775774</v>
      </c>
      <c r="S160" s="15">
        <v>2.8464788804775774</v>
      </c>
      <c r="T160" s="15">
        <v>2.8464788804775774</v>
      </c>
    </row>
    <row r="161" spans="1:20" ht="12.75" customHeight="1" x14ac:dyDescent="0.25">
      <c r="A161" s="13" t="s">
        <v>17</v>
      </c>
      <c r="B161" s="14" t="s">
        <v>4</v>
      </c>
      <c r="C161" s="15">
        <v>8.2610826466426879</v>
      </c>
      <c r="D161" s="15">
        <v>8.2610826466426879</v>
      </c>
      <c r="E161" s="15">
        <v>8.0983931520307735</v>
      </c>
      <c r="F161" s="15">
        <v>8.0983931520307735</v>
      </c>
      <c r="G161" s="15">
        <v>8.0983931520307735</v>
      </c>
      <c r="H161" s="15">
        <v>8.0983931520307735</v>
      </c>
      <c r="I161" s="15">
        <v>8.0983931520307735</v>
      </c>
      <c r="J161" s="15">
        <v>8.0719015052527396</v>
      </c>
      <c r="K161" s="15">
        <v>8.0719015052527396</v>
      </c>
      <c r="L161" s="15">
        <v>8.0719015052527396</v>
      </c>
      <c r="M161" s="15">
        <v>8.0719015052527396</v>
      </c>
      <c r="N161" s="15">
        <v>8.0719015052527396</v>
      </c>
      <c r="O161" s="15">
        <v>8.0719015052527396</v>
      </c>
      <c r="P161" s="15">
        <v>8.0719015052527396</v>
      </c>
      <c r="Q161" s="15">
        <v>8.0719015052527396</v>
      </c>
      <c r="R161" s="15">
        <v>8.0719015052527396</v>
      </c>
      <c r="S161" s="15">
        <v>8.0719015052527396</v>
      </c>
      <c r="T161" s="15">
        <v>8.0719015052527396</v>
      </c>
    </row>
    <row r="162" spans="1:20" ht="12.75" customHeight="1" x14ac:dyDescent="0.25">
      <c r="A162" s="13" t="s">
        <v>18</v>
      </c>
      <c r="B162" s="14" t="s">
        <v>19</v>
      </c>
      <c r="C162" s="15">
        <v>33.177038741536904</v>
      </c>
      <c r="D162" s="15">
        <v>33.177038741536904</v>
      </c>
      <c r="E162" s="15">
        <v>32.523667277232022</v>
      </c>
      <c r="F162" s="15">
        <v>32.523667277232022</v>
      </c>
      <c r="G162" s="15">
        <v>32.523667277232022</v>
      </c>
      <c r="H162" s="15">
        <v>32.523667277232022</v>
      </c>
      <c r="I162" s="15">
        <v>32.523667277232022</v>
      </c>
      <c r="J162" s="15">
        <v>32.451801292466868</v>
      </c>
      <c r="K162" s="15">
        <v>32.451801292466868</v>
      </c>
      <c r="L162" s="15">
        <v>32.451801292466868</v>
      </c>
      <c r="M162" s="15">
        <v>32.451801292466868</v>
      </c>
      <c r="N162" s="15">
        <v>32.451801292466868</v>
      </c>
      <c r="O162" s="15">
        <v>32.451801292466868</v>
      </c>
      <c r="P162" s="15">
        <v>32.451801292466868</v>
      </c>
      <c r="Q162" s="15">
        <v>32.451801292466868</v>
      </c>
      <c r="R162" s="15">
        <v>32.451801292466868</v>
      </c>
      <c r="S162" s="15">
        <v>32.451801292466868</v>
      </c>
      <c r="T162" s="15">
        <v>32.451801292466868</v>
      </c>
    </row>
    <row r="163" spans="1:20" ht="12.75" customHeight="1" x14ac:dyDescent="0.25">
      <c r="A163" s="13" t="s">
        <v>20</v>
      </c>
      <c r="B163" s="14" t="s">
        <v>4</v>
      </c>
      <c r="C163" s="15">
        <v>4.3677385229521963</v>
      </c>
      <c r="D163" s="15">
        <v>4.3677385229521963</v>
      </c>
      <c r="E163" s="15">
        <v>4.2351635955470286</v>
      </c>
      <c r="F163" s="15">
        <v>4.2351635955470286</v>
      </c>
      <c r="G163" s="15">
        <v>4.2351635955470286</v>
      </c>
      <c r="H163" s="15">
        <v>4.2351635955470286</v>
      </c>
      <c r="I163" s="15">
        <v>4.2351635955470286</v>
      </c>
      <c r="J163" s="15">
        <v>4.2175024976950013</v>
      </c>
      <c r="K163" s="15">
        <v>4.2175024976950013</v>
      </c>
      <c r="L163" s="15">
        <v>4.2175024976950013</v>
      </c>
      <c r="M163" s="15">
        <v>4.2175024976950013</v>
      </c>
      <c r="N163" s="15">
        <v>4.2175024976950013</v>
      </c>
      <c r="O163" s="15">
        <v>4.2175024976950013</v>
      </c>
      <c r="P163" s="15">
        <v>4.2175024976950013</v>
      </c>
      <c r="Q163" s="15">
        <v>4.2175024976950013</v>
      </c>
      <c r="R163" s="15">
        <v>4.2175024976950013</v>
      </c>
      <c r="S163" s="15">
        <v>4.2175024976950013</v>
      </c>
      <c r="T163" s="15">
        <v>4.2175024976950013</v>
      </c>
    </row>
    <row r="164" spans="1:20" ht="15.75" customHeight="1" x14ac:dyDescent="0.25">
      <c r="A164" s="1" t="s">
        <v>21</v>
      </c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</row>
    <row r="165" spans="1:20" ht="12.75" customHeight="1" x14ac:dyDescent="0.25">
      <c r="A165" s="13" t="s">
        <v>22</v>
      </c>
      <c r="B165" s="14" t="s">
        <v>23</v>
      </c>
      <c r="C165" s="17">
        <v>48.588346815437276</v>
      </c>
      <c r="D165" s="17">
        <v>48.588346815437276</v>
      </c>
      <c r="E165" s="17">
        <v>48.987876515553019</v>
      </c>
      <c r="F165" s="17">
        <v>48.987876515553019</v>
      </c>
      <c r="G165" s="17">
        <v>48.987876515553019</v>
      </c>
      <c r="H165" s="17">
        <v>48.987876515553019</v>
      </c>
      <c r="I165" s="17">
        <v>48.987876515553019</v>
      </c>
      <c r="J165" s="17">
        <v>48.987876515553019</v>
      </c>
      <c r="K165" s="17">
        <v>48.987876515553019</v>
      </c>
      <c r="L165" s="17">
        <v>48.987876515553019</v>
      </c>
      <c r="M165" s="17">
        <v>48.987876515553019</v>
      </c>
      <c r="N165" s="17">
        <v>48.987876515553019</v>
      </c>
      <c r="O165" s="17">
        <v>48.987876515553019</v>
      </c>
      <c r="P165" s="17">
        <v>48.987876515553019</v>
      </c>
      <c r="Q165" s="17">
        <v>48.987876515553019</v>
      </c>
      <c r="R165" s="17">
        <v>48.987876515553019</v>
      </c>
      <c r="S165" s="17">
        <v>48.987876515553019</v>
      </c>
      <c r="T165" s="17">
        <v>48.987876515553019</v>
      </c>
    </row>
    <row r="166" spans="1:20" ht="12.75" customHeight="1" x14ac:dyDescent="0.25">
      <c r="A166" s="13" t="s">
        <v>24</v>
      </c>
      <c r="B166" s="14" t="s">
        <v>23</v>
      </c>
      <c r="C166" s="17">
        <v>1.0980957930937099</v>
      </c>
      <c r="D166" s="17">
        <v>1.0980957930937099</v>
      </c>
      <c r="E166" s="17">
        <v>1.1071251573686374</v>
      </c>
      <c r="F166" s="17">
        <v>1.1071251573686374</v>
      </c>
      <c r="G166" s="17">
        <v>1.1071251573686374</v>
      </c>
      <c r="H166" s="17">
        <v>1.1071251573686374</v>
      </c>
      <c r="I166" s="17">
        <v>1.1071251573686374</v>
      </c>
      <c r="J166" s="17">
        <v>1.1071251573686374</v>
      </c>
      <c r="K166" s="17">
        <v>1.1071251573686374</v>
      </c>
      <c r="L166" s="17">
        <v>1.1071251573686374</v>
      </c>
      <c r="M166" s="17">
        <v>1.1071251573686374</v>
      </c>
      <c r="N166" s="17">
        <v>1.1071251573686374</v>
      </c>
      <c r="O166" s="17">
        <v>1.1071251573686374</v>
      </c>
      <c r="P166" s="17">
        <v>1.1071251573686374</v>
      </c>
      <c r="Q166" s="17">
        <v>1.1071251573686374</v>
      </c>
      <c r="R166" s="17">
        <v>1.1071251573686374</v>
      </c>
      <c r="S166" s="17">
        <v>1.1071251573686374</v>
      </c>
      <c r="T166" s="17">
        <v>1.1071251573686374</v>
      </c>
    </row>
    <row r="167" spans="1:20" ht="12.75" customHeight="1" x14ac:dyDescent="0.25">
      <c r="A167" s="13" t="s">
        <v>25</v>
      </c>
      <c r="B167" s="14" t="s">
        <v>23</v>
      </c>
      <c r="C167" s="17">
        <v>47.490251022343564</v>
      </c>
      <c r="D167" s="17">
        <v>47.490251022343564</v>
      </c>
      <c r="E167" s="17">
        <v>47.880751358184384</v>
      </c>
      <c r="F167" s="17">
        <v>47.880751358184384</v>
      </c>
      <c r="G167" s="17">
        <v>47.880751358184384</v>
      </c>
      <c r="H167" s="17">
        <v>47.880751358184384</v>
      </c>
      <c r="I167" s="17">
        <v>47.880751358184384</v>
      </c>
      <c r="J167" s="17">
        <v>47.880751358184384</v>
      </c>
      <c r="K167" s="17">
        <v>47.880751358184384</v>
      </c>
      <c r="L167" s="17">
        <v>47.880751358184384</v>
      </c>
      <c r="M167" s="17">
        <v>47.880751358184384</v>
      </c>
      <c r="N167" s="17">
        <v>47.880751358184384</v>
      </c>
      <c r="O167" s="17">
        <v>47.880751358184384</v>
      </c>
      <c r="P167" s="17">
        <v>47.880751358184384</v>
      </c>
      <c r="Q167" s="17">
        <v>47.880751358184384</v>
      </c>
      <c r="R167" s="17">
        <v>47.880751358184384</v>
      </c>
      <c r="S167" s="17">
        <v>47.880751358184384</v>
      </c>
      <c r="T167" s="17">
        <v>47.880751358184384</v>
      </c>
    </row>
    <row r="168" spans="1:20" ht="12.75" customHeight="1" x14ac:dyDescent="0.25">
      <c r="A168" s="13" t="s">
        <v>26</v>
      </c>
      <c r="B168" s="14" t="s">
        <v>23</v>
      </c>
      <c r="C168" s="17">
        <v>9.3203047508302035</v>
      </c>
      <c r="D168" s="17">
        <v>9.3203047508302035</v>
      </c>
      <c r="E168" s="17">
        <v>9.3969432620401321</v>
      </c>
      <c r="F168" s="17">
        <v>9.3969432620401321</v>
      </c>
      <c r="G168" s="17">
        <v>9.3969432620401321</v>
      </c>
      <c r="H168" s="17">
        <v>9.3969432620401321</v>
      </c>
      <c r="I168" s="17">
        <v>9.3969432620401321</v>
      </c>
      <c r="J168" s="17">
        <v>9.3969432620401321</v>
      </c>
      <c r="K168" s="17">
        <v>9.3969432620401321</v>
      </c>
      <c r="L168" s="17">
        <v>9.3969432620401321</v>
      </c>
      <c r="M168" s="17">
        <v>9.3969432620401321</v>
      </c>
      <c r="N168" s="17">
        <v>9.3969432620401321</v>
      </c>
      <c r="O168" s="17">
        <v>9.3969432620401321</v>
      </c>
      <c r="P168" s="17">
        <v>9.3969432620401321</v>
      </c>
      <c r="Q168" s="17">
        <v>9.3969432620401321</v>
      </c>
      <c r="R168" s="17">
        <v>9.3969432620401321</v>
      </c>
      <c r="S168" s="17">
        <v>9.3969432620401321</v>
      </c>
      <c r="T168" s="17">
        <v>9.3969432620401321</v>
      </c>
    </row>
    <row r="169" spans="1:20" ht="12.75" customHeight="1" x14ac:dyDescent="0.25">
      <c r="A169" s="13" t="s">
        <v>27</v>
      </c>
      <c r="B169" s="14" t="s">
        <v>19</v>
      </c>
      <c r="C169" s="15">
        <v>19.625722227589655</v>
      </c>
      <c r="D169" s="15">
        <v>19.625722227589655</v>
      </c>
      <c r="E169" s="15">
        <v>19.625722227589662</v>
      </c>
      <c r="F169" s="15">
        <v>19.625722227589662</v>
      </c>
      <c r="G169" s="15">
        <v>19.625722227589662</v>
      </c>
      <c r="H169" s="15">
        <v>19.625722227589662</v>
      </c>
      <c r="I169" s="15">
        <v>19.625722227589662</v>
      </c>
      <c r="J169" s="15">
        <v>19.625722227589662</v>
      </c>
      <c r="K169" s="15">
        <v>19.625722227589662</v>
      </c>
      <c r="L169" s="15">
        <v>19.625722227589662</v>
      </c>
      <c r="M169" s="15">
        <v>19.625722227589662</v>
      </c>
      <c r="N169" s="15">
        <v>19.625722227589662</v>
      </c>
      <c r="O169" s="15">
        <v>19.625722227589662</v>
      </c>
      <c r="P169" s="15">
        <v>19.625722227589662</v>
      </c>
      <c r="Q169" s="15">
        <v>19.625722227589662</v>
      </c>
      <c r="R169" s="15">
        <v>19.625722227589662</v>
      </c>
      <c r="S169" s="15">
        <v>19.625722227589662</v>
      </c>
      <c r="T169" s="15">
        <v>19.625722227589662</v>
      </c>
    </row>
    <row r="170" spans="1:20" ht="60" customHeight="1" x14ac:dyDescent="0.25">
      <c r="A170" s="13" t="s">
        <v>28</v>
      </c>
      <c r="B170" s="14" t="s">
        <v>23</v>
      </c>
      <c r="C170" s="17">
        <v>38.169946271513361</v>
      </c>
      <c r="D170" s="17">
        <v>38.169946271513361</v>
      </c>
      <c r="E170" s="17">
        <v>38.483808096144251</v>
      </c>
      <c r="F170" s="17">
        <v>38.483808096144251</v>
      </c>
      <c r="G170" s="17">
        <v>38.483808096144251</v>
      </c>
      <c r="H170" s="17">
        <v>38.483808096144251</v>
      </c>
      <c r="I170" s="17">
        <v>38.483808096144251</v>
      </c>
      <c r="J170" s="17">
        <v>38.483808096144251</v>
      </c>
      <c r="K170" s="17">
        <v>38.483808096144251</v>
      </c>
      <c r="L170" s="17">
        <v>38.483808096144251</v>
      </c>
      <c r="M170" s="17">
        <v>38.483808096144251</v>
      </c>
      <c r="N170" s="17">
        <v>38.483808096144251</v>
      </c>
      <c r="O170" s="17">
        <v>38.483808096144251</v>
      </c>
      <c r="P170" s="17">
        <v>38.483808096144251</v>
      </c>
      <c r="Q170" s="17">
        <v>38.483808096144251</v>
      </c>
      <c r="R170" s="17">
        <v>38.483808096144251</v>
      </c>
      <c r="S170" s="17">
        <v>38.483808096144251</v>
      </c>
      <c r="T170" s="17">
        <v>38.483808096144251</v>
      </c>
    </row>
    <row r="171" spans="1:20" ht="25.5" customHeight="1" x14ac:dyDescent="0.25">
      <c r="A171" s="13" t="s">
        <v>29</v>
      </c>
      <c r="B171" s="14" t="s">
        <v>30</v>
      </c>
      <c r="C171" s="2">
        <v>7889.2283048986974</v>
      </c>
      <c r="D171" s="2">
        <v>7889.2283048986974</v>
      </c>
      <c r="E171" s="2">
        <v>7954.0994360522955</v>
      </c>
      <c r="F171" s="2">
        <v>7954.0994360522955</v>
      </c>
      <c r="G171" s="2">
        <v>7954.0994360522955</v>
      </c>
      <c r="H171" s="2">
        <v>7954.0994360522955</v>
      </c>
      <c r="I171" s="2">
        <v>7954.0994360522955</v>
      </c>
      <c r="J171" s="2">
        <v>7435.047977206762</v>
      </c>
      <c r="K171" s="2">
        <v>7435.047977206762</v>
      </c>
      <c r="L171" s="2">
        <v>7435.047977206762</v>
      </c>
      <c r="M171" s="2">
        <v>7435.047977206762</v>
      </c>
      <c r="N171" s="2">
        <v>7435.047977206762</v>
      </c>
      <c r="O171" s="2">
        <v>7435.047977206762</v>
      </c>
      <c r="P171" s="2">
        <v>7435.047977206762</v>
      </c>
      <c r="Q171" s="2">
        <v>7435.047977206762</v>
      </c>
      <c r="R171" s="2">
        <v>7435.047977206762</v>
      </c>
      <c r="S171" s="2">
        <v>7435.047977206762</v>
      </c>
      <c r="T171" s="2">
        <v>7435.047977206762</v>
      </c>
    </row>
    <row r="172" spans="1:20" ht="14.25" customHeight="1" x14ac:dyDescent="0.25">
      <c r="A172" s="13" t="s">
        <v>31</v>
      </c>
      <c r="B172" s="14" t="s">
        <v>32</v>
      </c>
      <c r="C172" s="16">
        <v>162.36873287469345</v>
      </c>
      <c r="D172" s="16">
        <v>162.36873287469345</v>
      </c>
      <c r="E172" s="16">
        <v>162.36873287469342</v>
      </c>
      <c r="F172" s="16">
        <v>162.36873287469342</v>
      </c>
      <c r="G172" s="16">
        <v>162.36873287469342</v>
      </c>
      <c r="H172" s="16">
        <v>162.36873287469342</v>
      </c>
      <c r="I172" s="16">
        <v>162.36873287469342</v>
      </c>
      <c r="J172" s="16">
        <v>151.77322443944331</v>
      </c>
      <c r="K172" s="16">
        <v>151.77322443944331</v>
      </c>
      <c r="L172" s="16">
        <v>151.77322443944331</v>
      </c>
      <c r="M172" s="16">
        <v>151.77322443944331</v>
      </c>
      <c r="N172" s="16">
        <v>151.77322443944331</v>
      </c>
      <c r="O172" s="16">
        <v>151.77322443944331</v>
      </c>
      <c r="P172" s="16">
        <v>151.77322443944331</v>
      </c>
      <c r="Q172" s="16">
        <v>151.77322443944331</v>
      </c>
      <c r="R172" s="16">
        <v>151.77322443944331</v>
      </c>
      <c r="S172" s="16">
        <v>151.77322443944331</v>
      </c>
      <c r="T172" s="16">
        <v>151.77322443944331</v>
      </c>
    </row>
    <row r="173" spans="1:20" ht="12.75" customHeight="1" x14ac:dyDescent="0.25">
      <c r="A173" s="13" t="s">
        <v>33</v>
      </c>
      <c r="B173" s="14" t="s">
        <v>19</v>
      </c>
      <c r="C173" s="15">
        <v>87.984920169482933</v>
      </c>
      <c r="D173" s="15">
        <v>87.984920169482933</v>
      </c>
      <c r="E173" s="15">
        <v>87.984920169482933</v>
      </c>
      <c r="F173" s="15">
        <v>87.984920169482933</v>
      </c>
      <c r="G173" s="15">
        <v>87.984920169482933</v>
      </c>
      <c r="H173" s="15">
        <v>87.984920169482933</v>
      </c>
      <c r="I173" s="15">
        <v>87.984920169482933</v>
      </c>
      <c r="J173" s="15">
        <v>94.127274773028475</v>
      </c>
      <c r="K173" s="15">
        <v>94.127274773028475</v>
      </c>
      <c r="L173" s="15">
        <v>94.127274773028475</v>
      </c>
      <c r="M173" s="15">
        <v>94.127274773028475</v>
      </c>
      <c r="N173" s="15">
        <v>94.127274773028475</v>
      </c>
      <c r="O173" s="15">
        <v>94.127274773028475</v>
      </c>
      <c r="P173" s="15">
        <v>94.127274773028475</v>
      </c>
      <c r="Q173" s="15">
        <v>94.127274773028475</v>
      </c>
      <c r="R173" s="15">
        <v>94.127274773028475</v>
      </c>
      <c r="S173" s="15">
        <v>94.127274773028475</v>
      </c>
      <c r="T173" s="15">
        <v>94.127274773028475</v>
      </c>
    </row>
    <row r="174" spans="1:20" ht="12.75" customHeight="1" x14ac:dyDescent="0.25">
      <c r="A174" s="13" t="s">
        <v>34</v>
      </c>
      <c r="B174" s="14" t="s">
        <v>23</v>
      </c>
      <c r="C174" s="17">
        <v>55.224598134290879</v>
      </c>
      <c r="D174" s="17">
        <v>55.224598134290879</v>
      </c>
      <c r="E174" s="17">
        <v>55.678696052366064</v>
      </c>
      <c r="F174" s="17">
        <v>55.678696052366064</v>
      </c>
      <c r="G174" s="17">
        <v>55.678696052366064</v>
      </c>
      <c r="H174" s="17">
        <v>55.678696052366064</v>
      </c>
      <c r="I174" s="17">
        <v>55.678696052366064</v>
      </c>
      <c r="J174" s="17">
        <v>52.045335840447336</v>
      </c>
      <c r="K174" s="17">
        <v>52.045335840447336</v>
      </c>
      <c r="L174" s="17">
        <v>52.045335840447336</v>
      </c>
      <c r="M174" s="17">
        <v>52.045335840447336</v>
      </c>
      <c r="N174" s="17">
        <v>52.045335840447336</v>
      </c>
      <c r="O174" s="17">
        <v>52.045335840447336</v>
      </c>
      <c r="P174" s="17">
        <v>52.045335840447336</v>
      </c>
      <c r="Q174" s="17">
        <v>52.045335840447336</v>
      </c>
      <c r="R174" s="17">
        <v>52.045335840447336</v>
      </c>
      <c r="S174" s="17">
        <v>52.045335840447336</v>
      </c>
      <c r="T174" s="17">
        <v>52.045335840447336</v>
      </c>
    </row>
    <row r="175" spans="1:20" ht="12.75" customHeight="1" x14ac:dyDescent="0.25">
      <c r="A175" s="13" t="s">
        <v>35</v>
      </c>
      <c r="B175" s="14" t="s">
        <v>19</v>
      </c>
      <c r="C175" s="16">
        <v>85.994742608828886</v>
      </c>
      <c r="D175" s="16">
        <v>85.994742608828886</v>
      </c>
      <c r="E175" s="16">
        <v>85.994742608828915</v>
      </c>
      <c r="F175" s="16">
        <v>85.994742608828915</v>
      </c>
      <c r="G175" s="16">
        <v>85.994742608828915</v>
      </c>
      <c r="H175" s="16">
        <v>85.994742608828915</v>
      </c>
      <c r="I175" s="16">
        <v>85.994742608828915</v>
      </c>
      <c r="J175" s="16">
        <v>91.998160036799263</v>
      </c>
      <c r="K175" s="16">
        <v>91.998160036799263</v>
      </c>
      <c r="L175" s="16">
        <v>91.998160036799263</v>
      </c>
      <c r="M175" s="16">
        <v>91.998160036799263</v>
      </c>
      <c r="N175" s="16">
        <v>91.998160036799263</v>
      </c>
      <c r="O175" s="16">
        <v>91.998160036799263</v>
      </c>
      <c r="P175" s="16">
        <v>91.998160036799263</v>
      </c>
      <c r="Q175" s="16">
        <v>91.998160036799263</v>
      </c>
      <c r="R175" s="16">
        <v>91.998160036799263</v>
      </c>
      <c r="S175" s="16">
        <v>91.998160036799263</v>
      </c>
      <c r="T175" s="16">
        <v>91.998160036799263</v>
      </c>
    </row>
    <row r="176" spans="1:20" ht="25.5" customHeight="1" x14ac:dyDescent="0.25">
      <c r="A176" s="13" t="s">
        <v>36</v>
      </c>
      <c r="B176" s="14" t="s">
        <v>19</v>
      </c>
      <c r="C176" s="16">
        <v>69.11765329408945</v>
      </c>
      <c r="D176" s="16">
        <v>69.11765329408945</v>
      </c>
      <c r="E176" s="16">
        <v>69.117653294089479</v>
      </c>
      <c r="F176" s="16">
        <v>69.117653294089479</v>
      </c>
      <c r="G176" s="16">
        <v>69.117653294089479</v>
      </c>
      <c r="H176" s="16">
        <v>69.117653294089479</v>
      </c>
      <c r="I176" s="16">
        <v>69.117653294089479</v>
      </c>
      <c r="J176" s="16">
        <v>73.942856693483648</v>
      </c>
      <c r="K176" s="16">
        <v>73.942856693483648</v>
      </c>
      <c r="L176" s="16">
        <v>73.942856693483648</v>
      </c>
      <c r="M176" s="16">
        <v>73.942856693483648</v>
      </c>
      <c r="N176" s="16">
        <v>73.942856693483648</v>
      </c>
      <c r="O176" s="16">
        <v>73.942856693483648</v>
      </c>
      <c r="P176" s="16">
        <v>73.942856693483648</v>
      </c>
      <c r="Q176" s="16">
        <v>73.942856693483648</v>
      </c>
      <c r="R176" s="16">
        <v>73.942856693483648</v>
      </c>
      <c r="S176" s="16">
        <v>73.942856693483648</v>
      </c>
      <c r="T176" s="16">
        <v>73.942856693483648</v>
      </c>
    </row>
    <row r="177" spans="1:20" ht="12.75" customHeight="1" x14ac:dyDescent="0.25">
      <c r="A177" s="18" t="s">
        <v>37</v>
      </c>
      <c r="B177" s="18"/>
      <c r="C177" s="18"/>
      <c r="D177" s="18"/>
      <c r="E177" s="18"/>
      <c r="F177" s="18"/>
      <c r="G177" s="18"/>
      <c r="H177" s="18"/>
      <c r="I177" s="18"/>
      <c r="J177" s="18"/>
      <c r="K177" s="18"/>
      <c r="L177" s="18"/>
      <c r="M177" s="18"/>
      <c r="N177" s="18"/>
      <c r="O177" s="18"/>
      <c r="P177" s="18"/>
      <c r="Q177" s="18"/>
      <c r="R177" s="18"/>
      <c r="S177" s="18"/>
      <c r="T177" s="18"/>
    </row>
    <row r="178" spans="1:20" ht="12.75" customHeight="1" x14ac:dyDescent="0.25">
      <c r="A178" s="19" t="s">
        <v>38</v>
      </c>
      <c r="B178" s="20" t="s">
        <v>39</v>
      </c>
      <c r="C178" s="20" t="s">
        <v>39</v>
      </c>
      <c r="D178" s="20">
        <v>102.96</v>
      </c>
      <c r="E178" s="20">
        <v>102.96</v>
      </c>
      <c r="F178" s="20">
        <v>102.96</v>
      </c>
      <c r="G178" s="20">
        <v>102.96</v>
      </c>
      <c r="H178" s="20">
        <v>102.96</v>
      </c>
      <c r="I178" s="20">
        <v>102.96</v>
      </c>
      <c r="J178" s="20">
        <v>102.87784397734136</v>
      </c>
      <c r="K178" s="20">
        <v>102.96</v>
      </c>
      <c r="L178" s="20">
        <v>102.96</v>
      </c>
      <c r="M178" s="20">
        <v>102.96</v>
      </c>
      <c r="N178" s="20">
        <v>102.96</v>
      </c>
      <c r="O178" s="20">
        <v>102.96</v>
      </c>
      <c r="P178" s="20">
        <v>102.96</v>
      </c>
      <c r="Q178" s="20">
        <v>102.96</v>
      </c>
      <c r="R178" s="20">
        <v>102.96</v>
      </c>
      <c r="S178" s="20">
        <v>102.96</v>
      </c>
      <c r="T178" s="20">
        <v>102.96</v>
      </c>
    </row>
    <row r="179" spans="1:20" ht="25.5" customHeight="1" x14ac:dyDescent="0.25">
      <c r="A179" s="19" t="s">
        <v>40</v>
      </c>
      <c r="B179" s="20" t="s">
        <v>39</v>
      </c>
      <c r="C179" s="20" t="s">
        <v>39</v>
      </c>
      <c r="D179" s="20">
        <v>104</v>
      </c>
      <c r="E179" s="20">
        <v>104</v>
      </c>
      <c r="F179" s="20">
        <v>104</v>
      </c>
      <c r="G179" s="20">
        <v>104</v>
      </c>
      <c r="H179" s="20">
        <v>104</v>
      </c>
      <c r="I179" s="20">
        <v>104</v>
      </c>
      <c r="J179" s="20">
        <v>104</v>
      </c>
      <c r="K179" s="20">
        <v>104</v>
      </c>
      <c r="L179" s="20">
        <v>104</v>
      </c>
      <c r="M179" s="20">
        <v>104</v>
      </c>
      <c r="N179" s="20">
        <v>104</v>
      </c>
      <c r="O179" s="20">
        <v>104</v>
      </c>
      <c r="P179" s="20">
        <v>104</v>
      </c>
      <c r="Q179" s="20">
        <v>104</v>
      </c>
      <c r="R179" s="20">
        <v>104</v>
      </c>
      <c r="S179" s="20">
        <v>104</v>
      </c>
      <c r="T179" s="20">
        <v>104</v>
      </c>
    </row>
    <row r="180" spans="1:20" ht="25.5" customHeight="1" x14ac:dyDescent="0.25">
      <c r="A180" s="19" t="s">
        <v>41</v>
      </c>
      <c r="B180" s="20" t="s">
        <v>19</v>
      </c>
      <c r="C180" s="20" t="s">
        <v>39</v>
      </c>
      <c r="D180" s="20">
        <v>1</v>
      </c>
      <c r="E180" s="20">
        <v>1</v>
      </c>
      <c r="F180" s="20">
        <v>1</v>
      </c>
      <c r="G180" s="20">
        <v>1</v>
      </c>
      <c r="H180" s="20">
        <v>1</v>
      </c>
      <c r="I180" s="20">
        <v>1</v>
      </c>
      <c r="J180" s="20">
        <v>1</v>
      </c>
      <c r="K180" s="20">
        <v>1</v>
      </c>
      <c r="L180" s="20">
        <v>1</v>
      </c>
      <c r="M180" s="20">
        <v>1</v>
      </c>
      <c r="N180" s="20">
        <v>1</v>
      </c>
      <c r="O180" s="20">
        <v>1</v>
      </c>
      <c r="P180" s="20">
        <v>1</v>
      </c>
      <c r="Q180" s="20">
        <v>1</v>
      </c>
      <c r="R180" s="20">
        <v>1</v>
      </c>
      <c r="S180" s="20">
        <v>1</v>
      </c>
      <c r="T180" s="20">
        <v>1</v>
      </c>
    </row>
    <row r="181" spans="1:20" ht="25.5" customHeight="1" x14ac:dyDescent="0.25">
      <c r="A181" s="19" t="s">
        <v>42</v>
      </c>
      <c r="B181" s="20" t="s">
        <v>39</v>
      </c>
      <c r="C181" s="20" t="s">
        <v>39</v>
      </c>
      <c r="D181" s="21">
        <v>0</v>
      </c>
      <c r="E181" s="21">
        <v>0</v>
      </c>
      <c r="F181" s="21">
        <v>0</v>
      </c>
      <c r="G181" s="21">
        <v>0</v>
      </c>
      <c r="H181" s="21">
        <v>0</v>
      </c>
      <c r="I181" s="21">
        <v>0</v>
      </c>
      <c r="J181" s="21">
        <v>-1.0639215573508994E-3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</row>
    <row r="182" spans="1:20" ht="27" customHeight="1" x14ac:dyDescent="0.25">
      <c r="A182" s="19" t="s">
        <v>43</v>
      </c>
      <c r="B182" s="20" t="s">
        <v>39</v>
      </c>
      <c r="C182" s="20" t="s">
        <v>39</v>
      </c>
      <c r="D182" s="20">
        <v>0.75</v>
      </c>
      <c r="E182" s="20">
        <v>0.75</v>
      </c>
      <c r="F182" s="20">
        <v>0.75</v>
      </c>
      <c r="G182" s="20">
        <v>0.75</v>
      </c>
      <c r="H182" s="20">
        <v>0.75</v>
      </c>
      <c r="I182" s="20">
        <v>0.75</v>
      </c>
      <c r="J182" s="20">
        <v>0.75</v>
      </c>
      <c r="K182" s="20">
        <v>0.75</v>
      </c>
      <c r="L182" s="20">
        <v>0.75</v>
      </c>
      <c r="M182" s="20">
        <v>0.75</v>
      </c>
      <c r="N182" s="20">
        <v>0.75</v>
      </c>
      <c r="O182" s="20">
        <v>0.75</v>
      </c>
      <c r="P182" s="20">
        <v>0.75</v>
      </c>
      <c r="Q182" s="20">
        <v>0.75</v>
      </c>
      <c r="R182" s="20">
        <v>0.75</v>
      </c>
      <c r="S182" s="20">
        <v>0.75</v>
      </c>
      <c r="T182" s="20">
        <v>0.75</v>
      </c>
    </row>
    <row r="183" spans="1:20" ht="15.75" customHeight="1" x14ac:dyDescent="0.25">
      <c r="A183" s="1" t="s">
        <v>44</v>
      </c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</row>
    <row r="184" spans="1:20" ht="12.75" customHeight="1" x14ac:dyDescent="0.25">
      <c r="A184" s="13" t="s">
        <v>45</v>
      </c>
      <c r="B184" s="14" t="s">
        <v>46</v>
      </c>
      <c r="C184" s="2">
        <v>3330.4324256411874</v>
      </c>
      <c r="D184" s="2">
        <v>3429.0132254401665</v>
      </c>
      <c r="E184" s="2">
        <v>3530.5120169131951</v>
      </c>
      <c r="F184" s="2">
        <v>3635.0151726138256</v>
      </c>
      <c r="G184" s="2">
        <v>3742.6116217231947</v>
      </c>
      <c r="H184" s="2">
        <v>3853.3929257262007</v>
      </c>
      <c r="I184" s="2">
        <v>3967.4533563276964</v>
      </c>
      <c r="J184" s="2">
        <v>4081.6304737966007</v>
      </c>
      <c r="K184" s="2">
        <v>4202.4467358209795</v>
      </c>
      <c r="L184" s="2">
        <v>4326.8391592012804</v>
      </c>
      <c r="M184" s="2">
        <v>4454.9135983136375</v>
      </c>
      <c r="N184" s="2">
        <v>4586.7790408237206</v>
      </c>
      <c r="O184" s="2">
        <v>4722.5477004321028</v>
      </c>
      <c r="P184" s="2">
        <v>4862.3351123648927</v>
      </c>
      <c r="Q184" s="2">
        <v>5006.2602316908933</v>
      </c>
      <c r="R184" s="2">
        <v>5154.4455345489432</v>
      </c>
      <c r="S184" s="2">
        <v>5307.0171223715915</v>
      </c>
      <c r="T184" s="2">
        <v>5464.1048291937905</v>
      </c>
    </row>
    <row r="185" spans="1:20" ht="12.75" customHeight="1" x14ac:dyDescent="0.25">
      <c r="A185" s="13" t="s">
        <v>47</v>
      </c>
      <c r="B185" s="14" t="s">
        <v>46</v>
      </c>
      <c r="C185" s="2">
        <v>3330.4324256411874</v>
      </c>
      <c r="D185" s="2">
        <v>3429.0132254401665</v>
      </c>
      <c r="E185" s="2">
        <v>3530.5120169131951</v>
      </c>
      <c r="F185" s="2">
        <v>3635.0151726138256</v>
      </c>
      <c r="G185" s="2">
        <v>3742.6116217231947</v>
      </c>
      <c r="H185" s="2">
        <v>3853.3929257262007</v>
      </c>
      <c r="I185" s="2">
        <v>3967.4533563276964</v>
      </c>
      <c r="J185" s="2">
        <v>4081.6304737966007</v>
      </c>
      <c r="K185" s="2">
        <v>4202.4467358209795</v>
      </c>
      <c r="L185" s="2">
        <v>4326.8391592012804</v>
      </c>
      <c r="M185" s="2">
        <v>4454.9135983136375</v>
      </c>
      <c r="N185" s="2">
        <v>4586.7790408237206</v>
      </c>
      <c r="O185" s="2">
        <v>4722.5477004321028</v>
      </c>
      <c r="P185" s="2">
        <v>4862.3351123648927</v>
      </c>
      <c r="Q185" s="2">
        <v>5006.2602316908933</v>
      </c>
      <c r="R185" s="2">
        <v>5154.4455345489432</v>
      </c>
      <c r="S185" s="2">
        <v>5307.0171223715915</v>
      </c>
      <c r="T185" s="2">
        <v>5464.1048291937905</v>
      </c>
    </row>
    <row r="186" spans="1:20" ht="25.5" customHeight="1" x14ac:dyDescent="0.25">
      <c r="A186" s="13" t="s">
        <v>48</v>
      </c>
      <c r="B186" s="14" t="s">
        <v>46</v>
      </c>
      <c r="C186" s="2">
        <v>3330.4324256411874</v>
      </c>
      <c r="D186" s="2">
        <v>3429.0132254401665</v>
      </c>
      <c r="E186" s="2">
        <v>3530.5120169131951</v>
      </c>
      <c r="F186" s="2">
        <v>3635.0151726138256</v>
      </c>
      <c r="G186" s="2">
        <v>3742.6116217231947</v>
      </c>
      <c r="H186" s="2">
        <v>3853.3929257262007</v>
      </c>
      <c r="I186" s="2">
        <v>3967.4533563276964</v>
      </c>
      <c r="J186" s="2">
        <v>4081.6304737966007</v>
      </c>
      <c r="K186" s="2">
        <v>4202.4467358209795</v>
      </c>
      <c r="L186" s="2">
        <v>4326.8391592012804</v>
      </c>
      <c r="M186" s="2">
        <v>4454.9135983136375</v>
      </c>
      <c r="N186" s="2">
        <v>4586.7790408237206</v>
      </c>
      <c r="O186" s="2">
        <v>4722.5477004321028</v>
      </c>
      <c r="P186" s="2">
        <v>4862.3351123648927</v>
      </c>
      <c r="Q186" s="2">
        <v>5006.2602316908933</v>
      </c>
      <c r="R186" s="2">
        <v>5154.4455345489432</v>
      </c>
      <c r="S186" s="2">
        <v>5307.0171223715915</v>
      </c>
      <c r="T186" s="2">
        <v>5464.1048291937905</v>
      </c>
    </row>
    <row r="187" spans="1:20" ht="12.75" customHeight="1" x14ac:dyDescent="0.25">
      <c r="A187" s="13" t="s">
        <v>49</v>
      </c>
      <c r="B187" s="14" t="s">
        <v>46</v>
      </c>
      <c r="C187" s="2">
        <v>0</v>
      </c>
      <c r="D187" s="2">
        <v>0</v>
      </c>
      <c r="E187" s="2">
        <v>0</v>
      </c>
      <c r="F187" s="2">
        <v>0</v>
      </c>
      <c r="G187" s="2">
        <v>0</v>
      </c>
      <c r="H187" s="2">
        <v>0</v>
      </c>
      <c r="I187" s="2">
        <v>0</v>
      </c>
      <c r="J187" s="2">
        <v>0</v>
      </c>
      <c r="K187" s="2">
        <v>0</v>
      </c>
      <c r="L187" s="2">
        <v>0</v>
      </c>
      <c r="M187" s="2">
        <v>0</v>
      </c>
      <c r="N187" s="2">
        <v>0</v>
      </c>
      <c r="O187" s="2">
        <v>0</v>
      </c>
      <c r="P187" s="2">
        <v>0</v>
      </c>
      <c r="Q187" s="2">
        <v>0</v>
      </c>
      <c r="R187" s="2">
        <v>0</v>
      </c>
      <c r="S187" s="2">
        <v>0</v>
      </c>
      <c r="T187" s="2">
        <v>0</v>
      </c>
    </row>
    <row r="188" spans="1:20" ht="12.75" customHeight="1" x14ac:dyDescent="0.25">
      <c r="A188" s="13" t="s">
        <v>50</v>
      </c>
      <c r="B188" s="14" t="s">
        <v>46</v>
      </c>
      <c r="C188" s="2">
        <v>0</v>
      </c>
      <c r="D188" s="2">
        <v>0</v>
      </c>
      <c r="E188" s="2">
        <v>0</v>
      </c>
      <c r="F188" s="2">
        <v>0</v>
      </c>
      <c r="G188" s="2">
        <v>0</v>
      </c>
      <c r="H188" s="2">
        <v>0</v>
      </c>
      <c r="I188" s="2">
        <v>0</v>
      </c>
      <c r="J188" s="2">
        <v>0</v>
      </c>
      <c r="K188" s="2">
        <v>0</v>
      </c>
      <c r="L188" s="2">
        <v>0</v>
      </c>
      <c r="M188" s="2">
        <v>0</v>
      </c>
      <c r="N188" s="2">
        <v>0</v>
      </c>
      <c r="O188" s="2">
        <v>0</v>
      </c>
      <c r="P188" s="2">
        <v>0</v>
      </c>
      <c r="Q188" s="2">
        <v>0</v>
      </c>
      <c r="R188" s="2">
        <v>0</v>
      </c>
      <c r="S188" s="2">
        <v>0</v>
      </c>
      <c r="T188" s="2">
        <v>0</v>
      </c>
    </row>
    <row r="189" spans="1:20" ht="25.5" customHeight="1" x14ac:dyDescent="0.25">
      <c r="A189" s="13" t="s">
        <v>51</v>
      </c>
      <c r="B189" s="14" t="s">
        <v>46</v>
      </c>
      <c r="C189" s="2">
        <v>100.06162301541312</v>
      </c>
      <c r="D189" s="2">
        <v>103.02344705666934</v>
      </c>
      <c r="E189" s="2">
        <v>106.07294108954675</v>
      </c>
      <c r="F189" s="2">
        <v>109.21270014579731</v>
      </c>
      <c r="G189" s="2">
        <v>112.44539607011291</v>
      </c>
      <c r="H189" s="2">
        <v>115.77377979378824</v>
      </c>
      <c r="I189" s="2">
        <v>119.20068367568436</v>
      </c>
      <c r="J189" s="2">
        <v>122.63109337179476</v>
      </c>
      <c r="K189" s="2">
        <v>126.26097373559988</v>
      </c>
      <c r="L189" s="2">
        <v>129.99829855817362</v>
      </c>
      <c r="M189" s="2">
        <v>133.84624819549555</v>
      </c>
      <c r="N189" s="2">
        <v>137.8080971420822</v>
      </c>
      <c r="O189" s="2">
        <v>141.88721681748783</v>
      </c>
      <c r="P189" s="2">
        <v>146.08707843528546</v>
      </c>
      <c r="Q189" s="2">
        <v>150.41125595696991</v>
      </c>
      <c r="R189" s="2">
        <v>154.86342913329622</v>
      </c>
      <c r="S189" s="2">
        <v>159.44738663564178</v>
      </c>
      <c r="T189" s="2">
        <v>164.16702928005677</v>
      </c>
    </row>
    <row r="190" spans="1:20" ht="25.5" customHeight="1" x14ac:dyDescent="0.25">
      <c r="A190" s="13" t="s">
        <v>52</v>
      </c>
      <c r="B190" s="14" t="s">
        <v>46</v>
      </c>
      <c r="C190" s="2">
        <v>1162.869026463723</v>
      </c>
      <c r="D190" s="2">
        <v>1197.2899496470491</v>
      </c>
      <c r="E190" s="2">
        <v>1232.7297321566016</v>
      </c>
      <c r="F190" s="2">
        <v>1269.218532228437</v>
      </c>
      <c r="G190" s="2">
        <v>1306.7874007823987</v>
      </c>
      <c r="H190" s="2">
        <v>1345.4683078455575</v>
      </c>
      <c r="I190" s="2">
        <v>1385.2941697577858</v>
      </c>
      <c r="J190" s="2">
        <v>1425.1607745906213</v>
      </c>
      <c r="K190" s="2">
        <v>1467.3455335185035</v>
      </c>
      <c r="L190" s="2">
        <v>1510.7789613106513</v>
      </c>
      <c r="M190" s="2">
        <v>1555.4980185654465</v>
      </c>
      <c r="N190" s="2">
        <v>1601.5407599149837</v>
      </c>
      <c r="O190" s="2">
        <v>1648.9463664084669</v>
      </c>
      <c r="P190" s="2">
        <v>1697.7551788541575</v>
      </c>
      <c r="Q190" s="2">
        <v>1748.0087321482404</v>
      </c>
      <c r="R190" s="2">
        <v>1799.7497906198282</v>
      </c>
      <c r="S190" s="2">
        <v>1853.022384422175</v>
      </c>
      <c r="T190" s="2">
        <v>1907.8718470010715</v>
      </c>
    </row>
    <row r="191" spans="1:20" ht="25.5" customHeight="1" x14ac:dyDescent="0.25">
      <c r="A191" s="13" t="s">
        <v>53</v>
      </c>
      <c r="B191" s="14" t="s">
        <v>46</v>
      </c>
      <c r="C191" s="2">
        <v>0</v>
      </c>
      <c r="D191" s="2">
        <v>0</v>
      </c>
      <c r="E191" s="2">
        <v>0</v>
      </c>
      <c r="F191" s="2">
        <v>0</v>
      </c>
      <c r="G191" s="2">
        <v>0</v>
      </c>
      <c r="H191" s="2">
        <v>0</v>
      </c>
      <c r="I191" s="2">
        <v>0</v>
      </c>
      <c r="J191" s="2">
        <v>0</v>
      </c>
      <c r="K191" s="2">
        <v>0</v>
      </c>
      <c r="L191" s="2">
        <v>0</v>
      </c>
      <c r="M191" s="2">
        <v>0</v>
      </c>
      <c r="N191" s="2">
        <v>0</v>
      </c>
      <c r="O191" s="2">
        <v>0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</row>
    <row r="192" spans="1:20" ht="12.75" customHeight="1" x14ac:dyDescent="0.25">
      <c r="A192" s="13" t="s">
        <v>54</v>
      </c>
      <c r="B192" s="14" t="s">
        <v>46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</row>
    <row r="193" spans="1:20" ht="12.75" customHeight="1" x14ac:dyDescent="0.25">
      <c r="A193" s="13" t="s">
        <v>55</v>
      </c>
      <c r="B193" s="14" t="s">
        <v>46</v>
      </c>
      <c r="C193" s="2">
        <v>1162.869026463723</v>
      </c>
      <c r="D193" s="2">
        <v>1197.2899496470491</v>
      </c>
      <c r="E193" s="2">
        <v>1232.7297321566016</v>
      </c>
      <c r="F193" s="2">
        <v>1269.218532228437</v>
      </c>
      <c r="G193" s="2">
        <v>1306.7874007823987</v>
      </c>
      <c r="H193" s="2">
        <v>1345.4683078455575</v>
      </c>
      <c r="I193" s="2">
        <v>1385.2941697577858</v>
      </c>
      <c r="J193" s="2">
        <v>1425.1607745906213</v>
      </c>
      <c r="K193" s="2">
        <v>1467.3455335185035</v>
      </c>
      <c r="L193" s="2">
        <v>1510.7789613106513</v>
      </c>
      <c r="M193" s="2">
        <v>1555.4980185654465</v>
      </c>
      <c r="N193" s="2">
        <v>1601.5407599149837</v>
      </c>
      <c r="O193" s="2">
        <v>1648.9463664084669</v>
      </c>
      <c r="P193" s="2">
        <v>1697.7551788541575</v>
      </c>
      <c r="Q193" s="2">
        <v>1748.0087321482404</v>
      </c>
      <c r="R193" s="2">
        <v>1799.7497906198282</v>
      </c>
      <c r="S193" s="2">
        <v>1853.022384422175</v>
      </c>
      <c r="T193" s="2">
        <v>1907.8718470010715</v>
      </c>
    </row>
    <row r="194" spans="1:20" ht="12.75" customHeight="1" x14ac:dyDescent="0.25">
      <c r="A194" s="13" t="s">
        <v>56</v>
      </c>
      <c r="B194" s="14" t="s">
        <v>46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</row>
    <row r="195" spans="1:20" ht="12.75" customHeight="1" x14ac:dyDescent="0.25">
      <c r="A195" s="13" t="s">
        <v>57</v>
      </c>
      <c r="B195" s="14" t="s">
        <v>46</v>
      </c>
      <c r="C195" s="2">
        <v>0</v>
      </c>
      <c r="D195" s="2">
        <v>0</v>
      </c>
      <c r="E195" s="2">
        <v>0</v>
      </c>
      <c r="F195" s="2">
        <v>0</v>
      </c>
      <c r="G195" s="2">
        <v>0</v>
      </c>
      <c r="H195" s="2">
        <v>0</v>
      </c>
      <c r="I195" s="2">
        <v>0</v>
      </c>
      <c r="J195" s="2">
        <v>0</v>
      </c>
      <c r="K195" s="2">
        <v>0</v>
      </c>
      <c r="L195" s="2">
        <v>0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</row>
    <row r="196" spans="1:20" ht="12.75" customHeight="1" x14ac:dyDescent="0.25">
      <c r="A196" s="13" t="s">
        <v>58</v>
      </c>
      <c r="B196" s="14" t="s">
        <v>46</v>
      </c>
      <c r="C196" s="2">
        <v>59202.803492153747</v>
      </c>
      <c r="D196" s="2">
        <v>61748.524042316356</v>
      </c>
      <c r="E196" s="2">
        <v>64746.517217071603</v>
      </c>
      <c r="F196" s="2">
        <v>67336.37790575446</v>
      </c>
      <c r="G196" s="2">
        <v>70029.833021984639</v>
      </c>
      <c r="H196" s="2">
        <v>72831.026342864032</v>
      </c>
      <c r="I196" s="2">
        <v>75744.267396578594</v>
      </c>
      <c r="J196" s="2">
        <v>73633.571881306649</v>
      </c>
      <c r="K196" s="2">
        <v>76578.914756558908</v>
      </c>
      <c r="L196" s="2">
        <v>79642.071346821263</v>
      </c>
      <c r="M196" s="2">
        <v>82827.754200694108</v>
      </c>
      <c r="N196" s="2">
        <v>86140.864368721886</v>
      </c>
      <c r="O196" s="2">
        <v>89586.498943470753</v>
      </c>
      <c r="P196" s="2">
        <v>93169.958901209582</v>
      </c>
      <c r="Q196" s="2">
        <v>96896.757257257967</v>
      </c>
      <c r="R196" s="2">
        <v>100772.62754754828</v>
      </c>
      <c r="S196" s="2">
        <v>104803.53264945021</v>
      </c>
      <c r="T196" s="2">
        <v>108995.67395542821</v>
      </c>
    </row>
    <row r="197" spans="1:20" ht="12.75" customHeight="1" x14ac:dyDescent="0.25">
      <c r="A197" s="13" t="s">
        <v>59</v>
      </c>
      <c r="B197" s="14" t="s">
        <v>46</v>
      </c>
      <c r="C197" s="2">
        <v>14448.468490134755</v>
      </c>
      <c r="D197" s="2">
        <v>15358.722005013244</v>
      </c>
      <c r="E197" s="2">
        <v>16119.898424434528</v>
      </c>
      <c r="F197" s="2">
        <v>15773.320608309186</v>
      </c>
      <c r="G197" s="2">
        <v>16246.520226558461</v>
      </c>
      <c r="H197" s="2">
        <v>16733.915833355215</v>
      </c>
      <c r="I197" s="2">
        <v>17235.93330835587</v>
      </c>
      <c r="J197" s="2">
        <v>17753.011307606546</v>
      </c>
      <c r="K197" s="2">
        <v>16457.041482151268</v>
      </c>
      <c r="L197" s="2">
        <v>16950.752726615803</v>
      </c>
      <c r="M197" s="2">
        <v>17459.275308414275</v>
      </c>
      <c r="N197" s="2">
        <v>17983.053567666702</v>
      </c>
      <c r="O197" s="2">
        <v>18522.545174696705</v>
      </c>
      <c r="P197" s="2">
        <v>19078.221529937604</v>
      </c>
      <c r="Q197" s="2">
        <v>19650.568175835731</v>
      </c>
      <c r="R197" s="2">
        <v>20240.085221110803</v>
      </c>
      <c r="S197" s="2">
        <v>20847.287777744128</v>
      </c>
      <c r="T197" s="2">
        <v>21472.706411076455</v>
      </c>
    </row>
    <row r="198" spans="1:20" ht="25.5" customHeight="1" x14ac:dyDescent="0.25">
      <c r="A198" s="13" t="s">
        <v>60</v>
      </c>
      <c r="B198" s="14" t="s">
        <v>46</v>
      </c>
      <c r="C198" s="2">
        <v>14448.468490134755</v>
      </c>
      <c r="D198" s="2">
        <v>15358.722005013244</v>
      </c>
      <c r="E198" s="2">
        <v>16119.898424434528</v>
      </c>
      <c r="F198" s="2">
        <v>15773.320608309186</v>
      </c>
      <c r="G198" s="2">
        <v>16246.520226558461</v>
      </c>
      <c r="H198" s="2">
        <v>16733.915833355215</v>
      </c>
      <c r="I198" s="2">
        <v>17235.93330835587</v>
      </c>
      <c r="J198" s="2">
        <v>17753.011307606546</v>
      </c>
      <c r="K198" s="2">
        <v>16457.041482151268</v>
      </c>
      <c r="L198" s="2">
        <v>16950.752726615803</v>
      </c>
      <c r="M198" s="2">
        <v>17459.275308414275</v>
      </c>
      <c r="N198" s="2">
        <v>17983.053567666702</v>
      </c>
      <c r="O198" s="2">
        <v>18522.545174696705</v>
      </c>
      <c r="P198" s="2">
        <v>19078.221529937604</v>
      </c>
      <c r="Q198" s="2">
        <v>19650.568175835731</v>
      </c>
      <c r="R198" s="2">
        <v>20240.085221110803</v>
      </c>
      <c r="S198" s="2">
        <v>20847.287777744128</v>
      </c>
      <c r="T198" s="2">
        <v>21472.706411076455</v>
      </c>
    </row>
    <row r="199" spans="1:20" ht="25.5" customHeight="1" x14ac:dyDescent="0.25">
      <c r="A199" s="13" t="s">
        <v>61</v>
      </c>
      <c r="B199" s="14" t="s">
        <v>46</v>
      </c>
      <c r="C199" s="2">
        <v>0</v>
      </c>
      <c r="D199" s="2">
        <v>0</v>
      </c>
      <c r="E199" s="2">
        <v>0</v>
      </c>
      <c r="F199" s="2">
        <v>0</v>
      </c>
      <c r="G199" s="2">
        <v>0</v>
      </c>
      <c r="H199" s="2">
        <v>0</v>
      </c>
      <c r="I199" s="2">
        <v>0</v>
      </c>
      <c r="J199" s="2">
        <v>0</v>
      </c>
      <c r="K199" s="2">
        <v>0</v>
      </c>
      <c r="L199" s="2">
        <v>0</v>
      </c>
      <c r="M199" s="2">
        <v>0</v>
      </c>
      <c r="N199" s="2">
        <v>0</v>
      </c>
      <c r="O199" s="2">
        <v>0</v>
      </c>
      <c r="P199" s="2">
        <v>0</v>
      </c>
      <c r="Q199" s="2">
        <v>0</v>
      </c>
      <c r="R199" s="2">
        <v>0</v>
      </c>
      <c r="S199" s="2">
        <v>0</v>
      </c>
      <c r="T199" s="2">
        <v>0</v>
      </c>
    </row>
    <row r="200" spans="1:20" ht="12.75" customHeight="1" x14ac:dyDescent="0.25">
      <c r="A200" s="13" t="s">
        <v>62</v>
      </c>
      <c r="B200" s="14" t="s">
        <v>46</v>
      </c>
      <c r="C200" s="2">
        <v>0</v>
      </c>
      <c r="D200" s="2">
        <v>0</v>
      </c>
      <c r="E200" s="2">
        <v>0</v>
      </c>
      <c r="F200" s="2">
        <v>0</v>
      </c>
      <c r="G200" s="2">
        <v>0</v>
      </c>
      <c r="H200" s="2">
        <v>0</v>
      </c>
      <c r="I200" s="2">
        <v>0</v>
      </c>
      <c r="J200" s="2">
        <v>0</v>
      </c>
      <c r="K200" s="2">
        <v>0</v>
      </c>
      <c r="L200" s="2">
        <v>0</v>
      </c>
      <c r="M200" s="2">
        <v>0</v>
      </c>
      <c r="N200" s="2">
        <v>0</v>
      </c>
      <c r="O200" s="2">
        <v>0</v>
      </c>
      <c r="P200" s="2">
        <v>0</v>
      </c>
      <c r="Q200" s="2">
        <v>0</v>
      </c>
      <c r="R200" s="2">
        <v>0</v>
      </c>
      <c r="S200" s="2">
        <v>0</v>
      </c>
      <c r="T200" s="2">
        <v>0</v>
      </c>
    </row>
    <row r="201" spans="1:20" ht="12.75" customHeight="1" x14ac:dyDescent="0.25">
      <c r="A201" s="13" t="s">
        <v>63</v>
      </c>
      <c r="B201" s="14" t="s">
        <v>46</v>
      </c>
      <c r="C201" s="2">
        <v>13321.729702564813</v>
      </c>
      <c r="D201" s="2">
        <v>13716.052901760731</v>
      </c>
      <c r="E201" s="2">
        <v>14122.048067652848</v>
      </c>
      <c r="F201" s="2">
        <v>14540.060690455372</v>
      </c>
      <c r="G201" s="2">
        <v>14970.44648689285</v>
      </c>
      <c r="H201" s="2">
        <v>15413.571702904877</v>
      </c>
      <c r="I201" s="2">
        <v>15869.813425310862</v>
      </c>
      <c r="J201" s="2">
        <v>16326.521895186479</v>
      </c>
      <c r="K201" s="2">
        <v>16809.786943283998</v>
      </c>
      <c r="L201" s="2">
        <v>17307.356636805205</v>
      </c>
      <c r="M201" s="2">
        <v>17819.654393254637</v>
      </c>
      <c r="N201" s="2">
        <v>18347.116163294973</v>
      </c>
      <c r="O201" s="2">
        <v>18890.190801728502</v>
      </c>
      <c r="P201" s="2">
        <v>19449.340449459665</v>
      </c>
      <c r="Q201" s="2">
        <v>20025.040926763668</v>
      </c>
      <c r="R201" s="2">
        <v>20617.782138195871</v>
      </c>
      <c r="S201" s="2">
        <v>21228.068489486468</v>
      </c>
      <c r="T201" s="2">
        <v>21856.419316775267</v>
      </c>
    </row>
    <row r="202" spans="1:20" ht="12.75" customHeight="1" x14ac:dyDescent="0.25">
      <c r="A202" s="13" t="s">
        <v>64</v>
      </c>
      <c r="B202" s="14" t="s">
        <v>46</v>
      </c>
      <c r="C202" s="2">
        <v>4808.93415680422</v>
      </c>
      <c r="D202" s="2">
        <v>4951.2786078456247</v>
      </c>
      <c r="E202" s="2">
        <v>5097.8364546378552</v>
      </c>
      <c r="F202" s="2">
        <v>5248.7324136951356</v>
      </c>
      <c r="G202" s="2">
        <v>5404.094893140511</v>
      </c>
      <c r="H202" s="2">
        <v>5564.0561019774705</v>
      </c>
      <c r="I202" s="2">
        <v>5728.7521625960035</v>
      </c>
      <c r="J202" s="2">
        <v>5893.6167116840843</v>
      </c>
      <c r="K202" s="2">
        <v>6068.0677663499328</v>
      </c>
      <c r="L202" s="2">
        <v>6247.6825722338899</v>
      </c>
      <c r="M202" s="2">
        <v>6432.6139763720121</v>
      </c>
      <c r="N202" s="2">
        <v>6623.0193500726227</v>
      </c>
      <c r="O202" s="2">
        <v>6819.0607228347717</v>
      </c>
      <c r="P202" s="2">
        <v>7020.9049202306805</v>
      </c>
      <c r="Q202" s="2">
        <v>7228.7237058695082</v>
      </c>
      <c r="R202" s="2">
        <v>7442.6939275632449</v>
      </c>
      <c r="S202" s="2">
        <v>7662.997667819116</v>
      </c>
      <c r="T202" s="2">
        <v>7889.8223987865613</v>
      </c>
    </row>
    <row r="203" spans="1:20" ht="12.75" customHeight="1" x14ac:dyDescent="0.25">
      <c r="A203" s="13" t="s">
        <v>65</v>
      </c>
      <c r="B203" s="14" t="s">
        <v>46</v>
      </c>
      <c r="C203" s="2">
        <v>460.16216291257416</v>
      </c>
      <c r="D203" s="22">
        <v>460.16216291257416</v>
      </c>
      <c r="E203" s="22">
        <v>460.16216291257416</v>
      </c>
      <c r="F203" s="22">
        <v>2093.4911629125741</v>
      </c>
      <c r="G203" s="22">
        <v>2093.4911629125741</v>
      </c>
      <c r="H203" s="22">
        <v>2093.4911629125741</v>
      </c>
      <c r="I203" s="22">
        <v>2093.4911629125741</v>
      </c>
      <c r="J203" s="22">
        <v>2093.4911629125741</v>
      </c>
      <c r="K203" s="22">
        <v>12933.771449860429</v>
      </c>
      <c r="L203" s="22">
        <v>12933.771449860429</v>
      </c>
      <c r="M203" s="22">
        <v>12933.771449860429</v>
      </c>
      <c r="N203" s="22">
        <v>12933.771449860429</v>
      </c>
      <c r="O203" s="22">
        <v>12933.771449860429</v>
      </c>
      <c r="P203" s="22">
        <v>11300.442449860429</v>
      </c>
      <c r="Q203" s="22">
        <v>11300.442449860429</v>
      </c>
      <c r="R203" s="22">
        <v>11300.442449860429</v>
      </c>
      <c r="S203" s="22">
        <v>11300.442449860429</v>
      </c>
      <c r="T203" s="22">
        <v>11300.442449860406</v>
      </c>
    </row>
    <row r="204" spans="1:20" ht="12.75" customHeight="1" x14ac:dyDescent="0.25">
      <c r="A204" s="13" t="s">
        <v>66</v>
      </c>
      <c r="B204" s="14" t="s">
        <v>46</v>
      </c>
      <c r="C204" s="2">
        <v>0</v>
      </c>
      <c r="D204" s="2">
        <v>0</v>
      </c>
      <c r="E204" s="2">
        <v>0</v>
      </c>
      <c r="F204" s="2">
        <v>1633.3289999999997</v>
      </c>
      <c r="G204" s="2">
        <v>1633.3289999999997</v>
      </c>
      <c r="H204" s="2">
        <v>1633.3289999999997</v>
      </c>
      <c r="I204" s="2">
        <v>1633.3289999999997</v>
      </c>
      <c r="J204" s="2">
        <v>1633.3289999999997</v>
      </c>
      <c r="K204" s="2">
        <v>12473.609286947854</v>
      </c>
      <c r="L204" s="2">
        <v>12473.609286947854</v>
      </c>
      <c r="M204" s="2">
        <v>12473.609286947854</v>
      </c>
      <c r="N204" s="2">
        <v>12473.609286947854</v>
      </c>
      <c r="O204" s="2">
        <v>12473.609286947854</v>
      </c>
      <c r="P204" s="2">
        <v>10840.280286947855</v>
      </c>
      <c r="Q204" s="2">
        <v>10840.280286947855</v>
      </c>
      <c r="R204" s="2">
        <v>10840.280286947855</v>
      </c>
      <c r="S204" s="2">
        <v>10840.280286947855</v>
      </c>
      <c r="T204" s="2">
        <v>10840.280286947831</v>
      </c>
    </row>
    <row r="205" spans="1:20" ht="12.75" customHeight="1" x14ac:dyDescent="0.25">
      <c r="A205" s="13" t="s">
        <v>67</v>
      </c>
      <c r="B205" s="14" t="s">
        <v>46</v>
      </c>
      <c r="C205" s="2">
        <v>0</v>
      </c>
      <c r="D205" s="2">
        <v>0</v>
      </c>
      <c r="E205" s="2">
        <v>0</v>
      </c>
      <c r="F205" s="2">
        <v>0</v>
      </c>
      <c r="G205" s="2">
        <v>0</v>
      </c>
      <c r="H205" s="2">
        <v>0</v>
      </c>
      <c r="I205" s="2">
        <v>0</v>
      </c>
      <c r="J205" s="2">
        <v>0</v>
      </c>
      <c r="K205" s="2">
        <v>0</v>
      </c>
      <c r="L205" s="2">
        <v>0</v>
      </c>
      <c r="M205" s="2">
        <v>0</v>
      </c>
      <c r="N205" s="2">
        <v>0</v>
      </c>
      <c r="O205" s="2">
        <v>0</v>
      </c>
      <c r="P205" s="2">
        <v>0</v>
      </c>
      <c r="Q205" s="2">
        <v>0</v>
      </c>
      <c r="R205" s="2">
        <v>0</v>
      </c>
      <c r="S205" s="2">
        <v>0</v>
      </c>
      <c r="T205" s="2">
        <v>0</v>
      </c>
    </row>
    <row r="206" spans="1:20" ht="12.75" customHeight="1" x14ac:dyDescent="0.25">
      <c r="A206" s="13" t="s">
        <v>68</v>
      </c>
      <c r="B206" s="14" t="s">
        <v>46</v>
      </c>
      <c r="C206" s="2">
        <v>0</v>
      </c>
      <c r="D206" s="2">
        <v>0</v>
      </c>
      <c r="E206" s="2">
        <v>0</v>
      </c>
      <c r="F206" s="2">
        <v>0</v>
      </c>
      <c r="G206" s="2">
        <v>0</v>
      </c>
      <c r="H206" s="2">
        <v>0</v>
      </c>
      <c r="I206" s="2">
        <v>0</v>
      </c>
      <c r="J206" s="2">
        <v>0</v>
      </c>
      <c r="K206" s="2">
        <v>0</v>
      </c>
      <c r="L206" s="2">
        <v>0</v>
      </c>
      <c r="M206" s="2">
        <v>0</v>
      </c>
      <c r="N206" s="2">
        <v>0</v>
      </c>
      <c r="O206" s="2">
        <v>0</v>
      </c>
      <c r="P206" s="2">
        <v>0</v>
      </c>
      <c r="Q206" s="2">
        <v>0</v>
      </c>
      <c r="R206" s="2">
        <v>0</v>
      </c>
      <c r="S206" s="2">
        <v>0</v>
      </c>
      <c r="T206" s="2">
        <v>0</v>
      </c>
    </row>
    <row r="207" spans="1:20" ht="25.5" customHeight="1" x14ac:dyDescent="0.25">
      <c r="A207" s="13" t="s">
        <v>69</v>
      </c>
      <c r="B207" s="14" t="s">
        <v>46</v>
      </c>
      <c r="C207" s="2">
        <v>0</v>
      </c>
      <c r="D207" s="2">
        <v>0</v>
      </c>
      <c r="E207" s="2">
        <v>0</v>
      </c>
      <c r="F207" s="2">
        <v>0</v>
      </c>
      <c r="G207" s="2">
        <v>0</v>
      </c>
      <c r="H207" s="2">
        <v>0</v>
      </c>
      <c r="I207" s="2">
        <v>0</v>
      </c>
      <c r="J207" s="2">
        <v>0</v>
      </c>
      <c r="K207" s="2">
        <v>0</v>
      </c>
      <c r="L207" s="2">
        <v>0</v>
      </c>
      <c r="M207" s="2">
        <v>0</v>
      </c>
      <c r="N207" s="2">
        <v>0</v>
      </c>
      <c r="O207" s="2">
        <v>0</v>
      </c>
      <c r="P207" s="2">
        <v>0</v>
      </c>
      <c r="Q207" s="2">
        <v>0</v>
      </c>
      <c r="R207" s="2">
        <v>0</v>
      </c>
      <c r="S207" s="2">
        <v>0</v>
      </c>
      <c r="T207" s="2">
        <v>0</v>
      </c>
    </row>
    <row r="208" spans="1:20" ht="25.5" customHeight="1" x14ac:dyDescent="0.25">
      <c r="A208" s="13" t="s">
        <v>70</v>
      </c>
      <c r="B208" s="14" t="s">
        <v>46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</row>
    <row r="209" spans="1:20" ht="12.75" customHeight="1" x14ac:dyDescent="0.25">
      <c r="A209" s="13" t="s">
        <v>71</v>
      </c>
      <c r="B209" s="14" t="s">
        <v>46</v>
      </c>
      <c r="C209" s="2">
        <v>0</v>
      </c>
      <c r="D209" s="2">
        <v>0</v>
      </c>
      <c r="E209" s="2">
        <v>0</v>
      </c>
      <c r="F209" s="2">
        <v>0</v>
      </c>
      <c r="G209" s="2">
        <v>0</v>
      </c>
      <c r="H209" s="2">
        <v>0</v>
      </c>
      <c r="I209" s="2">
        <v>0</v>
      </c>
      <c r="J209" s="2">
        <v>0</v>
      </c>
      <c r="K209" s="2">
        <v>0</v>
      </c>
      <c r="L209" s="2">
        <v>0</v>
      </c>
      <c r="M209" s="2">
        <v>0</v>
      </c>
      <c r="N209" s="2">
        <v>0</v>
      </c>
      <c r="O209" s="2">
        <v>0</v>
      </c>
      <c r="P209" s="2">
        <v>0</v>
      </c>
      <c r="Q209" s="2">
        <v>0</v>
      </c>
      <c r="R209" s="2">
        <v>0</v>
      </c>
      <c r="S209" s="2">
        <v>0</v>
      </c>
      <c r="T209" s="2">
        <v>0</v>
      </c>
    </row>
    <row r="210" spans="1:20" ht="25.5" customHeight="1" x14ac:dyDescent="0.25">
      <c r="A210" s="13" t="s">
        <v>72</v>
      </c>
      <c r="B210" s="14" t="s">
        <v>46</v>
      </c>
      <c r="C210" s="2">
        <v>0</v>
      </c>
      <c r="D210" s="2">
        <v>0</v>
      </c>
      <c r="E210" s="2">
        <v>0</v>
      </c>
      <c r="F210" s="2">
        <v>0</v>
      </c>
      <c r="G210" s="2">
        <v>0</v>
      </c>
      <c r="H210" s="2">
        <v>0</v>
      </c>
      <c r="I210" s="2">
        <v>0</v>
      </c>
      <c r="J210" s="2">
        <v>0</v>
      </c>
      <c r="K210" s="2">
        <v>0</v>
      </c>
      <c r="L210" s="2">
        <v>0</v>
      </c>
      <c r="M210" s="2">
        <v>0</v>
      </c>
      <c r="N210" s="2">
        <v>0</v>
      </c>
      <c r="O210" s="2">
        <v>0</v>
      </c>
      <c r="P210" s="2">
        <v>0</v>
      </c>
      <c r="Q210" s="2">
        <v>0</v>
      </c>
      <c r="R210" s="2">
        <v>0</v>
      </c>
      <c r="S210" s="2">
        <v>0</v>
      </c>
      <c r="T210" s="2">
        <v>0</v>
      </c>
    </row>
    <row r="211" spans="1:20" ht="12.75" customHeight="1" x14ac:dyDescent="0.25">
      <c r="A211" s="13" t="s">
        <v>73</v>
      </c>
      <c r="B211" s="14" t="s">
        <v>46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</row>
    <row r="212" spans="1:20" ht="12.75" customHeight="1" x14ac:dyDescent="0.25">
      <c r="A212" s="13" t="s">
        <v>74</v>
      </c>
      <c r="B212" s="14" t="s">
        <v>46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</row>
    <row r="213" spans="1:20" ht="12.75" customHeight="1" x14ac:dyDescent="0.25">
      <c r="A213" s="13" t="s">
        <v>75</v>
      </c>
      <c r="B213" s="14" t="s">
        <v>46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</row>
    <row r="214" spans="1:20" ht="38.25" customHeight="1" x14ac:dyDescent="0.25">
      <c r="A214" s="13" t="s">
        <v>76</v>
      </c>
      <c r="B214" s="14" t="s">
        <v>46</v>
      </c>
      <c r="C214" s="2">
        <v>0</v>
      </c>
      <c r="D214" s="2">
        <v>0</v>
      </c>
      <c r="E214" s="2">
        <v>0</v>
      </c>
      <c r="F214" s="2">
        <v>0</v>
      </c>
      <c r="G214" s="2">
        <v>0</v>
      </c>
      <c r="H214" s="2">
        <v>0</v>
      </c>
      <c r="I214" s="2">
        <v>0</v>
      </c>
      <c r="J214" s="2">
        <v>0</v>
      </c>
      <c r="K214" s="2">
        <v>0</v>
      </c>
      <c r="L214" s="2">
        <v>0</v>
      </c>
      <c r="M214" s="2">
        <v>0</v>
      </c>
      <c r="N214" s="2">
        <v>0</v>
      </c>
      <c r="O214" s="2">
        <v>0</v>
      </c>
      <c r="P214" s="2">
        <v>0</v>
      </c>
      <c r="Q214" s="2">
        <v>0</v>
      </c>
      <c r="R214" s="2">
        <v>0</v>
      </c>
      <c r="S214" s="2">
        <v>0</v>
      </c>
      <c r="T214" s="2">
        <v>0</v>
      </c>
    </row>
    <row r="215" spans="1:20" ht="12.75" customHeight="1" x14ac:dyDescent="0.25">
      <c r="A215" s="13" t="s">
        <v>77</v>
      </c>
      <c r="B215" s="14" t="s">
        <v>46</v>
      </c>
      <c r="C215" s="2">
        <v>0</v>
      </c>
      <c r="D215" s="22">
        <v>0</v>
      </c>
      <c r="E215" s="22">
        <v>0</v>
      </c>
      <c r="F215" s="22">
        <v>1633.3289999999997</v>
      </c>
      <c r="G215" s="22">
        <v>1633.3289999999997</v>
      </c>
      <c r="H215" s="22">
        <v>1633.3289999999997</v>
      </c>
      <c r="I215" s="22">
        <v>1633.3289999999997</v>
      </c>
      <c r="J215" s="22">
        <v>1633.3289999999997</v>
      </c>
      <c r="K215" s="22">
        <v>12473.609286947854</v>
      </c>
      <c r="L215" s="22">
        <v>12473.609286947854</v>
      </c>
      <c r="M215" s="22">
        <v>12473.609286947854</v>
      </c>
      <c r="N215" s="22">
        <v>12473.609286947854</v>
      </c>
      <c r="O215" s="22">
        <v>12473.609286947854</v>
      </c>
      <c r="P215" s="22">
        <v>10840.280286947855</v>
      </c>
      <c r="Q215" s="22">
        <v>10840.280286947855</v>
      </c>
      <c r="R215" s="22">
        <v>10840.280286947855</v>
      </c>
      <c r="S215" s="22">
        <v>10840.280286947855</v>
      </c>
      <c r="T215" s="22">
        <v>10840.280286947831</v>
      </c>
    </row>
    <row r="216" spans="1:20" ht="12.75" customHeight="1" x14ac:dyDescent="0.25">
      <c r="A216" s="13" t="s">
        <v>78</v>
      </c>
      <c r="B216" s="14" t="s">
        <v>46</v>
      </c>
      <c r="C216" s="2">
        <v>96835.461079690431</v>
      </c>
      <c r="D216" s="2">
        <v>100964.06634199242</v>
      </c>
      <c r="E216" s="2">
        <v>105415.77701686877</v>
      </c>
      <c r="F216" s="2">
        <v>111638.75818611478</v>
      </c>
      <c r="G216" s="2">
        <v>115539.55921006475</v>
      </c>
      <c r="H216" s="2">
        <v>119584.02515737973</v>
      </c>
      <c r="I216" s="2">
        <v>123777.53466551506</v>
      </c>
      <c r="J216" s="2">
        <v>122962.96430045534</v>
      </c>
      <c r="K216" s="2">
        <v>147117.24492822745</v>
      </c>
      <c r="L216" s="2">
        <v>151522.86043835455</v>
      </c>
      <c r="M216" s="2">
        <v>156090.93648061788</v>
      </c>
      <c r="N216" s="2">
        <v>160827.56208444524</v>
      </c>
      <c r="O216" s="2">
        <v>165739.05766319708</v>
      </c>
      <c r="P216" s="2">
        <v>167565.32590730014</v>
      </c>
      <c r="Q216" s="2">
        <v>172846.49302233127</v>
      </c>
      <c r="R216" s="2">
        <v>178322.97032552853</v>
      </c>
      <c r="S216" s="2">
        <v>184002.0962147376</v>
      </c>
      <c r="T216" s="2">
        <v>189891.48852434961</v>
      </c>
    </row>
    <row r="217" spans="1:20" ht="25.5" customHeight="1" x14ac:dyDescent="0.25">
      <c r="A217" s="13" t="s">
        <v>79</v>
      </c>
      <c r="B217" s="14" t="s">
        <v>46</v>
      </c>
      <c r="C217" s="2">
        <v>96835.461079690431</v>
      </c>
      <c r="D217" s="2">
        <v>100964.06634199242</v>
      </c>
      <c r="E217" s="2">
        <v>105415.77701686877</v>
      </c>
      <c r="F217" s="2">
        <v>111638.75818611478</v>
      </c>
      <c r="G217" s="2">
        <v>115539.55921006475</v>
      </c>
      <c r="H217" s="2">
        <v>119584.02515737973</v>
      </c>
      <c r="I217" s="2">
        <v>123777.53466551506</v>
      </c>
      <c r="J217" s="2">
        <v>122962.96430045534</v>
      </c>
      <c r="K217" s="2">
        <v>147117.24492822745</v>
      </c>
      <c r="L217" s="2">
        <v>151522.86043835455</v>
      </c>
      <c r="M217" s="2">
        <v>156090.93648061788</v>
      </c>
      <c r="N217" s="2">
        <v>160827.56208444524</v>
      </c>
      <c r="O217" s="2">
        <v>165739.05766319708</v>
      </c>
      <c r="P217" s="2">
        <v>167565.32590730014</v>
      </c>
      <c r="Q217" s="2">
        <v>172846.49302233127</v>
      </c>
      <c r="R217" s="2">
        <v>178322.97032552853</v>
      </c>
      <c r="S217" s="2">
        <v>184002.0962147376</v>
      </c>
      <c r="T217" s="2">
        <v>189891.48852434961</v>
      </c>
    </row>
    <row r="218" spans="1:20" ht="12.75" customHeight="1" x14ac:dyDescent="0.25">
      <c r="A218" s="13" t="s">
        <v>80</v>
      </c>
      <c r="B218" s="14" t="s">
        <v>46</v>
      </c>
      <c r="C218" s="2">
        <v>1648.2792350675043</v>
      </c>
      <c r="D218" s="2">
        <v>1697.0683004255022</v>
      </c>
      <c r="E218" s="2">
        <v>1747.301522118097</v>
      </c>
      <c r="F218" s="2">
        <v>1799.0216471727927</v>
      </c>
      <c r="G218" s="2">
        <v>1852.2726879291074</v>
      </c>
      <c r="H218" s="2">
        <v>1907.0999594918089</v>
      </c>
      <c r="I218" s="2">
        <v>1963.5501182927662</v>
      </c>
      <c r="J218" s="2">
        <v>2020.0580271141337</v>
      </c>
      <c r="K218" s="2">
        <v>2079.8517447167119</v>
      </c>
      <c r="L218" s="2">
        <v>2141.4153563603263</v>
      </c>
      <c r="M218" s="2">
        <v>2204.801250908592</v>
      </c>
      <c r="N218" s="2">
        <v>2270.0633679354864</v>
      </c>
      <c r="O218" s="2">
        <v>2337.2572436263767</v>
      </c>
      <c r="P218" s="2">
        <v>2406.4400580377173</v>
      </c>
      <c r="Q218" s="2">
        <v>2477.6706837556335</v>
      </c>
      <c r="R218" s="2">
        <v>2551.0097359947999</v>
      </c>
      <c r="S218" s="2">
        <v>2626.519624180246</v>
      </c>
      <c r="T218" s="2">
        <v>2704.2646050559811</v>
      </c>
    </row>
    <row r="219" spans="1:20" ht="12.75" customHeight="1" x14ac:dyDescent="0.25">
      <c r="A219" s="13" t="s">
        <v>81</v>
      </c>
      <c r="B219" s="14" t="s">
        <v>46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</row>
    <row r="220" spans="1:20" ht="12.75" customHeight="1" x14ac:dyDescent="0.25">
      <c r="A220" s="13" t="s">
        <v>82</v>
      </c>
      <c r="B220" s="14" t="s">
        <v>46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</row>
    <row r="221" spans="1:20" ht="12.75" customHeight="1" x14ac:dyDescent="0.25">
      <c r="A221" s="13" t="s">
        <v>83</v>
      </c>
      <c r="B221" s="14" t="s">
        <v>46</v>
      </c>
      <c r="C221" s="2">
        <v>1648.2792350675043</v>
      </c>
      <c r="D221" s="2">
        <v>1697.0683004255022</v>
      </c>
      <c r="E221" s="2">
        <v>1747.301522118097</v>
      </c>
      <c r="F221" s="2">
        <v>1799.0216471727927</v>
      </c>
      <c r="G221" s="2">
        <v>1852.2726879291074</v>
      </c>
      <c r="H221" s="2">
        <v>1907.0999594918089</v>
      </c>
      <c r="I221" s="2">
        <v>1963.5501182927662</v>
      </c>
      <c r="J221" s="2">
        <v>2020.0580271141337</v>
      </c>
      <c r="K221" s="2">
        <v>2079.8517447167119</v>
      </c>
      <c r="L221" s="2">
        <v>2141.4153563603263</v>
      </c>
      <c r="M221" s="2">
        <v>2204.801250908592</v>
      </c>
      <c r="N221" s="2">
        <v>2270.0633679354864</v>
      </c>
      <c r="O221" s="2">
        <v>2337.2572436263767</v>
      </c>
      <c r="P221" s="2">
        <v>2406.4400580377173</v>
      </c>
      <c r="Q221" s="2">
        <v>2477.6706837556335</v>
      </c>
      <c r="R221" s="2">
        <v>2551.0097359947999</v>
      </c>
      <c r="S221" s="2">
        <v>2626.519624180246</v>
      </c>
      <c r="T221" s="2">
        <v>2704.2646050559811</v>
      </c>
    </row>
    <row r="222" spans="1:20" ht="15.75" customHeight="1" x14ac:dyDescent="0.25">
      <c r="A222" s="13" t="s">
        <v>84</v>
      </c>
      <c r="B222" s="14" t="s">
        <v>46</v>
      </c>
      <c r="C222" s="2">
        <v>0</v>
      </c>
      <c r="D222" s="2">
        <v>0</v>
      </c>
      <c r="E222" s="2">
        <v>0</v>
      </c>
      <c r="F222" s="2">
        <v>0</v>
      </c>
      <c r="G222" s="2">
        <v>0</v>
      </c>
      <c r="H222" s="2">
        <v>0</v>
      </c>
      <c r="I222" s="2">
        <v>0</v>
      </c>
      <c r="J222" s="2">
        <v>0</v>
      </c>
      <c r="K222" s="2">
        <v>0</v>
      </c>
      <c r="L222" s="2">
        <v>0</v>
      </c>
      <c r="M222" s="2">
        <v>0</v>
      </c>
      <c r="N222" s="2">
        <v>0</v>
      </c>
      <c r="O222" s="2">
        <v>0</v>
      </c>
      <c r="P222" s="2">
        <v>0</v>
      </c>
      <c r="Q222" s="2">
        <v>0</v>
      </c>
      <c r="R222" s="2">
        <v>0</v>
      </c>
      <c r="S222" s="2">
        <v>0</v>
      </c>
      <c r="T222" s="2">
        <v>0</v>
      </c>
    </row>
    <row r="223" spans="1:20" ht="12.75" customHeight="1" x14ac:dyDescent="0.25">
      <c r="A223" s="13" t="s">
        <v>85</v>
      </c>
      <c r="B223" s="14" t="s">
        <v>46</v>
      </c>
      <c r="C223" s="2">
        <v>0</v>
      </c>
      <c r="D223" s="2">
        <v>0</v>
      </c>
      <c r="E223" s="2">
        <v>0</v>
      </c>
      <c r="F223" s="2">
        <v>0</v>
      </c>
      <c r="G223" s="2">
        <v>0</v>
      </c>
      <c r="H223" s="2">
        <v>0</v>
      </c>
      <c r="I223" s="2">
        <v>0</v>
      </c>
      <c r="J223" s="2">
        <v>0</v>
      </c>
      <c r="K223" s="2">
        <v>0</v>
      </c>
      <c r="L223" s="2">
        <v>0</v>
      </c>
      <c r="M223" s="2">
        <v>0</v>
      </c>
      <c r="N223" s="2">
        <v>0</v>
      </c>
      <c r="O223" s="2">
        <v>0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</row>
    <row r="224" spans="1:20" ht="12.75" customHeight="1" x14ac:dyDescent="0.25">
      <c r="A224" s="13" t="s">
        <v>86</v>
      </c>
      <c r="B224" s="14" t="s">
        <v>46</v>
      </c>
      <c r="C224" s="2">
        <v>0</v>
      </c>
      <c r="D224" s="2">
        <v>0</v>
      </c>
      <c r="E224" s="2">
        <v>0</v>
      </c>
      <c r="F224" s="2">
        <v>0</v>
      </c>
      <c r="G224" s="2">
        <v>0</v>
      </c>
      <c r="H224" s="2">
        <v>0</v>
      </c>
      <c r="I224" s="2">
        <v>0</v>
      </c>
      <c r="J224" s="2">
        <v>0</v>
      </c>
      <c r="K224" s="2">
        <v>0</v>
      </c>
      <c r="L224" s="2">
        <v>0</v>
      </c>
      <c r="M224" s="2">
        <v>0</v>
      </c>
      <c r="N224" s="2">
        <v>0</v>
      </c>
      <c r="O224" s="2">
        <v>0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</row>
    <row r="225" spans="1:20" ht="25.5" customHeight="1" x14ac:dyDescent="0.25">
      <c r="A225" s="13" t="s">
        <v>87</v>
      </c>
      <c r="B225" s="14" t="s">
        <v>46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</row>
    <row r="226" spans="1:20" ht="12.75" customHeight="1" x14ac:dyDescent="0.25">
      <c r="A226" s="13" t="s">
        <v>88</v>
      </c>
      <c r="B226" s="14" t="s">
        <v>46</v>
      </c>
      <c r="C226" s="2">
        <v>0</v>
      </c>
      <c r="D226" s="2">
        <v>0</v>
      </c>
      <c r="E226" s="2">
        <v>0</v>
      </c>
      <c r="F226" s="2">
        <v>0</v>
      </c>
      <c r="G226" s="2">
        <v>0</v>
      </c>
      <c r="H226" s="2">
        <v>0</v>
      </c>
      <c r="I226" s="2">
        <v>0</v>
      </c>
      <c r="J226" s="2">
        <v>0</v>
      </c>
      <c r="K226" s="2">
        <v>0</v>
      </c>
      <c r="L226" s="2">
        <v>0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</row>
    <row r="227" spans="1:20" ht="12.75" customHeight="1" x14ac:dyDescent="0.25">
      <c r="A227" s="13" t="s">
        <v>89</v>
      </c>
      <c r="B227" s="14" t="s">
        <v>46</v>
      </c>
      <c r="C227" s="2">
        <v>0</v>
      </c>
      <c r="D227" s="2">
        <v>0</v>
      </c>
      <c r="E227" s="2">
        <v>0</v>
      </c>
      <c r="F227" s="2">
        <v>0</v>
      </c>
      <c r="G227" s="2">
        <v>0</v>
      </c>
      <c r="H227" s="2">
        <v>0</v>
      </c>
      <c r="I227" s="2">
        <v>0</v>
      </c>
      <c r="J227" s="2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</row>
    <row r="228" spans="1:20" ht="12.75" customHeight="1" x14ac:dyDescent="0.25">
      <c r="A228" s="13" t="s">
        <v>90</v>
      </c>
      <c r="B228" s="14" t="s">
        <v>46</v>
      </c>
      <c r="C228" s="2">
        <v>0</v>
      </c>
      <c r="D228" s="2">
        <v>0</v>
      </c>
      <c r="E228" s="2">
        <v>0</v>
      </c>
      <c r="F228" s="2">
        <v>0</v>
      </c>
      <c r="G228" s="2">
        <v>0</v>
      </c>
      <c r="H228" s="2">
        <v>0</v>
      </c>
      <c r="I228" s="2">
        <v>0</v>
      </c>
      <c r="J228" s="2">
        <v>0</v>
      </c>
      <c r="K228" s="2">
        <v>0</v>
      </c>
      <c r="L228" s="2">
        <v>0</v>
      </c>
      <c r="M228" s="2">
        <v>0</v>
      </c>
      <c r="N228" s="2">
        <v>0</v>
      </c>
      <c r="O228" s="2">
        <v>0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</row>
    <row r="229" spans="1:20" ht="12.75" customHeight="1" x14ac:dyDescent="0.25">
      <c r="A229" s="13" t="s">
        <v>91</v>
      </c>
      <c r="B229" s="14" t="s">
        <v>46</v>
      </c>
      <c r="C229" s="2">
        <v>0</v>
      </c>
      <c r="D229" s="2">
        <v>0</v>
      </c>
      <c r="E229" s="2">
        <v>0</v>
      </c>
      <c r="F229" s="2">
        <v>0</v>
      </c>
      <c r="G229" s="2">
        <v>0</v>
      </c>
      <c r="H229" s="2">
        <v>0</v>
      </c>
      <c r="I229" s="2">
        <v>0</v>
      </c>
      <c r="J229" s="2">
        <v>0</v>
      </c>
      <c r="K229" s="2">
        <v>0</v>
      </c>
      <c r="L229" s="2">
        <v>0</v>
      </c>
      <c r="M229" s="2">
        <v>0</v>
      </c>
      <c r="N229" s="2">
        <v>0</v>
      </c>
      <c r="O229" s="2">
        <v>0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</row>
    <row r="230" spans="1:20" ht="25.5" customHeight="1" x14ac:dyDescent="0.25">
      <c r="A230" s="13" t="s">
        <v>92</v>
      </c>
      <c r="B230" s="14" t="s">
        <v>46</v>
      </c>
      <c r="C230" s="2">
        <v>0</v>
      </c>
      <c r="D230" s="2">
        <v>0</v>
      </c>
      <c r="E230" s="2">
        <v>0</v>
      </c>
      <c r="F230" s="2">
        <v>0</v>
      </c>
      <c r="G230" s="2">
        <v>0</v>
      </c>
      <c r="H230" s="2">
        <v>0</v>
      </c>
      <c r="I230" s="2">
        <v>0</v>
      </c>
      <c r="J230" s="2">
        <v>0</v>
      </c>
      <c r="K230" s="2">
        <v>0</v>
      </c>
      <c r="L230" s="2">
        <v>0</v>
      </c>
      <c r="M230" s="2">
        <v>0</v>
      </c>
      <c r="N230" s="2">
        <v>0</v>
      </c>
      <c r="O230" s="2">
        <v>0</v>
      </c>
      <c r="P230" s="2">
        <v>0</v>
      </c>
      <c r="Q230" s="2">
        <v>0</v>
      </c>
      <c r="R230" s="2">
        <v>0</v>
      </c>
      <c r="S230" s="2">
        <v>0</v>
      </c>
      <c r="T230" s="2">
        <v>0</v>
      </c>
    </row>
    <row r="231" spans="1:20" ht="25.5" customHeight="1" x14ac:dyDescent="0.25">
      <c r="A231" s="13" t="s">
        <v>93</v>
      </c>
      <c r="B231" s="14" t="s">
        <v>46</v>
      </c>
      <c r="C231" s="2">
        <v>-5950.6618540242453</v>
      </c>
      <c r="D231" s="14"/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</row>
    <row r="232" spans="1:20" ht="12.75" customHeight="1" x14ac:dyDescent="0.25">
      <c r="A232" s="24" t="s">
        <v>94</v>
      </c>
      <c r="B232" s="25" t="s">
        <v>46</v>
      </c>
      <c r="C232" s="26">
        <v>92533.078460733683</v>
      </c>
      <c r="D232" s="26">
        <v>102661.13464241792</v>
      </c>
      <c r="E232" s="26">
        <v>107163.07853898687</v>
      </c>
      <c r="F232" s="26">
        <v>113437.77983328757</v>
      </c>
      <c r="G232" s="26">
        <v>117391.83189799385</v>
      </c>
      <c r="H232" s="26">
        <v>121491.12511687154</v>
      </c>
      <c r="I232" s="26">
        <v>125741.08478380783</v>
      </c>
      <c r="J232" s="26">
        <v>124983.02232756947</v>
      </c>
      <c r="K232" s="26">
        <v>149197.09667294417</v>
      </c>
      <c r="L232" s="26">
        <v>153664.27579471486</v>
      </c>
      <c r="M232" s="26">
        <v>158295.73773152646</v>
      </c>
      <c r="N232" s="26">
        <v>163097.62545238071</v>
      </c>
      <c r="O232" s="26">
        <v>168076.31490682345</v>
      </c>
      <c r="P232" s="26">
        <v>169971.76596533787</v>
      </c>
      <c r="Q232" s="26">
        <v>175324.1637060869</v>
      </c>
      <c r="R232" s="26">
        <v>180873.98006152333</v>
      </c>
      <c r="S232" s="26">
        <v>186628.61583891785</v>
      </c>
      <c r="T232" s="26">
        <v>192595.75312940558</v>
      </c>
    </row>
    <row r="233" spans="1:20" ht="12.75" customHeight="1" x14ac:dyDescent="0.25">
      <c r="A233" s="24" t="s">
        <v>95</v>
      </c>
      <c r="B233" s="25" t="s">
        <v>23</v>
      </c>
      <c r="C233" s="27">
        <v>47.490251022343564</v>
      </c>
      <c r="D233" s="27">
        <v>47.490251022343564</v>
      </c>
      <c r="E233" s="27">
        <v>47.880751358184384</v>
      </c>
      <c r="F233" s="27">
        <v>47.880751358184384</v>
      </c>
      <c r="G233" s="27">
        <v>47.880751358184384</v>
      </c>
      <c r="H233" s="27">
        <v>47.880751358184384</v>
      </c>
      <c r="I233" s="27">
        <v>47.880751358184384</v>
      </c>
      <c r="J233" s="27">
        <v>47.880751358184384</v>
      </c>
      <c r="K233" s="27">
        <v>47.880751358184384</v>
      </c>
      <c r="L233" s="27">
        <v>47.880751358184384</v>
      </c>
      <c r="M233" s="27">
        <v>47.880751358184384</v>
      </c>
      <c r="N233" s="27">
        <v>47.880751358184384</v>
      </c>
      <c r="O233" s="27">
        <v>47.880751358184384</v>
      </c>
      <c r="P233" s="27">
        <v>47.880751358184384</v>
      </c>
      <c r="Q233" s="27">
        <v>47.880751358184384</v>
      </c>
      <c r="R233" s="27">
        <v>47.880751358184384</v>
      </c>
      <c r="S233" s="27">
        <v>47.880751358184384</v>
      </c>
      <c r="T233" s="27">
        <v>47.880751358184384</v>
      </c>
    </row>
    <row r="234" spans="1:20" ht="25.5" customHeight="1" x14ac:dyDescent="0.25">
      <c r="A234" s="24" t="s">
        <v>96</v>
      </c>
      <c r="B234" s="25" t="s">
        <v>97</v>
      </c>
      <c r="C234" s="27">
        <v>1948.4647157834149</v>
      </c>
      <c r="D234" s="27">
        <v>2161.7307222511236</v>
      </c>
      <c r="E234" s="27">
        <v>2238.1244132391671</v>
      </c>
      <c r="F234" s="27">
        <v>2369.1729268132581</v>
      </c>
      <c r="G234" s="27">
        <v>2451.7541719388191</v>
      </c>
      <c r="H234" s="27">
        <v>2537.3688104437974</v>
      </c>
      <c r="I234" s="27">
        <v>2626.1301507816579</v>
      </c>
      <c r="J234" s="27">
        <v>2610.2978500191348</v>
      </c>
      <c r="K234" s="27">
        <v>3116.0141067302093</v>
      </c>
      <c r="L234" s="27">
        <v>3209.3121230531528</v>
      </c>
      <c r="M234" s="27">
        <v>3306.0412220216454</v>
      </c>
      <c r="N234" s="27">
        <v>3406.329700891421</v>
      </c>
      <c r="O234" s="27">
        <v>3510.3107227680071</v>
      </c>
      <c r="P234" s="27">
        <v>3549.8976340997651</v>
      </c>
      <c r="Q234" s="27">
        <v>3661.6836355496807</v>
      </c>
      <c r="R234" s="27">
        <v>3777.5927680927266</v>
      </c>
      <c r="S234" s="27">
        <v>3897.7795992129295</v>
      </c>
      <c r="T234" s="27">
        <v>4022.4045710695532</v>
      </c>
    </row>
    <row r="235" spans="1:20" ht="36.75" customHeight="1" x14ac:dyDescent="0.25">
      <c r="A235" s="28" t="s">
        <v>158</v>
      </c>
      <c r="B235" s="28"/>
      <c r="C235" s="28"/>
      <c r="D235" s="28"/>
      <c r="E235" s="28"/>
      <c r="F235" s="2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</row>
    <row r="236" spans="1:20" ht="18.75" customHeight="1" x14ac:dyDescent="0.25">
      <c r="A236" s="18" t="s">
        <v>37</v>
      </c>
      <c r="B236" s="18"/>
      <c r="C236" s="18"/>
      <c r="D236" s="18"/>
      <c r="E236" s="18"/>
      <c r="F236" s="18"/>
      <c r="G236" s="18"/>
      <c r="H236" s="18"/>
      <c r="I236" s="18"/>
      <c r="J236" s="18"/>
      <c r="K236" s="18"/>
      <c r="L236" s="18"/>
      <c r="M236" s="18"/>
      <c r="N236" s="18"/>
      <c r="O236" s="18"/>
      <c r="P236" s="18"/>
      <c r="Q236" s="18"/>
      <c r="R236" s="18"/>
      <c r="S236" s="18"/>
      <c r="T236" s="18"/>
    </row>
    <row r="237" spans="1:20" ht="12.75" customHeight="1" x14ac:dyDescent="0.25">
      <c r="A237" s="19" t="s">
        <v>98</v>
      </c>
      <c r="B237" s="20" t="s">
        <v>39</v>
      </c>
      <c r="C237" s="20" t="s">
        <v>39</v>
      </c>
      <c r="D237" s="20">
        <v>102.96</v>
      </c>
      <c r="E237" s="20">
        <v>102.99879432765792</v>
      </c>
      <c r="F237" s="20">
        <v>102.96</v>
      </c>
      <c r="G237" s="20">
        <v>102.96</v>
      </c>
      <c r="H237" s="20">
        <v>102.96</v>
      </c>
      <c r="I237" s="20">
        <v>102.96</v>
      </c>
      <c r="J237" s="20">
        <v>102.96</v>
      </c>
      <c r="K237" s="20">
        <v>102.96</v>
      </c>
      <c r="L237" s="20">
        <v>102.96</v>
      </c>
      <c r="M237" s="20">
        <v>102.96</v>
      </c>
      <c r="N237" s="20">
        <v>102.96</v>
      </c>
      <c r="O237" s="20">
        <v>102.96</v>
      </c>
      <c r="P237" s="20">
        <v>102.96</v>
      </c>
      <c r="Q237" s="20">
        <v>102.96</v>
      </c>
      <c r="R237" s="20">
        <v>102.96</v>
      </c>
      <c r="S237" s="20">
        <v>102.96</v>
      </c>
      <c r="T237" s="20">
        <v>102.96</v>
      </c>
    </row>
    <row r="238" spans="1:20" ht="25.5" customHeight="1" x14ac:dyDescent="0.25">
      <c r="A238" s="19" t="s">
        <v>40</v>
      </c>
      <c r="B238" s="20" t="s">
        <v>39</v>
      </c>
      <c r="C238" s="20" t="s">
        <v>39</v>
      </c>
      <c r="D238" s="20">
        <v>104</v>
      </c>
      <c r="E238" s="20">
        <v>104</v>
      </c>
      <c r="F238" s="20">
        <v>104</v>
      </c>
      <c r="G238" s="20">
        <v>104</v>
      </c>
      <c r="H238" s="20">
        <v>104</v>
      </c>
      <c r="I238" s="20">
        <v>104</v>
      </c>
      <c r="J238" s="20">
        <v>104</v>
      </c>
      <c r="K238" s="20">
        <v>104</v>
      </c>
      <c r="L238" s="20">
        <v>104</v>
      </c>
      <c r="M238" s="20">
        <v>104</v>
      </c>
      <c r="N238" s="20">
        <v>104</v>
      </c>
      <c r="O238" s="20">
        <v>104</v>
      </c>
      <c r="P238" s="20">
        <v>104</v>
      </c>
      <c r="Q238" s="20">
        <v>104</v>
      </c>
      <c r="R238" s="20">
        <v>104</v>
      </c>
      <c r="S238" s="20">
        <v>104</v>
      </c>
      <c r="T238" s="20">
        <v>104</v>
      </c>
    </row>
    <row r="239" spans="1:20" ht="25.5" customHeight="1" x14ac:dyDescent="0.25">
      <c r="A239" s="19" t="s">
        <v>41</v>
      </c>
      <c r="B239" s="20" t="s">
        <v>19</v>
      </c>
      <c r="C239" s="20" t="s">
        <v>39</v>
      </c>
      <c r="D239" s="20">
        <v>1</v>
      </c>
      <c r="E239" s="20">
        <v>1</v>
      </c>
      <c r="F239" s="20">
        <v>1</v>
      </c>
      <c r="G239" s="20">
        <v>1</v>
      </c>
      <c r="H239" s="20">
        <v>1</v>
      </c>
      <c r="I239" s="20">
        <v>1</v>
      </c>
      <c r="J239" s="20">
        <v>1</v>
      </c>
      <c r="K239" s="20">
        <v>1</v>
      </c>
      <c r="L239" s="20">
        <v>1</v>
      </c>
      <c r="M239" s="20">
        <v>1</v>
      </c>
      <c r="N239" s="20">
        <v>1</v>
      </c>
      <c r="O239" s="20">
        <v>1</v>
      </c>
      <c r="P239" s="20">
        <v>1</v>
      </c>
      <c r="Q239" s="20">
        <v>1</v>
      </c>
      <c r="R239" s="20">
        <v>1</v>
      </c>
      <c r="S239" s="20">
        <v>1</v>
      </c>
      <c r="T239" s="20">
        <v>1</v>
      </c>
    </row>
    <row r="240" spans="1:20" ht="51" customHeight="1" x14ac:dyDescent="0.25">
      <c r="A240" s="29" t="s">
        <v>99</v>
      </c>
      <c r="B240" s="30" t="s">
        <v>39</v>
      </c>
      <c r="C240" s="30">
        <v>963.8</v>
      </c>
      <c r="D240" s="30">
        <v>963.8</v>
      </c>
      <c r="E240" s="30">
        <v>964.2842006345079</v>
      </c>
      <c r="F240" s="30">
        <v>964.2842006345079</v>
      </c>
      <c r="G240" s="30">
        <v>964.2842006345079</v>
      </c>
      <c r="H240" s="30">
        <v>964.2842006345079</v>
      </c>
      <c r="I240" s="30">
        <v>964.2842006345079</v>
      </c>
      <c r="J240" s="30">
        <v>964.2842006345079</v>
      </c>
      <c r="K240" s="30">
        <v>964.2842006345079</v>
      </c>
      <c r="L240" s="30">
        <v>964.2842006345079</v>
      </c>
      <c r="M240" s="30">
        <v>964.2842006345079</v>
      </c>
      <c r="N240" s="30">
        <v>964.2842006345079</v>
      </c>
      <c r="O240" s="30">
        <v>964.2842006345079</v>
      </c>
      <c r="P240" s="30">
        <v>964.2842006345079</v>
      </c>
      <c r="Q240" s="30">
        <v>964.2842006345079</v>
      </c>
      <c r="R240" s="30">
        <v>964.2842006345079</v>
      </c>
      <c r="S240" s="30">
        <v>964.2842006345079</v>
      </c>
      <c r="T240" s="30">
        <v>964.2842006345079</v>
      </c>
    </row>
    <row r="241" spans="1:20" ht="25.5" customHeight="1" x14ac:dyDescent="0.25">
      <c r="A241" s="19" t="s">
        <v>100</v>
      </c>
      <c r="B241" s="20" t="s">
        <v>39</v>
      </c>
      <c r="C241" s="20" t="s">
        <v>39</v>
      </c>
      <c r="D241" s="21">
        <v>0</v>
      </c>
      <c r="E241" s="21">
        <v>5.0238704555711003E-4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</row>
    <row r="242" spans="1:20" ht="27" customHeight="1" x14ac:dyDescent="0.25">
      <c r="A242" s="19" t="s">
        <v>43</v>
      </c>
      <c r="B242" s="20" t="s">
        <v>39</v>
      </c>
      <c r="C242" s="20" t="s">
        <v>39</v>
      </c>
      <c r="D242" s="20">
        <v>0.75</v>
      </c>
      <c r="E242" s="20">
        <v>0.75</v>
      </c>
      <c r="F242" s="20">
        <v>0.75</v>
      </c>
      <c r="G242" s="20">
        <v>0.75</v>
      </c>
      <c r="H242" s="20">
        <v>0.75</v>
      </c>
      <c r="I242" s="20">
        <v>0.75</v>
      </c>
      <c r="J242" s="20">
        <v>0.75</v>
      </c>
      <c r="K242" s="20">
        <v>0.75</v>
      </c>
      <c r="L242" s="20">
        <v>0.75</v>
      </c>
      <c r="M242" s="20">
        <v>0.75</v>
      </c>
      <c r="N242" s="20">
        <v>0.75</v>
      </c>
      <c r="O242" s="20">
        <v>0.75</v>
      </c>
      <c r="P242" s="20">
        <v>0.75</v>
      </c>
      <c r="Q242" s="20">
        <v>0.75</v>
      </c>
      <c r="R242" s="20">
        <v>0.75</v>
      </c>
      <c r="S242" s="20">
        <v>0.75</v>
      </c>
      <c r="T242" s="20">
        <v>0.75</v>
      </c>
    </row>
    <row r="243" spans="1:20" ht="12.75" customHeight="1" x14ac:dyDescent="0.25">
      <c r="A243" s="1" t="s">
        <v>101</v>
      </c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</row>
    <row r="244" spans="1:20" ht="23.25" customHeight="1" x14ac:dyDescent="0.25">
      <c r="A244" s="13" t="s">
        <v>102</v>
      </c>
      <c r="B244" s="14" t="s">
        <v>23</v>
      </c>
      <c r="C244" s="17">
        <v>47.490251022343564</v>
      </c>
      <c r="D244" s="17">
        <v>47.490251022343564</v>
      </c>
      <c r="E244" s="17">
        <v>47.880751358184384</v>
      </c>
      <c r="F244" s="17">
        <v>47.880751358184384</v>
      </c>
      <c r="G244" s="17">
        <v>47.880751358184384</v>
      </c>
      <c r="H244" s="17">
        <v>47.880751358184384</v>
      </c>
      <c r="I244" s="17">
        <v>47.880751358184384</v>
      </c>
      <c r="J244" s="17">
        <v>47.880751358184384</v>
      </c>
      <c r="K244" s="17">
        <v>47.880751358184384</v>
      </c>
      <c r="L244" s="17">
        <v>47.880751358184384</v>
      </c>
      <c r="M244" s="17">
        <v>47.880751358184384</v>
      </c>
      <c r="N244" s="17">
        <v>47.880751358184384</v>
      </c>
      <c r="O244" s="17">
        <v>47.880751358184384</v>
      </c>
      <c r="P244" s="17">
        <v>47.880751358184384</v>
      </c>
      <c r="Q244" s="17">
        <v>47.880751358184384</v>
      </c>
      <c r="R244" s="17">
        <v>47.880751358184384</v>
      </c>
      <c r="S244" s="17">
        <v>47.880751358184384</v>
      </c>
      <c r="T244" s="17">
        <v>47.880751358184384</v>
      </c>
    </row>
    <row r="245" spans="1:20" ht="27" customHeight="1" x14ac:dyDescent="0.25">
      <c r="A245" s="13" t="s">
        <v>103</v>
      </c>
      <c r="B245" s="14" t="s">
        <v>23</v>
      </c>
      <c r="C245" s="17">
        <v>0</v>
      </c>
      <c r="D245" s="17">
        <v>0</v>
      </c>
      <c r="E245" s="17">
        <v>0</v>
      </c>
      <c r="F245" s="17">
        <v>0</v>
      </c>
      <c r="G245" s="17">
        <v>0</v>
      </c>
      <c r="H245" s="17">
        <v>0</v>
      </c>
      <c r="I245" s="17">
        <v>0</v>
      </c>
      <c r="J245" s="17">
        <v>0</v>
      </c>
      <c r="K245" s="17">
        <v>0</v>
      </c>
      <c r="L245" s="17">
        <v>0</v>
      </c>
      <c r="M245" s="17">
        <v>0</v>
      </c>
      <c r="N245" s="17">
        <v>0</v>
      </c>
      <c r="O245" s="17">
        <v>0</v>
      </c>
      <c r="P245" s="17">
        <v>0</v>
      </c>
      <c r="Q245" s="17">
        <v>0</v>
      </c>
      <c r="R245" s="17">
        <v>0</v>
      </c>
      <c r="S245" s="17">
        <v>0</v>
      </c>
      <c r="T245" s="17">
        <v>0</v>
      </c>
    </row>
    <row r="246" spans="1:20" ht="18.75" customHeight="1" x14ac:dyDescent="0.25">
      <c r="A246" s="13" t="s">
        <v>104</v>
      </c>
      <c r="B246" s="14" t="s">
        <v>23</v>
      </c>
      <c r="C246" s="17">
        <v>38.169946271513361</v>
      </c>
      <c r="D246" s="17">
        <v>38.169946271513361</v>
      </c>
      <c r="E246" s="17">
        <v>38.483808096144259</v>
      </c>
      <c r="F246" s="17">
        <v>38.483808096144259</v>
      </c>
      <c r="G246" s="17">
        <v>38.483808096144259</v>
      </c>
      <c r="H246" s="17">
        <v>38.483808096144259</v>
      </c>
      <c r="I246" s="17">
        <v>38.483808096144259</v>
      </c>
      <c r="J246" s="17">
        <v>38.483808096144259</v>
      </c>
      <c r="K246" s="17">
        <v>38.483808096144259</v>
      </c>
      <c r="L246" s="17">
        <v>38.483808096144259</v>
      </c>
      <c r="M246" s="17">
        <v>38.483808096144259</v>
      </c>
      <c r="N246" s="17">
        <v>38.483808096144259</v>
      </c>
      <c r="O246" s="17">
        <v>38.483808096144259</v>
      </c>
      <c r="P246" s="17">
        <v>38.483808096144259</v>
      </c>
      <c r="Q246" s="17">
        <v>38.483808096144259</v>
      </c>
      <c r="R246" s="17">
        <v>38.483808096144259</v>
      </c>
      <c r="S246" s="17">
        <v>38.483808096144259</v>
      </c>
      <c r="T246" s="17">
        <v>38.483808096144259</v>
      </c>
    </row>
    <row r="247" spans="1:20" ht="18.75" customHeight="1" x14ac:dyDescent="0.25">
      <c r="A247" s="13" t="s">
        <v>26</v>
      </c>
      <c r="B247" s="14" t="s">
        <v>23</v>
      </c>
      <c r="C247" s="17">
        <v>9.3203047508302053</v>
      </c>
      <c r="D247" s="17">
        <v>9.3203047508302053</v>
      </c>
      <c r="E247" s="17">
        <v>9.3969432620401285</v>
      </c>
      <c r="F247" s="17">
        <v>9.3969432620401285</v>
      </c>
      <c r="G247" s="17">
        <v>9.3969432620401285</v>
      </c>
      <c r="H247" s="17">
        <v>9.3969432620401285</v>
      </c>
      <c r="I247" s="17">
        <v>9.3969432620401285</v>
      </c>
      <c r="J247" s="17">
        <v>9.3969432620401285</v>
      </c>
      <c r="K247" s="17">
        <v>9.3969432620401285</v>
      </c>
      <c r="L247" s="17">
        <v>9.3969432620401285</v>
      </c>
      <c r="M247" s="17">
        <v>9.3969432620401285</v>
      </c>
      <c r="N247" s="17">
        <v>9.3969432620401285</v>
      </c>
      <c r="O247" s="17">
        <v>9.3969432620401285</v>
      </c>
      <c r="P247" s="17">
        <v>9.3969432620401285</v>
      </c>
      <c r="Q247" s="17">
        <v>9.3969432620401285</v>
      </c>
      <c r="R247" s="17">
        <v>9.3969432620401285</v>
      </c>
      <c r="S247" s="17">
        <v>9.3969432620401285</v>
      </c>
      <c r="T247" s="17">
        <v>9.3969432620401285</v>
      </c>
    </row>
    <row r="248" spans="1:20" ht="18.75" customHeight="1" x14ac:dyDescent="0.25">
      <c r="A248" s="13" t="s">
        <v>105</v>
      </c>
      <c r="B248" s="14" t="s">
        <v>19</v>
      </c>
      <c r="C248" s="16">
        <v>19.625722227589655</v>
      </c>
      <c r="D248" s="16">
        <v>19.625722227589655</v>
      </c>
      <c r="E248" s="16">
        <v>19.625722227589655</v>
      </c>
      <c r="F248" s="16">
        <v>19.625722227589655</v>
      </c>
      <c r="G248" s="16">
        <v>19.625722227589655</v>
      </c>
      <c r="H248" s="16">
        <v>19.625722227589655</v>
      </c>
      <c r="I248" s="16">
        <v>19.625722227589655</v>
      </c>
      <c r="J248" s="16">
        <v>19.625722227589655</v>
      </c>
      <c r="K248" s="16">
        <v>19.625722227589655</v>
      </c>
      <c r="L248" s="16">
        <v>19.625722227589655</v>
      </c>
      <c r="M248" s="16">
        <v>19.625722227589655</v>
      </c>
      <c r="N248" s="16">
        <v>19.625722227589655</v>
      </c>
      <c r="O248" s="16">
        <v>19.625722227589655</v>
      </c>
      <c r="P248" s="16">
        <v>19.625722227589655</v>
      </c>
      <c r="Q248" s="16">
        <v>19.625722227589655</v>
      </c>
      <c r="R248" s="16">
        <v>19.625722227589655</v>
      </c>
      <c r="S248" s="16">
        <v>19.625722227589655</v>
      </c>
      <c r="T248" s="16">
        <v>19.625722227589655</v>
      </c>
    </row>
    <row r="249" spans="1:20" ht="30" customHeight="1" x14ac:dyDescent="0.25">
      <c r="A249" s="13" t="s">
        <v>106</v>
      </c>
      <c r="B249" s="14" t="s">
        <v>19</v>
      </c>
      <c r="C249" s="31"/>
      <c r="D249" s="31"/>
      <c r="E249" s="31"/>
      <c r="F249" s="31"/>
      <c r="G249" s="31"/>
      <c r="H249" s="31"/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</row>
    <row r="250" spans="1:20" ht="27" customHeight="1" x14ac:dyDescent="0.25">
      <c r="A250" s="13" t="s">
        <v>107</v>
      </c>
      <c r="B250" s="14" t="s">
        <v>46</v>
      </c>
      <c r="C250" s="2">
        <v>1051.5621180513419</v>
      </c>
      <c r="D250" s="2">
        <v>1082.6883567456616</v>
      </c>
      <c r="E250" s="2">
        <v>1115.1559537739633</v>
      </c>
      <c r="F250" s="2">
        <v>1148.1645700056727</v>
      </c>
      <c r="G250" s="2">
        <v>1182.1502412778405</v>
      </c>
      <c r="H250" s="2">
        <v>1217.1418884196644</v>
      </c>
      <c r="I250" s="2">
        <v>1253.1692883168864</v>
      </c>
      <c r="J250" s="2">
        <v>1290.2630992510663</v>
      </c>
      <c r="K250" s="2">
        <v>1328.4548869888977</v>
      </c>
      <c r="L250" s="2">
        <v>1367.7771516437688</v>
      </c>
      <c r="M250" s="2">
        <v>1408.263355332424</v>
      </c>
      <c r="N250" s="2">
        <v>1449.9479506502635</v>
      </c>
      <c r="O250" s="2">
        <v>1492.8664099895113</v>
      </c>
      <c r="P250" s="2">
        <v>1537.0552557252006</v>
      </c>
      <c r="Q250" s="2">
        <v>1582.5520912946665</v>
      </c>
      <c r="R250" s="2">
        <v>1629.3956331969885</v>
      </c>
      <c r="S250" s="2">
        <v>1677.6257439396193</v>
      </c>
      <c r="T250" s="2">
        <v>1727.2834659602318</v>
      </c>
    </row>
    <row r="251" spans="1:20" ht="18.75" customHeight="1" x14ac:dyDescent="0.25">
      <c r="A251" s="13" t="s">
        <v>47</v>
      </c>
      <c r="B251" s="14" t="s">
        <v>46</v>
      </c>
      <c r="C251" s="2">
        <v>350.52070601711404</v>
      </c>
      <c r="D251" s="2">
        <v>360.8961189152206</v>
      </c>
      <c r="E251" s="2">
        <v>371.7186512579878</v>
      </c>
      <c r="F251" s="2">
        <v>382.72152333522422</v>
      </c>
      <c r="G251" s="2">
        <v>394.05008042594682</v>
      </c>
      <c r="H251" s="2">
        <v>405.71396280655483</v>
      </c>
      <c r="I251" s="2">
        <v>417.72309610562888</v>
      </c>
      <c r="J251" s="2">
        <v>430.08769975035545</v>
      </c>
      <c r="K251" s="2">
        <v>442.81829566296597</v>
      </c>
      <c r="L251" s="2">
        <v>455.92571721458972</v>
      </c>
      <c r="M251" s="2">
        <v>469.42111844414154</v>
      </c>
      <c r="N251" s="2">
        <v>483.31598355008811</v>
      </c>
      <c r="O251" s="2">
        <v>497.62213666317069</v>
      </c>
      <c r="P251" s="2">
        <v>512.3517519084005</v>
      </c>
      <c r="Q251" s="2">
        <v>527.51736376488918</v>
      </c>
      <c r="R251" s="2">
        <v>543.13187773232994</v>
      </c>
      <c r="S251" s="2">
        <v>559.20858131320688</v>
      </c>
      <c r="T251" s="2">
        <v>575.76115532007771</v>
      </c>
    </row>
    <row r="252" spans="1:20" ht="36" customHeight="1" x14ac:dyDescent="0.25">
      <c r="A252" s="13" t="s">
        <v>108</v>
      </c>
      <c r="B252" s="14" t="s">
        <v>46</v>
      </c>
      <c r="C252" s="2">
        <v>350.52070601711404</v>
      </c>
      <c r="D252" s="2">
        <v>360.8961189152206</v>
      </c>
      <c r="E252" s="2">
        <v>371.7186512579878</v>
      </c>
      <c r="F252" s="2">
        <v>382.72152333522422</v>
      </c>
      <c r="G252" s="2">
        <v>394.05008042594682</v>
      </c>
      <c r="H252" s="2">
        <v>405.71396280655483</v>
      </c>
      <c r="I252" s="2">
        <v>417.72309610562888</v>
      </c>
      <c r="J252" s="2">
        <v>430.08769975035545</v>
      </c>
      <c r="K252" s="2">
        <v>442.81829566296597</v>
      </c>
      <c r="L252" s="2">
        <v>455.92571721458972</v>
      </c>
      <c r="M252" s="2">
        <v>469.42111844414154</v>
      </c>
      <c r="N252" s="2">
        <v>483.31598355008811</v>
      </c>
      <c r="O252" s="2">
        <v>497.62213666317069</v>
      </c>
      <c r="P252" s="2">
        <v>512.3517519084005</v>
      </c>
      <c r="Q252" s="2">
        <v>527.51736376488918</v>
      </c>
      <c r="R252" s="2">
        <v>543.13187773232994</v>
      </c>
      <c r="S252" s="2">
        <v>559.20858131320688</v>
      </c>
      <c r="T252" s="2">
        <v>575.76115532007771</v>
      </c>
    </row>
    <row r="253" spans="1:20" ht="18.75" customHeight="1" x14ac:dyDescent="0.25">
      <c r="A253" s="13" t="s">
        <v>109</v>
      </c>
      <c r="B253" s="14" t="s">
        <v>46</v>
      </c>
      <c r="C253" s="2">
        <v>0</v>
      </c>
      <c r="D253" s="2">
        <v>0</v>
      </c>
      <c r="E253" s="2">
        <v>0</v>
      </c>
      <c r="F253" s="2">
        <v>0</v>
      </c>
      <c r="G253" s="2">
        <v>0</v>
      </c>
      <c r="H253" s="2">
        <v>0</v>
      </c>
      <c r="I253" s="2">
        <v>0</v>
      </c>
      <c r="J253" s="2">
        <v>0</v>
      </c>
      <c r="K253" s="2">
        <v>0</v>
      </c>
      <c r="L253" s="2">
        <v>0</v>
      </c>
      <c r="M253" s="2">
        <v>0</v>
      </c>
      <c r="N253" s="2">
        <v>0</v>
      </c>
      <c r="O253" s="2">
        <v>0</v>
      </c>
      <c r="P253" s="2">
        <v>0</v>
      </c>
      <c r="Q253" s="2">
        <v>0</v>
      </c>
      <c r="R253" s="2">
        <v>0</v>
      </c>
      <c r="S253" s="2">
        <v>0</v>
      </c>
      <c r="T253" s="2">
        <v>0</v>
      </c>
    </row>
    <row r="254" spans="1:20" ht="18.75" customHeight="1" x14ac:dyDescent="0.25">
      <c r="A254" s="13" t="s">
        <v>110</v>
      </c>
      <c r="B254" s="14" t="s">
        <v>46</v>
      </c>
      <c r="C254" s="2">
        <v>0</v>
      </c>
      <c r="D254" s="2">
        <v>0</v>
      </c>
      <c r="E254" s="2">
        <v>0</v>
      </c>
      <c r="F254" s="2">
        <v>0</v>
      </c>
      <c r="G254" s="2">
        <v>0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</row>
    <row r="255" spans="1:20" ht="18.75" customHeight="1" x14ac:dyDescent="0.25">
      <c r="A255" s="13" t="s">
        <v>111</v>
      </c>
      <c r="B255" s="14" t="s">
        <v>46</v>
      </c>
      <c r="C255" s="2">
        <v>350.52070601711404</v>
      </c>
      <c r="D255" s="2">
        <v>360.8961189152206</v>
      </c>
      <c r="E255" s="2">
        <v>371.7186512579878</v>
      </c>
      <c r="F255" s="2">
        <v>382.72152333522422</v>
      </c>
      <c r="G255" s="2">
        <v>394.05008042594682</v>
      </c>
      <c r="H255" s="2">
        <v>405.71396280655483</v>
      </c>
      <c r="I255" s="2">
        <v>417.72309610562888</v>
      </c>
      <c r="J255" s="2">
        <v>430.08769975035545</v>
      </c>
      <c r="K255" s="2">
        <v>442.81829566296597</v>
      </c>
      <c r="L255" s="2">
        <v>455.92571721458972</v>
      </c>
      <c r="M255" s="2">
        <v>469.42111844414154</v>
      </c>
      <c r="N255" s="2">
        <v>483.31598355008811</v>
      </c>
      <c r="O255" s="2">
        <v>497.62213666317069</v>
      </c>
      <c r="P255" s="2">
        <v>512.3517519084005</v>
      </c>
      <c r="Q255" s="2">
        <v>527.51736376488918</v>
      </c>
      <c r="R255" s="2">
        <v>543.13187773232994</v>
      </c>
      <c r="S255" s="2">
        <v>559.20858131320688</v>
      </c>
      <c r="T255" s="2">
        <v>575.76115532007771</v>
      </c>
    </row>
    <row r="256" spans="1:20" ht="18.75" customHeight="1" x14ac:dyDescent="0.25">
      <c r="A256" s="13" t="s">
        <v>112</v>
      </c>
      <c r="B256" s="14" t="s">
        <v>46</v>
      </c>
      <c r="C256" s="2">
        <v>70.104141203422813</v>
      </c>
      <c r="D256" s="2">
        <v>72.179223783044122</v>
      </c>
      <c r="E256" s="2">
        <v>74.343730251597563</v>
      </c>
      <c r="F256" s="2">
        <v>76.544304667044841</v>
      </c>
      <c r="G256" s="2">
        <v>78.810016085189375</v>
      </c>
      <c r="H256" s="2">
        <v>81.142792561310969</v>
      </c>
      <c r="I256" s="2">
        <v>83.544619221125785</v>
      </c>
      <c r="J256" s="2">
        <v>86.017539950071097</v>
      </c>
      <c r="K256" s="2">
        <v>88.563659132593202</v>
      </c>
      <c r="L256" s="2">
        <v>91.185143442917948</v>
      </c>
      <c r="M256" s="2">
        <v>93.884223688828314</v>
      </c>
      <c r="N256" s="2">
        <v>96.66319671001763</v>
      </c>
      <c r="O256" s="2">
        <v>99.524427332634147</v>
      </c>
      <c r="P256" s="2">
        <v>102.47035038168011</v>
      </c>
      <c r="Q256" s="2">
        <v>105.50347275297784</v>
      </c>
      <c r="R256" s="2">
        <v>108.62637554646599</v>
      </c>
      <c r="S256" s="2">
        <v>111.84171626264138</v>
      </c>
      <c r="T256" s="2">
        <v>115.15223106401555</v>
      </c>
    </row>
    <row r="257" spans="1:20" ht="29.25" customHeight="1" x14ac:dyDescent="0.25">
      <c r="A257" s="13" t="s">
        <v>113</v>
      </c>
      <c r="B257" s="14" t="s">
        <v>46</v>
      </c>
      <c r="C257" s="2">
        <v>0</v>
      </c>
      <c r="D257" s="2">
        <v>0</v>
      </c>
      <c r="E257" s="2">
        <v>0</v>
      </c>
      <c r="F257" s="2">
        <v>0</v>
      </c>
      <c r="G257" s="2">
        <v>0</v>
      </c>
      <c r="H257" s="2">
        <v>0</v>
      </c>
      <c r="I257" s="2">
        <v>0</v>
      </c>
      <c r="J257" s="2">
        <v>0</v>
      </c>
      <c r="K257" s="2">
        <v>0</v>
      </c>
      <c r="L257" s="2">
        <v>0</v>
      </c>
      <c r="M257" s="2">
        <v>0</v>
      </c>
      <c r="N257" s="2">
        <v>0</v>
      </c>
      <c r="O257" s="2">
        <v>0</v>
      </c>
      <c r="P257" s="2">
        <v>0</v>
      </c>
      <c r="Q257" s="2">
        <v>0</v>
      </c>
      <c r="R257" s="2">
        <v>0</v>
      </c>
      <c r="S257" s="2">
        <v>0</v>
      </c>
      <c r="T257" s="2">
        <v>0</v>
      </c>
    </row>
    <row r="258" spans="1:20" ht="18.75" customHeight="1" x14ac:dyDescent="0.25">
      <c r="A258" s="13" t="s">
        <v>114</v>
      </c>
      <c r="B258" s="14" t="s">
        <v>46</v>
      </c>
      <c r="C258" s="2">
        <v>0</v>
      </c>
      <c r="D258" s="2">
        <v>0</v>
      </c>
      <c r="E258" s="2">
        <v>0</v>
      </c>
      <c r="F258" s="2">
        <v>0</v>
      </c>
      <c r="G258" s="2">
        <v>0</v>
      </c>
      <c r="H258" s="2">
        <v>0</v>
      </c>
      <c r="I258" s="2">
        <v>0</v>
      </c>
      <c r="J258" s="2">
        <v>0</v>
      </c>
      <c r="K258" s="2">
        <v>0</v>
      </c>
      <c r="L258" s="2">
        <v>0</v>
      </c>
      <c r="M258" s="2">
        <v>0</v>
      </c>
      <c r="N258" s="2">
        <v>0</v>
      </c>
      <c r="O258" s="2">
        <v>0</v>
      </c>
      <c r="P258" s="2">
        <v>0</v>
      </c>
      <c r="Q258" s="2">
        <v>0</v>
      </c>
      <c r="R258" s="2">
        <v>0</v>
      </c>
      <c r="S258" s="2">
        <v>0</v>
      </c>
      <c r="T258" s="2">
        <v>0</v>
      </c>
    </row>
    <row r="259" spans="1:20" ht="18.75" customHeight="1" x14ac:dyDescent="0.25">
      <c r="A259" s="13" t="s">
        <v>115</v>
      </c>
      <c r="B259" s="14" t="s">
        <v>46</v>
      </c>
      <c r="C259" s="2">
        <v>0</v>
      </c>
      <c r="D259" s="2">
        <v>0</v>
      </c>
      <c r="E259" s="2">
        <v>0</v>
      </c>
      <c r="F259" s="2">
        <v>0</v>
      </c>
      <c r="G259" s="2">
        <v>0</v>
      </c>
      <c r="H259" s="2">
        <v>0</v>
      </c>
      <c r="I259" s="2">
        <v>0</v>
      </c>
      <c r="J259" s="2">
        <v>0</v>
      </c>
      <c r="K259" s="2">
        <v>0</v>
      </c>
      <c r="L259" s="2">
        <v>0</v>
      </c>
      <c r="M259" s="2">
        <v>0</v>
      </c>
      <c r="N259" s="2">
        <v>0</v>
      </c>
      <c r="O259" s="2">
        <v>0</v>
      </c>
      <c r="P259" s="2">
        <v>0</v>
      </c>
      <c r="Q259" s="2">
        <v>0</v>
      </c>
      <c r="R259" s="2">
        <v>0</v>
      </c>
      <c r="S259" s="2">
        <v>0</v>
      </c>
      <c r="T259" s="2">
        <v>0</v>
      </c>
    </row>
    <row r="260" spans="1:20" ht="18.75" customHeight="1" x14ac:dyDescent="0.25">
      <c r="A260" s="13" t="s">
        <v>116</v>
      </c>
      <c r="B260" s="14" t="s">
        <v>46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</row>
    <row r="261" spans="1:20" ht="27" customHeight="1" x14ac:dyDescent="0.25">
      <c r="A261" s="13" t="s">
        <v>117</v>
      </c>
      <c r="B261" s="14" t="s">
        <v>4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</row>
    <row r="262" spans="1:20" ht="29.25" customHeight="1" x14ac:dyDescent="0.25">
      <c r="A262" s="13" t="s">
        <v>118</v>
      </c>
      <c r="B262" s="14" t="s">
        <v>46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</row>
    <row r="263" spans="1:20" ht="28.5" customHeight="1" x14ac:dyDescent="0.25">
      <c r="A263" s="13" t="s">
        <v>119</v>
      </c>
      <c r="B263" s="14" t="s">
        <v>46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</row>
    <row r="264" spans="1:20" ht="27.75" customHeight="1" x14ac:dyDescent="0.25">
      <c r="A264" s="13" t="s">
        <v>120</v>
      </c>
      <c r="B264" s="14" t="s">
        <v>46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</row>
    <row r="265" spans="1:20" ht="18.75" customHeight="1" x14ac:dyDescent="0.25">
      <c r="A265" s="13" t="s">
        <v>63</v>
      </c>
      <c r="B265" s="14" t="s">
        <v>46</v>
      </c>
      <c r="C265" s="2">
        <v>7010.4141203422832</v>
      </c>
      <c r="D265" s="2">
        <v>7217.9223783044145</v>
      </c>
      <c r="E265" s="2">
        <v>7434.373025159759</v>
      </c>
      <c r="F265" s="2">
        <v>7654.4304667044871</v>
      </c>
      <c r="G265" s="2">
        <v>7881.0016085189391</v>
      </c>
      <c r="H265" s="2">
        <v>8114.2792561310998</v>
      </c>
      <c r="I265" s="2">
        <v>8354.4619221125795</v>
      </c>
      <c r="J265" s="2">
        <v>8601.7539950071114</v>
      </c>
      <c r="K265" s="2">
        <v>8856.365913259322</v>
      </c>
      <c r="L265" s="2">
        <v>9118.5143442917979</v>
      </c>
      <c r="M265" s="2">
        <v>9388.4223688828333</v>
      </c>
      <c r="N265" s="2">
        <v>9666.3196710017655</v>
      </c>
      <c r="O265" s="2">
        <v>9952.4427332634168</v>
      </c>
      <c r="P265" s="2">
        <v>10247.035038168013</v>
      </c>
      <c r="Q265" s="2">
        <v>10550.347275297787</v>
      </c>
      <c r="R265" s="2">
        <v>10862.637554646601</v>
      </c>
      <c r="S265" s="2">
        <v>11184.171626264138</v>
      </c>
      <c r="T265" s="2">
        <v>11515.223106401556</v>
      </c>
    </row>
    <row r="266" spans="1:20" ht="18.75" customHeight="1" x14ac:dyDescent="0.25">
      <c r="A266" s="13" t="s">
        <v>121</v>
      </c>
      <c r="B266" s="14" t="s">
        <v>46</v>
      </c>
      <c r="C266" s="2">
        <v>2530.6488473614636</v>
      </c>
      <c r="D266" s="2">
        <v>2605.5560532433628</v>
      </c>
      <c r="E266" s="2">
        <v>2683.6913203719723</v>
      </c>
      <c r="F266" s="2">
        <v>2763.1285834549826</v>
      </c>
      <c r="G266" s="2">
        <v>2844.9171895252498</v>
      </c>
      <c r="H266" s="2">
        <v>2929.1267383351969</v>
      </c>
      <c r="I266" s="2">
        <v>3015.8288897899183</v>
      </c>
      <c r="J266" s="2">
        <v>3105.0974249276996</v>
      </c>
      <c r="K266" s="2">
        <v>3197.0083087055596</v>
      </c>
      <c r="L266" s="2">
        <v>3291.639754643244</v>
      </c>
      <c r="M266" s="2">
        <v>3389.072291380684</v>
      </c>
      <c r="N266" s="2">
        <v>3489.3888312055519</v>
      </c>
      <c r="O266" s="2">
        <v>3592.6747406092363</v>
      </c>
      <c r="P266" s="2">
        <v>3699.0179129312692</v>
      </c>
      <c r="Q266" s="2">
        <v>3808.5088431540348</v>
      </c>
      <c r="R266" s="2">
        <v>3921.2407049113945</v>
      </c>
      <c r="S266" s="2">
        <v>4037.3094297767716</v>
      </c>
      <c r="T266" s="2">
        <v>4156.8137888981637</v>
      </c>
    </row>
    <row r="267" spans="1:20" ht="18.75" customHeight="1" x14ac:dyDescent="0.25">
      <c r="A267" s="13" t="s">
        <v>122</v>
      </c>
      <c r="B267" s="14" t="s">
        <v>46</v>
      </c>
      <c r="C267" s="2">
        <v>242.15529038308546</v>
      </c>
      <c r="D267" s="2">
        <v>242.15529038308546</v>
      </c>
      <c r="E267" s="2">
        <v>242.15529038308546</v>
      </c>
      <c r="F267" s="2">
        <v>242.15529038308546</v>
      </c>
      <c r="G267" s="2">
        <v>242.15529038308546</v>
      </c>
      <c r="H267" s="2">
        <v>242.15529038308546</v>
      </c>
      <c r="I267" s="2">
        <v>1799.8464884096454</v>
      </c>
      <c r="J267" s="2">
        <v>1799.8464884096454</v>
      </c>
      <c r="K267" s="2">
        <v>1799.8464884096454</v>
      </c>
      <c r="L267" s="2">
        <v>1799.8464884096454</v>
      </c>
      <c r="M267" s="2">
        <v>1799.8464884096454</v>
      </c>
      <c r="N267" s="2">
        <v>1799.8464884096454</v>
      </c>
      <c r="O267" s="2">
        <v>1799.8464884096454</v>
      </c>
      <c r="P267" s="2">
        <v>39235.857315197689</v>
      </c>
      <c r="Q267" s="2">
        <v>39235.857315197689</v>
      </c>
      <c r="R267" s="2">
        <v>39235.857315197689</v>
      </c>
      <c r="S267" s="2">
        <v>39235.857315197689</v>
      </c>
      <c r="T267" s="2">
        <v>39235.857315197689</v>
      </c>
    </row>
    <row r="268" spans="1:20" ht="18.75" customHeight="1" x14ac:dyDescent="0.25">
      <c r="A268" s="13" t="s">
        <v>123</v>
      </c>
      <c r="B268" s="14" t="s">
        <v>46</v>
      </c>
      <c r="C268" s="2"/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1557.69119802656</v>
      </c>
      <c r="J268" s="2">
        <v>1557.69119802656</v>
      </c>
      <c r="K268" s="2">
        <v>1557.69119802656</v>
      </c>
      <c r="L268" s="2">
        <v>1557.69119802656</v>
      </c>
      <c r="M268" s="2">
        <v>1557.69119802656</v>
      </c>
      <c r="N268" s="2">
        <v>1557.69119802656</v>
      </c>
      <c r="O268" s="2">
        <v>1557.69119802656</v>
      </c>
      <c r="P268" s="2">
        <v>38993.7020248146</v>
      </c>
      <c r="Q268" s="2">
        <v>38993.7020248146</v>
      </c>
      <c r="R268" s="2">
        <v>38993.7020248146</v>
      </c>
      <c r="S268" s="2">
        <v>38993.7020248146</v>
      </c>
      <c r="T268" s="2">
        <v>38993.7020248146</v>
      </c>
    </row>
    <row r="269" spans="1:20" ht="18.75" customHeight="1" x14ac:dyDescent="0.25">
      <c r="A269" s="13" t="s">
        <v>124</v>
      </c>
      <c r="B269" s="14" t="s">
        <v>46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</row>
    <row r="270" spans="1:20" ht="18.75" customHeight="1" x14ac:dyDescent="0.25">
      <c r="A270" s="13" t="s">
        <v>125</v>
      </c>
      <c r="B270" s="14" t="s">
        <v>46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</row>
    <row r="271" spans="1:20" ht="18.75" customHeight="1" x14ac:dyDescent="0.25">
      <c r="A271" s="13" t="s">
        <v>126</v>
      </c>
      <c r="B271" s="14" t="s">
        <v>46</v>
      </c>
      <c r="C271" s="2">
        <v>0</v>
      </c>
      <c r="D271" s="22">
        <v>0</v>
      </c>
      <c r="E271" s="22">
        <v>0</v>
      </c>
      <c r="F271" s="22">
        <v>0</v>
      </c>
      <c r="G271" s="22">
        <v>0</v>
      </c>
      <c r="H271" s="22">
        <v>0</v>
      </c>
      <c r="I271" s="22">
        <v>0</v>
      </c>
      <c r="J271" s="22">
        <v>0</v>
      </c>
      <c r="K271" s="22">
        <v>0</v>
      </c>
      <c r="L271" s="22">
        <v>0</v>
      </c>
      <c r="M271" s="22">
        <v>0</v>
      </c>
      <c r="N271" s="22">
        <v>0</v>
      </c>
      <c r="O271" s="22">
        <v>0</v>
      </c>
      <c r="P271" s="22">
        <v>0</v>
      </c>
      <c r="Q271" s="22">
        <v>0</v>
      </c>
      <c r="R271" s="22">
        <v>0</v>
      </c>
      <c r="S271" s="22">
        <v>0</v>
      </c>
      <c r="T271" s="22">
        <v>0</v>
      </c>
    </row>
    <row r="272" spans="1:20" ht="18.75" customHeight="1" x14ac:dyDescent="0.25">
      <c r="A272" s="13" t="s">
        <v>127</v>
      </c>
      <c r="B272" s="14" t="s">
        <v>46</v>
      </c>
      <c r="C272" s="2">
        <v>867.3888662941057</v>
      </c>
      <c r="D272" s="2">
        <v>867.3888662941057</v>
      </c>
      <c r="E272" s="2">
        <v>867.3888662941057</v>
      </c>
      <c r="F272" s="2">
        <v>867.3888662941057</v>
      </c>
      <c r="G272" s="2">
        <v>867.3888662941057</v>
      </c>
      <c r="H272" s="2">
        <v>867.3888662941057</v>
      </c>
      <c r="I272" s="2">
        <v>867.3888662941057</v>
      </c>
      <c r="J272" s="2">
        <v>867.3888662941057</v>
      </c>
      <c r="K272" s="2">
        <v>867.3888662941057</v>
      </c>
      <c r="L272" s="2">
        <v>867.3888662941057</v>
      </c>
      <c r="M272" s="2">
        <v>867.3888662941057</v>
      </c>
      <c r="N272" s="2">
        <v>867.3888662941057</v>
      </c>
      <c r="O272" s="2">
        <v>867.3888662941057</v>
      </c>
      <c r="P272" s="2">
        <v>867.3888662941057</v>
      </c>
      <c r="Q272" s="2">
        <v>867.3888662941057</v>
      </c>
      <c r="R272" s="2">
        <v>867.3888662941057</v>
      </c>
      <c r="S272" s="2">
        <v>867.3888662941057</v>
      </c>
      <c r="T272" s="2">
        <v>867.3888662941057</v>
      </c>
    </row>
    <row r="273" spans="1:20" ht="18.75" customHeight="1" x14ac:dyDescent="0.25">
      <c r="A273" s="13" t="s">
        <v>128</v>
      </c>
      <c r="B273" s="14" t="s">
        <v>46</v>
      </c>
      <c r="C273" s="2">
        <v>867.3888662941057</v>
      </c>
      <c r="D273" s="2">
        <v>867.3888662941057</v>
      </c>
      <c r="E273" s="2">
        <v>867.3888662941057</v>
      </c>
      <c r="F273" s="2">
        <v>867.3888662941057</v>
      </c>
      <c r="G273" s="2">
        <v>867.3888662941057</v>
      </c>
      <c r="H273" s="2">
        <v>867.3888662941057</v>
      </c>
      <c r="I273" s="2">
        <v>867.3888662941057</v>
      </c>
      <c r="J273" s="2">
        <v>867.3888662941057</v>
      </c>
      <c r="K273" s="2">
        <v>867.3888662941057</v>
      </c>
      <c r="L273" s="2">
        <v>867.3888662941057</v>
      </c>
      <c r="M273" s="2">
        <v>867.3888662941057</v>
      </c>
      <c r="N273" s="2">
        <v>867.3888662941057</v>
      </c>
      <c r="O273" s="2">
        <v>867.3888662941057</v>
      </c>
      <c r="P273" s="2">
        <v>867.3888662941057</v>
      </c>
      <c r="Q273" s="2">
        <v>867.3888662941057</v>
      </c>
      <c r="R273" s="2">
        <v>867.3888662941057</v>
      </c>
      <c r="S273" s="2">
        <v>867.3888662941057</v>
      </c>
      <c r="T273" s="2">
        <v>867.3888662941057</v>
      </c>
    </row>
    <row r="274" spans="1:20" ht="27" customHeight="1" x14ac:dyDescent="0.25">
      <c r="A274" s="13" t="s">
        <v>129</v>
      </c>
      <c r="B274" s="14" t="s">
        <v>46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</row>
    <row r="275" spans="1:20" ht="18.75" customHeight="1" x14ac:dyDescent="0.25">
      <c r="A275" s="13" t="s">
        <v>130</v>
      </c>
      <c r="B275" s="14" t="s">
        <v>46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</row>
    <row r="276" spans="1:20" ht="30.75" customHeight="1" x14ac:dyDescent="0.25">
      <c r="A276" s="13" t="s">
        <v>131</v>
      </c>
      <c r="B276" s="14" t="s">
        <v>46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</row>
    <row r="277" spans="1:20" ht="25.5" customHeight="1" x14ac:dyDescent="0.25">
      <c r="A277" s="13" t="s">
        <v>132</v>
      </c>
      <c r="B277" s="14" t="s">
        <v>46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</row>
    <row r="278" spans="1:20" ht="24.75" customHeight="1" x14ac:dyDescent="0.25">
      <c r="A278" s="13" t="s">
        <v>133</v>
      </c>
      <c r="B278" s="14" t="s">
        <v>46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</row>
    <row r="279" spans="1:20" ht="18.75" customHeight="1" x14ac:dyDescent="0.25">
      <c r="A279" s="13" t="s">
        <v>134</v>
      </c>
      <c r="B279" s="14" t="s">
        <v>46</v>
      </c>
      <c r="C279" s="2">
        <v>12403.210654466508</v>
      </c>
      <c r="D279" s="2">
        <v>12737.503182801072</v>
      </c>
      <c r="E279" s="2">
        <v>13086.201758498863</v>
      </c>
      <c r="F279" s="2">
        <v>13440.710823512782</v>
      </c>
      <c r="G279" s="2">
        <v>13805.713356851114</v>
      </c>
      <c r="H279" s="2">
        <v>14181.519965176261</v>
      </c>
      <c r="I279" s="2">
        <v>16126.141647134393</v>
      </c>
      <c r="J279" s="2">
        <v>16524.525273390336</v>
      </c>
      <c r="K279" s="2">
        <v>16934.701054983459</v>
      </c>
      <c r="L279" s="2">
        <v>17357.01803971174</v>
      </c>
      <c r="M279" s="2">
        <v>17791.835607187975</v>
      </c>
      <c r="N279" s="2">
        <v>18239.523774661509</v>
      </c>
      <c r="O279" s="2">
        <v>18700.46351189226</v>
      </c>
      <c r="P279" s="2">
        <v>56611.057892133074</v>
      </c>
      <c r="Q279" s="2">
        <v>57099.689118768059</v>
      </c>
      <c r="R279" s="2">
        <v>57602.783829711436</v>
      </c>
      <c r="S279" s="2">
        <v>58120.770144098729</v>
      </c>
      <c r="T279" s="2">
        <v>58654.088853391899</v>
      </c>
    </row>
    <row r="280" spans="1:20" ht="18.75" customHeight="1" x14ac:dyDescent="0.25">
      <c r="A280" s="13" t="s">
        <v>135</v>
      </c>
      <c r="B280" s="14" t="s">
        <v>46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</row>
    <row r="281" spans="1:20" ht="18.75" customHeight="1" x14ac:dyDescent="0.25">
      <c r="A281" s="13" t="s">
        <v>136</v>
      </c>
      <c r="B281" s="14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</row>
    <row r="282" spans="1:20" ht="18.75" customHeight="1" x14ac:dyDescent="0.25">
      <c r="A282" s="13" t="s">
        <v>137</v>
      </c>
      <c r="B282" s="14" t="s">
        <v>46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</row>
    <row r="283" spans="1:20" ht="18.75" customHeight="1" x14ac:dyDescent="0.25">
      <c r="A283" s="13" t="s">
        <v>138</v>
      </c>
      <c r="B283" s="14" t="s">
        <v>46</v>
      </c>
      <c r="C283" s="2">
        <v>12403.210654466508</v>
      </c>
      <c r="D283" s="2">
        <v>12737.503182801072</v>
      </c>
      <c r="E283" s="2">
        <v>13086.201758498863</v>
      </c>
      <c r="F283" s="2">
        <v>13440.710823512782</v>
      </c>
      <c r="G283" s="2">
        <v>13805.713356851114</v>
      </c>
      <c r="H283" s="2">
        <v>14181.519965176261</v>
      </c>
      <c r="I283" s="2">
        <v>16126.141647134393</v>
      </c>
      <c r="J283" s="2">
        <v>16524.525273390336</v>
      </c>
      <c r="K283" s="2">
        <v>16934.701054983459</v>
      </c>
      <c r="L283" s="2">
        <v>17357.01803971174</v>
      </c>
      <c r="M283" s="2">
        <v>17791.835607187975</v>
      </c>
      <c r="N283" s="2">
        <v>18239.523774661509</v>
      </c>
      <c r="O283" s="2">
        <v>18700.46351189226</v>
      </c>
      <c r="P283" s="2">
        <v>56611.057892133074</v>
      </c>
      <c r="Q283" s="2">
        <v>57099.689118768059</v>
      </c>
      <c r="R283" s="2">
        <v>57602.783829711436</v>
      </c>
      <c r="S283" s="2">
        <v>58120.770144098729</v>
      </c>
      <c r="T283" s="2">
        <v>58654.088853391899</v>
      </c>
    </row>
    <row r="284" spans="1:20" ht="36.75" customHeight="1" x14ac:dyDescent="0.25">
      <c r="A284" s="13" t="s">
        <v>139</v>
      </c>
      <c r="B284" s="14" t="s">
        <v>97</v>
      </c>
      <c r="C284" s="15">
        <v>324.94702943093102</v>
      </c>
      <c r="D284" s="15">
        <v>333.70503306962229</v>
      </c>
      <c r="E284" s="15">
        <v>340.04435646819434</v>
      </c>
      <c r="F284" s="15">
        <v>349.25625837063205</v>
      </c>
      <c r="G284" s="15">
        <v>358.74083256938201</v>
      </c>
      <c r="H284" s="15">
        <v>368.50615016441486</v>
      </c>
      <c r="I284" s="15">
        <v>419.03705597030279</v>
      </c>
      <c r="J284" s="15">
        <v>429.38903634762562</v>
      </c>
      <c r="K284" s="15">
        <v>440.04743534411733</v>
      </c>
      <c r="L284" s="15">
        <v>451.02132295090519</v>
      </c>
      <c r="M284" s="15">
        <v>462.32003763085396</v>
      </c>
      <c r="N284" s="15">
        <v>473.95319426532922</v>
      </c>
      <c r="O284" s="15">
        <v>485.93069233618496</v>
      </c>
      <c r="P284" s="15">
        <v>1471.0357600448851</v>
      </c>
      <c r="Q284" s="15">
        <v>1483.7328202062454</v>
      </c>
      <c r="R284" s="15">
        <v>1496.8057133483817</v>
      </c>
      <c r="S284" s="15">
        <v>1510.2655641275251</v>
      </c>
      <c r="T284" s="15">
        <v>1524.1238264897315</v>
      </c>
    </row>
    <row r="285" spans="1:20" ht="45.75" customHeight="1" x14ac:dyDescent="0.25">
      <c r="A285" s="13" t="s">
        <v>140</v>
      </c>
      <c r="B285" s="14" t="s">
        <v>97</v>
      </c>
      <c r="C285" s="15">
        <v>324.94702943093102</v>
      </c>
      <c r="D285" s="15">
        <v>333.70503306962229</v>
      </c>
      <c r="E285" s="15">
        <v>340.04435646819434</v>
      </c>
      <c r="F285" s="15">
        <v>349.25625837063205</v>
      </c>
      <c r="G285" s="15">
        <v>358.74083256938201</v>
      </c>
      <c r="H285" s="15">
        <v>368.50615016441486</v>
      </c>
      <c r="I285" s="15">
        <v>419.03705597030279</v>
      </c>
      <c r="J285" s="15">
        <v>429.38903634762562</v>
      </c>
      <c r="K285" s="15">
        <v>440.04743534411733</v>
      </c>
      <c r="L285" s="15">
        <v>451.02132295090519</v>
      </c>
      <c r="M285" s="15">
        <v>462.32003763085396</v>
      </c>
      <c r="N285" s="15">
        <v>473.95319426532922</v>
      </c>
      <c r="O285" s="15">
        <v>485.93069233618496</v>
      </c>
      <c r="P285" s="15">
        <v>1471.0357600448851</v>
      </c>
      <c r="Q285" s="15">
        <v>1483.7328202062454</v>
      </c>
      <c r="R285" s="15">
        <v>1496.8057133483817</v>
      </c>
      <c r="S285" s="15">
        <v>1510.2655641275251</v>
      </c>
      <c r="T285" s="15">
        <v>1524.1238264897315</v>
      </c>
    </row>
    <row r="286" spans="1:20" ht="28.15" customHeight="1" x14ac:dyDescent="0.25">
      <c r="A286" s="32" t="s">
        <v>159</v>
      </c>
      <c r="B286" s="32"/>
      <c r="C286" s="32"/>
      <c r="D286" s="32"/>
      <c r="E286" s="32"/>
      <c r="F286" s="32"/>
      <c r="G286" s="32"/>
      <c r="H286" s="32"/>
      <c r="I286" s="32"/>
      <c r="J286" s="32"/>
      <c r="K286" s="32"/>
      <c r="L286" s="32"/>
      <c r="M286" s="32"/>
      <c r="N286" s="32"/>
      <c r="O286" s="32"/>
      <c r="P286" s="32"/>
      <c r="Q286" s="32"/>
      <c r="R286" s="32"/>
      <c r="S286" s="32"/>
      <c r="T286" s="32"/>
    </row>
    <row r="287" spans="1:20" ht="12.75" customHeight="1" x14ac:dyDescent="0.25">
      <c r="A287" s="33" t="s">
        <v>141</v>
      </c>
      <c r="B287" s="34" t="s">
        <v>97</v>
      </c>
      <c r="C287" s="35">
        <v>2424.2391593249927</v>
      </c>
      <c r="D287" s="35">
        <v>2689.580276381867</v>
      </c>
      <c r="E287" s="35">
        <v>2784.627713329744</v>
      </c>
      <c r="F287" s="35">
        <v>2947.6755405776239</v>
      </c>
      <c r="G287" s="35">
        <v>3050.4214033266494</v>
      </c>
      <c r="H287" s="35">
        <v>3156.9413508494208</v>
      </c>
      <c r="I287" s="35">
        <v>3267.3763591604124</v>
      </c>
      <c r="J287" s="35">
        <v>3247.6781407734875</v>
      </c>
      <c r="K287" s="35">
        <v>3876.879759409579</v>
      </c>
      <c r="L287" s="35">
        <v>3992.959205357608</v>
      </c>
      <c r="M287" s="35">
        <v>4113.3075327695105</v>
      </c>
      <c r="N287" s="35">
        <v>4238.0843664149152</v>
      </c>
      <c r="O287" s="35">
        <v>4367.4553850522716</v>
      </c>
      <c r="P287" s="35">
        <v>4416.7085944482596</v>
      </c>
      <c r="Q287" s="35">
        <v>4555.7904058785916</v>
      </c>
      <c r="R287" s="35">
        <v>4700.0021310168968</v>
      </c>
      <c r="S287" s="35">
        <v>4849.5360795029119</v>
      </c>
      <c r="T287" s="35">
        <v>5004.5918701247756</v>
      </c>
    </row>
    <row r="288" spans="1:20" ht="12.75" customHeight="1" x14ac:dyDescent="0.25">
      <c r="A288" s="33" t="s">
        <v>142</v>
      </c>
      <c r="B288" s="34" t="s">
        <v>97</v>
      </c>
      <c r="C288" s="35">
        <v>324.94702943093102</v>
      </c>
      <c r="D288" s="35">
        <v>333.70503306962229</v>
      </c>
      <c r="E288" s="35">
        <v>340.04435646819434</v>
      </c>
      <c r="F288" s="35">
        <v>349.25625837063205</v>
      </c>
      <c r="G288" s="35">
        <v>358.74083256938201</v>
      </c>
      <c r="H288" s="35">
        <v>368.50615016441486</v>
      </c>
      <c r="I288" s="35">
        <v>419.03705597030279</v>
      </c>
      <c r="J288" s="35">
        <v>429.38903634762562</v>
      </c>
      <c r="K288" s="35">
        <v>440.04743534411733</v>
      </c>
      <c r="L288" s="35">
        <v>451.02132295090519</v>
      </c>
      <c r="M288" s="35">
        <v>462.32003763085396</v>
      </c>
      <c r="N288" s="35">
        <v>473.95319426532922</v>
      </c>
      <c r="O288" s="35">
        <v>485.93069233618496</v>
      </c>
      <c r="P288" s="35">
        <v>1471.0357600448851</v>
      </c>
      <c r="Q288" s="35">
        <v>1483.7328202062454</v>
      </c>
      <c r="R288" s="35">
        <v>1496.8057133483817</v>
      </c>
      <c r="S288" s="35">
        <v>1510.2655641275251</v>
      </c>
      <c r="T288" s="35">
        <v>1524.1238264897315</v>
      </c>
    </row>
    <row r="289" spans="1:20" ht="12.75" customHeight="1" x14ac:dyDescent="0.25">
      <c r="A289" s="33" t="s">
        <v>143</v>
      </c>
      <c r="B289" s="34" t="s">
        <v>97</v>
      </c>
      <c r="C289" s="35">
        <v>0</v>
      </c>
      <c r="D289" s="35">
        <v>0</v>
      </c>
      <c r="E289" s="35">
        <v>0</v>
      </c>
      <c r="F289" s="35">
        <v>0</v>
      </c>
      <c r="G289" s="35">
        <v>0</v>
      </c>
      <c r="H289" s="35">
        <v>0</v>
      </c>
      <c r="I289" s="35">
        <v>0</v>
      </c>
      <c r="J289" s="35">
        <v>0</v>
      </c>
      <c r="K289" s="35">
        <v>0</v>
      </c>
      <c r="L289" s="35">
        <v>0</v>
      </c>
      <c r="M289" s="35">
        <v>0</v>
      </c>
      <c r="N289" s="35">
        <v>0</v>
      </c>
      <c r="O289" s="35">
        <v>0</v>
      </c>
      <c r="P289" s="35">
        <v>0</v>
      </c>
      <c r="Q289" s="35">
        <v>0</v>
      </c>
      <c r="R289" s="35">
        <v>0</v>
      </c>
      <c r="S289" s="35">
        <v>0</v>
      </c>
      <c r="T289" s="35">
        <v>0</v>
      </c>
    </row>
    <row r="290" spans="1:20" ht="12.75" customHeight="1" x14ac:dyDescent="0.25">
      <c r="A290" s="33" t="s">
        <v>144</v>
      </c>
      <c r="B290" s="34" t="s">
        <v>97</v>
      </c>
      <c r="C290" s="35">
        <v>2749.1861887559235</v>
      </c>
      <c r="D290" s="35">
        <v>3023.2853094514894</v>
      </c>
      <c r="E290" s="35">
        <v>3124.6720697979381</v>
      </c>
      <c r="F290" s="35">
        <v>3296.9317989482561</v>
      </c>
      <c r="G290" s="35">
        <v>3409.1622358960312</v>
      </c>
      <c r="H290" s="35">
        <v>3525.4475010138358</v>
      </c>
      <c r="I290" s="35">
        <v>3686.4134151307153</v>
      </c>
      <c r="J290" s="35">
        <v>3677.0671771211132</v>
      </c>
      <c r="K290" s="35">
        <v>4316.9271947536963</v>
      </c>
      <c r="L290" s="35">
        <v>4443.9805283085134</v>
      </c>
      <c r="M290" s="35">
        <v>4575.6275704003647</v>
      </c>
      <c r="N290" s="35">
        <v>4712.0375606802445</v>
      </c>
      <c r="O290" s="35">
        <v>4853.3860773884562</v>
      </c>
      <c r="P290" s="35">
        <v>5887.7443544931448</v>
      </c>
      <c r="Q290" s="35">
        <v>6039.523226084837</v>
      </c>
      <c r="R290" s="35">
        <v>6196.8078443652785</v>
      </c>
      <c r="S290" s="35">
        <v>6359.801643630437</v>
      </c>
      <c r="T290" s="35">
        <v>6528.7156966145067</v>
      </c>
    </row>
    <row r="291" spans="1:20" ht="15.75" customHeight="1" x14ac:dyDescent="0.25">
      <c r="A291" s="8" t="s">
        <v>2</v>
      </c>
      <c r="B291" s="9">
        <v>3</v>
      </c>
      <c r="C291" s="10" t="s">
        <v>160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</row>
    <row r="292" spans="1:20" ht="35.25" customHeight="1" x14ac:dyDescent="0.25">
      <c r="A292" s="12" t="s">
        <v>161</v>
      </c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</row>
    <row r="293" spans="1:20" ht="25.5" customHeight="1" x14ac:dyDescent="0.25">
      <c r="A293" s="13" t="s">
        <v>3</v>
      </c>
      <c r="B293" s="14" t="s">
        <v>4</v>
      </c>
      <c r="C293" s="15">
        <v>60</v>
      </c>
      <c r="D293" s="15">
        <v>60</v>
      </c>
      <c r="E293" s="15">
        <v>60</v>
      </c>
      <c r="F293" s="15">
        <v>60</v>
      </c>
      <c r="G293" s="15">
        <v>60</v>
      </c>
      <c r="H293" s="15">
        <v>60</v>
      </c>
      <c r="I293" s="15">
        <v>60</v>
      </c>
      <c r="J293" s="15">
        <v>60</v>
      </c>
      <c r="K293" s="15">
        <v>60</v>
      </c>
      <c r="L293" s="15">
        <v>60</v>
      </c>
      <c r="M293" s="15">
        <v>60</v>
      </c>
      <c r="N293" s="15">
        <v>60</v>
      </c>
      <c r="O293" s="15">
        <v>60</v>
      </c>
      <c r="P293" s="15">
        <v>60</v>
      </c>
      <c r="Q293" s="15">
        <v>60</v>
      </c>
      <c r="R293" s="15">
        <v>60</v>
      </c>
      <c r="S293" s="15">
        <v>60</v>
      </c>
      <c r="T293" s="15">
        <v>60</v>
      </c>
    </row>
    <row r="294" spans="1:20" ht="12.75" customHeight="1" x14ac:dyDescent="0.25">
      <c r="A294" s="13" t="s">
        <v>5</v>
      </c>
      <c r="B294" s="14" t="s">
        <v>4</v>
      </c>
      <c r="C294" s="15">
        <v>0</v>
      </c>
      <c r="D294" s="15">
        <v>0</v>
      </c>
      <c r="E294" s="15">
        <v>0</v>
      </c>
      <c r="F294" s="15">
        <v>0</v>
      </c>
      <c r="G294" s="15">
        <v>0</v>
      </c>
      <c r="H294" s="15">
        <v>0</v>
      </c>
      <c r="I294" s="15">
        <v>0</v>
      </c>
      <c r="J294" s="15">
        <v>0</v>
      </c>
      <c r="K294" s="15">
        <v>0</v>
      </c>
      <c r="L294" s="15">
        <v>0</v>
      </c>
      <c r="M294" s="15">
        <v>0</v>
      </c>
      <c r="N294" s="15">
        <v>0</v>
      </c>
      <c r="O294" s="15">
        <v>0</v>
      </c>
      <c r="P294" s="15">
        <v>0</v>
      </c>
      <c r="Q294" s="15">
        <v>0</v>
      </c>
      <c r="R294" s="15">
        <v>0</v>
      </c>
      <c r="S294" s="15">
        <v>0</v>
      </c>
      <c r="T294" s="15">
        <v>0</v>
      </c>
    </row>
    <row r="295" spans="1:20" ht="12.75" customHeight="1" x14ac:dyDescent="0.25">
      <c r="A295" s="13" t="s">
        <v>6</v>
      </c>
      <c r="B295" s="14" t="s">
        <v>4</v>
      </c>
      <c r="C295" s="15">
        <v>0</v>
      </c>
      <c r="D295" s="15">
        <v>0</v>
      </c>
      <c r="E295" s="15">
        <v>0</v>
      </c>
      <c r="F295" s="15">
        <v>0</v>
      </c>
      <c r="G295" s="15">
        <v>0</v>
      </c>
      <c r="H295" s="15">
        <v>0</v>
      </c>
      <c r="I295" s="15">
        <v>0</v>
      </c>
      <c r="J295" s="15">
        <v>0</v>
      </c>
      <c r="K295" s="15">
        <v>0</v>
      </c>
      <c r="L295" s="15">
        <v>0</v>
      </c>
      <c r="M295" s="15">
        <v>0</v>
      </c>
      <c r="N295" s="15">
        <v>0</v>
      </c>
      <c r="O295" s="15">
        <v>0</v>
      </c>
      <c r="P295" s="15">
        <v>0</v>
      </c>
      <c r="Q295" s="15">
        <v>0</v>
      </c>
      <c r="R295" s="15">
        <v>0</v>
      </c>
      <c r="S295" s="15">
        <v>0</v>
      </c>
      <c r="T295" s="15">
        <v>0</v>
      </c>
    </row>
    <row r="296" spans="1:20" ht="25.5" customHeight="1" x14ac:dyDescent="0.25">
      <c r="A296" s="13" t="s">
        <v>7</v>
      </c>
      <c r="B296" s="14" t="s">
        <v>8</v>
      </c>
      <c r="C296" s="16">
        <v>16.666666666666742</v>
      </c>
      <c r="D296" s="16">
        <v>17.666666666666742</v>
      </c>
      <c r="E296" s="16">
        <v>18.666666666666742</v>
      </c>
      <c r="F296" s="16">
        <v>19.666666666666742</v>
      </c>
      <c r="G296" s="16">
        <v>20.666666666666742</v>
      </c>
      <c r="H296" s="16">
        <v>21.666666666666742</v>
      </c>
      <c r="I296" s="16">
        <v>22.666666666666742</v>
      </c>
      <c r="J296" s="16">
        <v>23.666666666666742</v>
      </c>
      <c r="K296" s="16">
        <v>24.666666666666742</v>
      </c>
      <c r="L296" s="16">
        <v>25.666666666666742</v>
      </c>
      <c r="M296" s="16">
        <v>0</v>
      </c>
      <c r="N296" s="16">
        <v>1</v>
      </c>
      <c r="O296" s="16">
        <v>2</v>
      </c>
      <c r="P296" s="16">
        <v>3</v>
      </c>
      <c r="Q296" s="16">
        <v>4</v>
      </c>
      <c r="R296" s="16">
        <v>5</v>
      </c>
      <c r="S296" s="16">
        <v>6</v>
      </c>
      <c r="T296" s="16">
        <v>7</v>
      </c>
    </row>
    <row r="297" spans="1:20" ht="12.75" customHeight="1" x14ac:dyDescent="0.25">
      <c r="A297" s="13" t="s">
        <v>9</v>
      </c>
      <c r="B297" s="14" t="s">
        <v>4</v>
      </c>
      <c r="C297" s="15">
        <v>60</v>
      </c>
      <c r="D297" s="15">
        <v>60</v>
      </c>
      <c r="E297" s="15">
        <v>60</v>
      </c>
      <c r="F297" s="15">
        <v>60</v>
      </c>
      <c r="G297" s="15">
        <v>60</v>
      </c>
      <c r="H297" s="15">
        <v>60</v>
      </c>
      <c r="I297" s="15">
        <v>60</v>
      </c>
      <c r="J297" s="15">
        <v>60</v>
      </c>
      <c r="K297" s="15">
        <v>60</v>
      </c>
      <c r="L297" s="15">
        <v>60</v>
      </c>
      <c r="M297" s="15">
        <v>60</v>
      </c>
      <c r="N297" s="15">
        <v>60</v>
      </c>
      <c r="O297" s="15">
        <v>60</v>
      </c>
      <c r="P297" s="15">
        <v>60</v>
      </c>
      <c r="Q297" s="15">
        <v>60</v>
      </c>
      <c r="R297" s="15">
        <v>60</v>
      </c>
      <c r="S297" s="15">
        <v>60</v>
      </c>
      <c r="T297" s="15">
        <v>60</v>
      </c>
    </row>
    <row r="298" spans="1:20" ht="12.75" customHeight="1" x14ac:dyDescent="0.25">
      <c r="A298" s="13" t="s">
        <v>10</v>
      </c>
      <c r="B298" s="14" t="s">
        <v>4</v>
      </c>
      <c r="C298" s="15">
        <v>0.99662188114032368</v>
      </c>
      <c r="D298" s="15">
        <v>0.99662188114032368</v>
      </c>
      <c r="E298" s="15">
        <v>0.99662188114032368</v>
      </c>
      <c r="F298" s="15">
        <v>0.99662188114032368</v>
      </c>
      <c r="G298" s="15">
        <v>0.99662188114032368</v>
      </c>
      <c r="H298" s="15">
        <v>0.99662188114032368</v>
      </c>
      <c r="I298" s="15">
        <v>0.99662188114032368</v>
      </c>
      <c r="J298" s="15">
        <v>0.99662188114032368</v>
      </c>
      <c r="K298" s="15">
        <v>0.99662188114032368</v>
      </c>
      <c r="L298" s="15">
        <v>0.99662188114032368</v>
      </c>
      <c r="M298" s="15">
        <v>0.99662188114032368</v>
      </c>
      <c r="N298" s="15">
        <v>0.99662188114032368</v>
      </c>
      <c r="O298" s="15">
        <v>0.99662188114032368</v>
      </c>
      <c r="P298" s="15">
        <v>0.99662188114032368</v>
      </c>
      <c r="Q298" s="15">
        <v>0.99662188114032368</v>
      </c>
      <c r="R298" s="15">
        <v>0.99662188114032368</v>
      </c>
      <c r="S298" s="15">
        <v>0.99662188114032368</v>
      </c>
      <c r="T298" s="15">
        <v>0.99662188114032368</v>
      </c>
    </row>
    <row r="299" spans="1:20" ht="12.75" customHeight="1" x14ac:dyDescent="0.25">
      <c r="A299" s="13" t="s">
        <v>11</v>
      </c>
      <c r="B299" s="14" t="s">
        <v>4</v>
      </c>
      <c r="C299" s="15">
        <v>4.8013661051481655</v>
      </c>
      <c r="D299" s="15">
        <v>4.8013661051481655</v>
      </c>
      <c r="E299" s="15">
        <v>4.8013661051481655</v>
      </c>
      <c r="F299" s="15">
        <v>4.8013661051481655</v>
      </c>
      <c r="G299" s="15">
        <v>4.9950062972296072</v>
      </c>
      <c r="H299" s="15">
        <v>4.9950062972296072</v>
      </c>
      <c r="I299" s="15">
        <v>4.9950062972296072</v>
      </c>
      <c r="J299" s="15">
        <v>4.9950062972296072</v>
      </c>
      <c r="K299" s="15">
        <v>4.9950062972296072</v>
      </c>
      <c r="L299" s="15">
        <v>4.9950062972296072</v>
      </c>
      <c r="M299" s="15">
        <v>4.9950062972296072</v>
      </c>
      <c r="N299" s="15">
        <v>4.9950062972296072</v>
      </c>
      <c r="O299" s="15">
        <v>4.9950062972296072</v>
      </c>
      <c r="P299" s="15">
        <v>4.9950062972296072</v>
      </c>
      <c r="Q299" s="15">
        <v>4.9950062972296072</v>
      </c>
      <c r="R299" s="15">
        <v>4.9950062972296072</v>
      </c>
      <c r="S299" s="15">
        <v>4.9950062972296072</v>
      </c>
      <c r="T299" s="15">
        <v>4.9950062972296072</v>
      </c>
    </row>
    <row r="300" spans="1:20" ht="12.75" customHeight="1" x14ac:dyDescent="0.25">
      <c r="A300" s="13" t="s">
        <v>12</v>
      </c>
      <c r="B300" s="14" t="s">
        <v>4</v>
      </c>
      <c r="C300" s="15">
        <v>0</v>
      </c>
      <c r="D300" s="15">
        <v>0</v>
      </c>
      <c r="E300" s="15">
        <v>0</v>
      </c>
      <c r="F300" s="15">
        <v>0</v>
      </c>
      <c r="G300" s="15">
        <v>0</v>
      </c>
      <c r="H300" s="15">
        <v>0</v>
      </c>
      <c r="I300" s="15">
        <v>0</v>
      </c>
      <c r="J300" s="15">
        <v>0</v>
      </c>
      <c r="K300" s="15">
        <v>0</v>
      </c>
      <c r="L300" s="15">
        <v>0</v>
      </c>
      <c r="M300" s="15">
        <v>0</v>
      </c>
      <c r="N300" s="15">
        <v>0</v>
      </c>
      <c r="O300" s="15">
        <v>0</v>
      </c>
      <c r="P300" s="15">
        <v>0</v>
      </c>
      <c r="Q300" s="15">
        <v>0</v>
      </c>
      <c r="R300" s="15">
        <v>0</v>
      </c>
      <c r="S300" s="15">
        <v>0</v>
      </c>
      <c r="T300" s="15">
        <v>0</v>
      </c>
    </row>
    <row r="301" spans="1:20" ht="25.5" customHeight="1" x14ac:dyDescent="0.25">
      <c r="A301" s="13" t="s">
        <v>13</v>
      </c>
      <c r="B301" s="14" t="s">
        <v>4</v>
      </c>
      <c r="C301" s="15">
        <v>37.349741170074111</v>
      </c>
      <c r="D301" s="15">
        <v>37.349741170074111</v>
      </c>
      <c r="E301" s="15">
        <v>37.349741170074111</v>
      </c>
      <c r="F301" s="15">
        <v>37.349741170074111</v>
      </c>
      <c r="G301" s="15">
        <v>40.912646671460365</v>
      </c>
      <c r="H301" s="15">
        <v>40.912646671460365</v>
      </c>
      <c r="I301" s="15">
        <v>40.912646671460365</v>
      </c>
      <c r="J301" s="15">
        <v>40.912646671460365</v>
      </c>
      <c r="K301" s="15">
        <v>40.912646671460365</v>
      </c>
      <c r="L301" s="15">
        <v>40.912646671460365</v>
      </c>
      <c r="M301" s="15">
        <v>40.912646671460365</v>
      </c>
      <c r="N301" s="15">
        <v>40.912646671460365</v>
      </c>
      <c r="O301" s="15">
        <v>40.912646671460365</v>
      </c>
      <c r="P301" s="15">
        <v>40.912646671460365</v>
      </c>
      <c r="Q301" s="15">
        <v>40.912646671460365</v>
      </c>
      <c r="R301" s="15">
        <v>40.912646671460365</v>
      </c>
      <c r="S301" s="15">
        <v>40.912646671460365</v>
      </c>
      <c r="T301" s="15">
        <v>40.912646671460365</v>
      </c>
    </row>
    <row r="302" spans="1:20" ht="12.75" customHeight="1" x14ac:dyDescent="0.25">
      <c r="A302" s="13" t="s">
        <v>14</v>
      </c>
      <c r="B302" s="14" t="s">
        <v>4</v>
      </c>
      <c r="C302" s="15">
        <v>26.587254444742651</v>
      </c>
      <c r="D302" s="15">
        <v>26.587254444742651</v>
      </c>
      <c r="E302" s="15">
        <v>26.587254444742651</v>
      </c>
      <c r="F302" s="15">
        <v>26.587254444742651</v>
      </c>
      <c r="G302" s="15">
        <v>29.985843648525972</v>
      </c>
      <c r="H302" s="15">
        <v>29.985843648525972</v>
      </c>
      <c r="I302" s="15">
        <v>29.985843648525972</v>
      </c>
      <c r="J302" s="15">
        <v>29.985843648525972</v>
      </c>
      <c r="K302" s="15">
        <v>29.985843648525972</v>
      </c>
      <c r="L302" s="15">
        <v>29.985843648525972</v>
      </c>
      <c r="M302" s="15">
        <v>29.985843648525972</v>
      </c>
      <c r="N302" s="15">
        <v>29.985843648525972</v>
      </c>
      <c r="O302" s="15">
        <v>29.985843648525972</v>
      </c>
      <c r="P302" s="15">
        <v>29.985843648525972</v>
      </c>
      <c r="Q302" s="15">
        <v>29.985843648525972</v>
      </c>
      <c r="R302" s="15">
        <v>29.985843648525972</v>
      </c>
      <c r="S302" s="15">
        <v>29.985843648525972</v>
      </c>
      <c r="T302" s="15">
        <v>29.985843648525972</v>
      </c>
    </row>
    <row r="303" spans="1:20" ht="12.75" customHeight="1" x14ac:dyDescent="0.25">
      <c r="A303" s="13" t="s">
        <v>15</v>
      </c>
      <c r="B303" s="14" t="s">
        <v>4</v>
      </c>
      <c r="C303" s="15">
        <v>0</v>
      </c>
      <c r="D303" s="15">
        <v>0</v>
      </c>
      <c r="E303" s="15">
        <v>0</v>
      </c>
      <c r="F303" s="15">
        <v>0</v>
      </c>
      <c r="G303" s="15">
        <v>0</v>
      </c>
      <c r="H303" s="15">
        <v>0</v>
      </c>
      <c r="I303" s="15">
        <v>0</v>
      </c>
      <c r="J303" s="15">
        <v>0</v>
      </c>
      <c r="K303" s="15">
        <v>0</v>
      </c>
      <c r="L303" s="15">
        <v>0</v>
      </c>
      <c r="M303" s="15">
        <v>0</v>
      </c>
      <c r="N303" s="15">
        <v>0</v>
      </c>
      <c r="O303" s="15">
        <v>0</v>
      </c>
      <c r="P303" s="15">
        <v>0</v>
      </c>
      <c r="Q303" s="15">
        <v>0</v>
      </c>
      <c r="R303" s="15">
        <v>0</v>
      </c>
      <c r="S303" s="15">
        <v>0</v>
      </c>
      <c r="T303" s="15">
        <v>0</v>
      </c>
    </row>
    <row r="304" spans="1:20" ht="12.75" customHeight="1" x14ac:dyDescent="0.25">
      <c r="A304" s="13" t="s">
        <v>16</v>
      </c>
      <c r="B304" s="14" t="s">
        <v>4</v>
      </c>
      <c r="C304" s="15">
        <v>10.762486725331458</v>
      </c>
      <c r="D304" s="15">
        <v>10.762486725331458</v>
      </c>
      <c r="E304" s="15">
        <v>10.762486725331458</v>
      </c>
      <c r="F304" s="15">
        <v>10.762486725331458</v>
      </c>
      <c r="G304" s="15">
        <v>10.926803022934394</v>
      </c>
      <c r="H304" s="15">
        <v>10.926803022934394</v>
      </c>
      <c r="I304" s="15">
        <v>10.926803022934394</v>
      </c>
      <c r="J304" s="15">
        <v>10.926803022934394</v>
      </c>
      <c r="K304" s="15">
        <v>10.926803022934394</v>
      </c>
      <c r="L304" s="15">
        <v>10.926803022934394</v>
      </c>
      <c r="M304" s="15">
        <v>10.926803022934394</v>
      </c>
      <c r="N304" s="15">
        <v>10.926803022934394</v>
      </c>
      <c r="O304" s="15">
        <v>10.926803022934394</v>
      </c>
      <c r="P304" s="15">
        <v>10.926803022934394</v>
      </c>
      <c r="Q304" s="15">
        <v>10.926803022934394</v>
      </c>
      <c r="R304" s="15">
        <v>10.926803022934394</v>
      </c>
      <c r="S304" s="15">
        <v>10.926803022934394</v>
      </c>
      <c r="T304" s="15">
        <v>10.926803022934394</v>
      </c>
    </row>
    <row r="305" spans="1:20" ht="12.75" customHeight="1" x14ac:dyDescent="0.25">
      <c r="A305" s="13" t="s">
        <v>17</v>
      </c>
      <c r="B305" s="14" t="s">
        <v>4</v>
      </c>
      <c r="C305" s="15">
        <v>16.852270843637399</v>
      </c>
      <c r="D305" s="15">
        <v>16.852270843637399</v>
      </c>
      <c r="E305" s="15">
        <v>16.852270843637399</v>
      </c>
      <c r="F305" s="15">
        <v>16.852270843637399</v>
      </c>
      <c r="G305" s="15">
        <v>13.095725150169706</v>
      </c>
      <c r="H305" s="15">
        <v>13.095725150169706</v>
      </c>
      <c r="I305" s="15">
        <v>13.095725150169706</v>
      </c>
      <c r="J305" s="15">
        <v>13.095725150169706</v>
      </c>
      <c r="K305" s="15">
        <v>13.095725150169706</v>
      </c>
      <c r="L305" s="15">
        <v>13.095725150169706</v>
      </c>
      <c r="M305" s="15">
        <v>13.095725150169706</v>
      </c>
      <c r="N305" s="15">
        <v>13.095725150169706</v>
      </c>
      <c r="O305" s="15">
        <v>13.095725150169706</v>
      </c>
      <c r="P305" s="15">
        <v>13.095725150169706</v>
      </c>
      <c r="Q305" s="15">
        <v>13.095725150169706</v>
      </c>
      <c r="R305" s="15">
        <v>13.095725150169706</v>
      </c>
      <c r="S305" s="15">
        <v>13.095725150169706</v>
      </c>
      <c r="T305" s="15">
        <v>13.095725150169706</v>
      </c>
    </row>
    <row r="306" spans="1:20" ht="12.75" customHeight="1" x14ac:dyDescent="0.25">
      <c r="A306" s="13" t="s">
        <v>18</v>
      </c>
      <c r="B306" s="14" t="s">
        <v>19</v>
      </c>
      <c r="C306" s="15">
        <v>28.087118072729002</v>
      </c>
      <c r="D306" s="15">
        <v>28.087118072729002</v>
      </c>
      <c r="E306" s="15">
        <v>28.087118072729002</v>
      </c>
      <c r="F306" s="15">
        <v>28.087118072729002</v>
      </c>
      <c r="G306" s="15">
        <v>21.826208583616179</v>
      </c>
      <c r="H306" s="15">
        <v>21.826208583616179</v>
      </c>
      <c r="I306" s="15">
        <v>21.826208583616179</v>
      </c>
      <c r="J306" s="15">
        <v>21.826208583616179</v>
      </c>
      <c r="K306" s="15">
        <v>21.826208583616179</v>
      </c>
      <c r="L306" s="15">
        <v>21.826208583616179</v>
      </c>
      <c r="M306" s="15">
        <v>21.826208583616179</v>
      </c>
      <c r="N306" s="15">
        <v>21.826208583616179</v>
      </c>
      <c r="O306" s="15">
        <v>21.826208583616179</v>
      </c>
      <c r="P306" s="15">
        <v>21.826208583616179</v>
      </c>
      <c r="Q306" s="15">
        <v>21.826208583616179</v>
      </c>
      <c r="R306" s="15">
        <v>21.826208583616179</v>
      </c>
      <c r="S306" s="15">
        <v>21.826208583616179</v>
      </c>
      <c r="T306" s="15">
        <v>21.826208583616179</v>
      </c>
    </row>
    <row r="307" spans="1:20" ht="12.75" customHeight="1" x14ac:dyDescent="0.25">
      <c r="A307" s="13" t="s">
        <v>20</v>
      </c>
      <c r="B307" s="14" t="s">
        <v>4</v>
      </c>
      <c r="C307" s="15">
        <v>10.738912317085788</v>
      </c>
      <c r="D307" s="15">
        <v>10.738912317085788</v>
      </c>
      <c r="E307" s="15">
        <v>10.738912317085788</v>
      </c>
      <c r="F307" s="15">
        <v>10.738912317085788</v>
      </c>
      <c r="G307" s="15">
        <v>7.5993038250999874</v>
      </c>
      <c r="H307" s="15">
        <v>7.5993038250999874</v>
      </c>
      <c r="I307" s="15">
        <v>7.5993038250999874</v>
      </c>
      <c r="J307" s="15">
        <v>7.5993038250999874</v>
      </c>
      <c r="K307" s="15">
        <v>7.5993038250999874</v>
      </c>
      <c r="L307" s="15">
        <v>7.5993038250999874</v>
      </c>
      <c r="M307" s="15">
        <v>7.5993038250999874</v>
      </c>
      <c r="N307" s="15">
        <v>7.5993038250999874</v>
      </c>
      <c r="O307" s="15">
        <v>7.5993038250999874</v>
      </c>
      <c r="P307" s="15">
        <v>7.5993038250999874</v>
      </c>
      <c r="Q307" s="15">
        <v>7.5993038250999874</v>
      </c>
      <c r="R307" s="15">
        <v>7.5993038250999874</v>
      </c>
      <c r="S307" s="15">
        <v>7.5993038250999874</v>
      </c>
      <c r="T307" s="15">
        <v>7.5993038250999874</v>
      </c>
    </row>
    <row r="308" spans="1:20" ht="15.75" customHeight="1" x14ac:dyDescent="0.25">
      <c r="A308" s="1" t="s">
        <v>21</v>
      </c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</row>
    <row r="309" spans="1:20" ht="12.75" customHeight="1" x14ac:dyDescent="0.25">
      <c r="A309" s="13" t="s">
        <v>22</v>
      </c>
      <c r="B309" s="14" t="s">
        <v>23</v>
      </c>
      <c r="C309" s="17">
        <v>125.56951544353689</v>
      </c>
      <c r="D309" s="17">
        <v>125.56951544353689</v>
      </c>
      <c r="E309" s="17">
        <v>125.56951544353689</v>
      </c>
      <c r="F309" s="17">
        <v>125.56951544353689</v>
      </c>
      <c r="G309" s="17">
        <v>133.63630265666208</v>
      </c>
      <c r="H309" s="17">
        <v>133.63630265666208</v>
      </c>
      <c r="I309" s="17">
        <v>133.63630265666208</v>
      </c>
      <c r="J309" s="17">
        <v>133.63630265666208</v>
      </c>
      <c r="K309" s="17">
        <v>133.63630265666208</v>
      </c>
      <c r="L309" s="17">
        <v>133.63630265666208</v>
      </c>
      <c r="M309" s="17">
        <v>133.63630265666208</v>
      </c>
      <c r="N309" s="17">
        <v>133.63630265666208</v>
      </c>
      <c r="O309" s="17">
        <v>133.63630265666208</v>
      </c>
      <c r="P309" s="17">
        <v>133.63630265666208</v>
      </c>
      <c r="Q309" s="17">
        <v>133.63630265666208</v>
      </c>
      <c r="R309" s="17">
        <v>133.63630265666208</v>
      </c>
      <c r="S309" s="17">
        <v>133.63630265666208</v>
      </c>
      <c r="T309" s="17">
        <v>133.63630265666208</v>
      </c>
    </row>
    <row r="310" spans="1:20" ht="12.75" customHeight="1" x14ac:dyDescent="0.25">
      <c r="A310" s="13" t="s">
        <v>24</v>
      </c>
      <c r="B310" s="14" t="s">
        <v>23</v>
      </c>
      <c r="C310" s="17">
        <v>2.8378709843789989</v>
      </c>
      <c r="D310" s="17">
        <v>2.8378709843789989</v>
      </c>
      <c r="E310" s="17">
        <v>2.8378709843789989</v>
      </c>
      <c r="F310" s="17">
        <v>2.8378709843789989</v>
      </c>
      <c r="G310" s="17">
        <v>3.0201803712427338</v>
      </c>
      <c r="H310" s="17">
        <v>3.0201803712427338</v>
      </c>
      <c r="I310" s="17">
        <v>3.0201803712427338</v>
      </c>
      <c r="J310" s="17">
        <v>3.0201803712427338</v>
      </c>
      <c r="K310" s="17">
        <v>3.0201803712427338</v>
      </c>
      <c r="L310" s="17">
        <v>3.0201803712427338</v>
      </c>
      <c r="M310" s="17">
        <v>3.0201803712427338</v>
      </c>
      <c r="N310" s="17">
        <v>3.0201803712427338</v>
      </c>
      <c r="O310" s="17">
        <v>3.0201803712427338</v>
      </c>
      <c r="P310" s="17">
        <v>3.0201803712427338</v>
      </c>
      <c r="Q310" s="17">
        <v>3.0201803712427338</v>
      </c>
      <c r="R310" s="17">
        <v>3.0201803712427338</v>
      </c>
      <c r="S310" s="17">
        <v>3.0201803712427338</v>
      </c>
      <c r="T310" s="17">
        <v>3.0201803712427338</v>
      </c>
    </row>
    <row r="311" spans="1:20" ht="12.75" customHeight="1" x14ac:dyDescent="0.25">
      <c r="A311" s="13" t="s">
        <v>25</v>
      </c>
      <c r="B311" s="14" t="s">
        <v>23</v>
      </c>
      <c r="C311" s="17">
        <v>122.73164445915789</v>
      </c>
      <c r="D311" s="17">
        <v>122.73164445915789</v>
      </c>
      <c r="E311" s="17">
        <v>122.73164445915789</v>
      </c>
      <c r="F311" s="17">
        <v>122.73164445915789</v>
      </c>
      <c r="G311" s="17">
        <v>130.61612228541935</v>
      </c>
      <c r="H311" s="17">
        <v>130.61612228541935</v>
      </c>
      <c r="I311" s="17">
        <v>130.61612228541935</v>
      </c>
      <c r="J311" s="17">
        <v>130.61612228541935</v>
      </c>
      <c r="K311" s="17">
        <v>130.61612228541935</v>
      </c>
      <c r="L311" s="17">
        <v>130.61612228541935</v>
      </c>
      <c r="M311" s="17">
        <v>130.61612228541935</v>
      </c>
      <c r="N311" s="17">
        <v>130.61612228541935</v>
      </c>
      <c r="O311" s="17">
        <v>130.61612228541935</v>
      </c>
      <c r="P311" s="17">
        <v>130.61612228541935</v>
      </c>
      <c r="Q311" s="17">
        <v>130.61612228541935</v>
      </c>
      <c r="R311" s="17">
        <v>130.61612228541935</v>
      </c>
      <c r="S311" s="17">
        <v>130.61612228541935</v>
      </c>
      <c r="T311" s="17">
        <v>130.61612228541935</v>
      </c>
    </row>
    <row r="312" spans="1:20" ht="12.75" customHeight="1" x14ac:dyDescent="0.25">
      <c r="A312" s="13" t="s">
        <v>26</v>
      </c>
      <c r="B312" s="14" t="s">
        <v>23</v>
      </c>
      <c r="C312" s="17">
        <v>12.553405421610933</v>
      </c>
      <c r="D312" s="17">
        <v>12.553405421610933</v>
      </c>
      <c r="E312" s="17">
        <v>12.553405421610933</v>
      </c>
      <c r="F312" s="17">
        <v>12.553405421610933</v>
      </c>
      <c r="G312" s="17">
        <v>13.359856334306883</v>
      </c>
      <c r="H312" s="17">
        <v>13.359856334306883</v>
      </c>
      <c r="I312" s="17">
        <v>13.359856334306883</v>
      </c>
      <c r="J312" s="17">
        <v>13.359856334306883</v>
      </c>
      <c r="K312" s="17">
        <v>13.359856334306883</v>
      </c>
      <c r="L312" s="17">
        <v>13.359856334306883</v>
      </c>
      <c r="M312" s="17">
        <v>13.359856334306883</v>
      </c>
      <c r="N312" s="17">
        <v>13.359856334306883</v>
      </c>
      <c r="O312" s="17">
        <v>13.359856334306883</v>
      </c>
      <c r="P312" s="17">
        <v>13.359856334306883</v>
      </c>
      <c r="Q312" s="17">
        <v>13.359856334306883</v>
      </c>
      <c r="R312" s="17">
        <v>13.359856334306883</v>
      </c>
      <c r="S312" s="17">
        <v>13.359856334306883</v>
      </c>
      <c r="T312" s="17">
        <v>13.359856334306883</v>
      </c>
    </row>
    <row r="313" spans="1:20" ht="12.75" customHeight="1" x14ac:dyDescent="0.25">
      <c r="A313" s="13" t="s">
        <v>27</v>
      </c>
      <c r="B313" s="14" t="s">
        <v>19</v>
      </c>
      <c r="C313" s="15">
        <v>10.228336365026381</v>
      </c>
      <c r="D313" s="15">
        <v>10.228336365026381</v>
      </c>
      <c r="E313" s="15">
        <v>10.228336365026381</v>
      </c>
      <c r="F313" s="15">
        <v>10.228336365026381</v>
      </c>
      <c r="G313" s="15">
        <v>10.228336365026387</v>
      </c>
      <c r="H313" s="15">
        <v>10.228336365026387</v>
      </c>
      <c r="I313" s="15">
        <v>10.228336365026387</v>
      </c>
      <c r="J313" s="15">
        <v>10.228336365026387</v>
      </c>
      <c r="K313" s="15">
        <v>10.228336365026387</v>
      </c>
      <c r="L313" s="15">
        <v>10.228336365026387</v>
      </c>
      <c r="M313" s="15">
        <v>10.228336365026387</v>
      </c>
      <c r="N313" s="15">
        <v>10.228336365026387</v>
      </c>
      <c r="O313" s="15">
        <v>10.228336365026387</v>
      </c>
      <c r="P313" s="15">
        <v>10.228336365026387</v>
      </c>
      <c r="Q313" s="15">
        <v>10.228336365026387</v>
      </c>
      <c r="R313" s="15">
        <v>10.228336365026387</v>
      </c>
      <c r="S313" s="15">
        <v>10.228336365026387</v>
      </c>
      <c r="T313" s="15">
        <v>10.228336365026387</v>
      </c>
    </row>
    <row r="314" spans="1:20" ht="60" customHeight="1" x14ac:dyDescent="0.25">
      <c r="A314" s="13" t="s">
        <v>28</v>
      </c>
      <c r="B314" s="14" t="s">
        <v>23</v>
      </c>
      <c r="C314" s="17">
        <v>110.17823903754696</v>
      </c>
      <c r="D314" s="17">
        <v>110.17823903754696</v>
      </c>
      <c r="E314" s="17">
        <v>110.17823903754696</v>
      </c>
      <c r="F314" s="17">
        <v>110.17823903754696</v>
      </c>
      <c r="G314" s="17">
        <v>117.25626595111247</v>
      </c>
      <c r="H314" s="17">
        <v>117.25626595111247</v>
      </c>
      <c r="I314" s="17">
        <v>117.25626595111247</v>
      </c>
      <c r="J314" s="17">
        <v>117.25626595111247</v>
      </c>
      <c r="K314" s="17">
        <v>117.25626595111247</v>
      </c>
      <c r="L314" s="17">
        <v>117.25626595111247</v>
      </c>
      <c r="M314" s="17">
        <v>117.25626595111247</v>
      </c>
      <c r="N314" s="17">
        <v>117.25626595111247</v>
      </c>
      <c r="O314" s="17">
        <v>117.25626595111247</v>
      </c>
      <c r="P314" s="17">
        <v>117.25626595111247</v>
      </c>
      <c r="Q314" s="17">
        <v>117.25626595111247</v>
      </c>
      <c r="R314" s="17">
        <v>117.25626595111247</v>
      </c>
      <c r="S314" s="17">
        <v>117.25626595111247</v>
      </c>
      <c r="T314" s="17">
        <v>117.25626595111247</v>
      </c>
    </row>
    <row r="315" spans="1:20" ht="25.5" customHeight="1" x14ac:dyDescent="0.25">
      <c r="A315" s="13" t="s">
        <v>29</v>
      </c>
      <c r="B315" s="14" t="s">
        <v>30</v>
      </c>
      <c r="C315" s="2">
        <v>20118.859545880619</v>
      </c>
      <c r="D315" s="2">
        <v>20118.859545880619</v>
      </c>
      <c r="E315" s="2">
        <v>20118.859545880619</v>
      </c>
      <c r="F315" s="2">
        <v>20118.859545880619</v>
      </c>
      <c r="G315" s="2">
        <v>21411.327374191609</v>
      </c>
      <c r="H315" s="2">
        <v>21411.327374191609</v>
      </c>
      <c r="I315" s="2">
        <v>21411.327374191609</v>
      </c>
      <c r="J315" s="2">
        <v>21411.327374191609</v>
      </c>
      <c r="K315" s="2">
        <v>21411.327374191609</v>
      </c>
      <c r="L315" s="2">
        <v>21411.327374191609</v>
      </c>
      <c r="M315" s="2">
        <v>21411.327374191609</v>
      </c>
      <c r="N315" s="2">
        <v>20637.347321096255</v>
      </c>
      <c r="O315" s="2">
        <v>20637.347321096255</v>
      </c>
      <c r="P315" s="2">
        <v>20637.347321096255</v>
      </c>
      <c r="Q315" s="2">
        <v>20637.347321096255</v>
      </c>
      <c r="R315" s="2">
        <v>20637.347321096255</v>
      </c>
      <c r="S315" s="2">
        <v>20637.347321096255</v>
      </c>
      <c r="T315" s="2">
        <v>20637.347321096255</v>
      </c>
    </row>
    <row r="316" spans="1:20" ht="14.25" customHeight="1" x14ac:dyDescent="0.25">
      <c r="A316" s="13" t="s">
        <v>31</v>
      </c>
      <c r="B316" s="14" t="s">
        <v>32</v>
      </c>
      <c r="C316" s="16">
        <v>160.22089019629283</v>
      </c>
      <c r="D316" s="16">
        <v>160.22089019629283</v>
      </c>
      <c r="E316" s="16">
        <v>160.22089019629283</v>
      </c>
      <c r="F316" s="16">
        <v>160.22089019629283</v>
      </c>
      <c r="G316" s="16">
        <v>160.22089019629283</v>
      </c>
      <c r="H316" s="16">
        <v>160.22089019629283</v>
      </c>
      <c r="I316" s="16">
        <v>160.22089019629283</v>
      </c>
      <c r="J316" s="16">
        <v>160.22089019629283</v>
      </c>
      <c r="K316" s="16">
        <v>160.22089019629283</v>
      </c>
      <c r="L316" s="16">
        <v>160.22089019629283</v>
      </c>
      <c r="M316" s="16">
        <v>160.22089019629283</v>
      </c>
      <c r="N316" s="16">
        <v>154.42920008134058</v>
      </c>
      <c r="O316" s="16">
        <v>154.42920008134058</v>
      </c>
      <c r="P316" s="16">
        <v>154.42920008134058</v>
      </c>
      <c r="Q316" s="16">
        <v>154.42920008134058</v>
      </c>
      <c r="R316" s="16">
        <v>154.42920008134058</v>
      </c>
      <c r="S316" s="16">
        <v>154.42920008134058</v>
      </c>
      <c r="T316" s="16">
        <v>154.42920008134058</v>
      </c>
    </row>
    <row r="317" spans="1:20" ht="12.75" customHeight="1" x14ac:dyDescent="0.25">
      <c r="A317" s="13" t="s">
        <v>33</v>
      </c>
      <c r="B317" s="14" t="s">
        <v>19</v>
      </c>
      <c r="C317" s="15">
        <v>89.164402859687456</v>
      </c>
      <c r="D317" s="15">
        <v>89.164402859687456</v>
      </c>
      <c r="E317" s="15">
        <v>89.164402859687456</v>
      </c>
      <c r="F317" s="15">
        <v>89.164402859687456</v>
      </c>
      <c r="G317" s="15">
        <v>89.164402859687456</v>
      </c>
      <c r="H317" s="15">
        <v>89.164402859687456</v>
      </c>
      <c r="I317" s="15">
        <v>89.164402859687456</v>
      </c>
      <c r="J317" s="15">
        <v>89.164402859687456</v>
      </c>
      <c r="K317" s="15">
        <v>89.164402859687456</v>
      </c>
      <c r="L317" s="15">
        <v>89.164402859687456</v>
      </c>
      <c r="M317" s="15">
        <v>89.164402859687456</v>
      </c>
      <c r="N317" s="15">
        <v>92.508411572910518</v>
      </c>
      <c r="O317" s="15">
        <v>92.508411572910518</v>
      </c>
      <c r="P317" s="15">
        <v>92.508411572910518</v>
      </c>
      <c r="Q317" s="15">
        <v>92.508411572910518</v>
      </c>
      <c r="R317" s="15">
        <v>92.508411572910518</v>
      </c>
      <c r="S317" s="15">
        <v>92.508411572910518</v>
      </c>
      <c r="T317" s="15">
        <v>92.508411572910518</v>
      </c>
    </row>
    <row r="318" spans="1:20" ht="12.75" customHeight="1" x14ac:dyDescent="0.25">
      <c r="A318" s="13" t="s">
        <v>34</v>
      </c>
      <c r="B318" s="14" t="s">
        <v>23</v>
      </c>
      <c r="C318" s="17">
        <v>140.83201682116436</v>
      </c>
      <c r="D318" s="17">
        <v>140.83201682116436</v>
      </c>
      <c r="E318" s="17">
        <v>140.83201682116436</v>
      </c>
      <c r="F318" s="17">
        <v>140.83201682116436</v>
      </c>
      <c r="G318" s="17">
        <v>149.87929161934127</v>
      </c>
      <c r="H318" s="17">
        <v>149.87929161934127</v>
      </c>
      <c r="I318" s="17">
        <v>149.87929161934127</v>
      </c>
      <c r="J318" s="17">
        <v>149.87929161934127</v>
      </c>
      <c r="K318" s="17">
        <v>149.87929161934127</v>
      </c>
      <c r="L318" s="17">
        <v>149.87929161934127</v>
      </c>
      <c r="M318" s="17">
        <v>149.87929161934127</v>
      </c>
      <c r="N318" s="17">
        <v>144.46143124767377</v>
      </c>
      <c r="O318" s="17">
        <v>144.46143124767377</v>
      </c>
      <c r="P318" s="17">
        <v>144.46143124767377</v>
      </c>
      <c r="Q318" s="17">
        <v>144.46143124767377</v>
      </c>
      <c r="R318" s="17">
        <v>144.46143124767377</v>
      </c>
      <c r="S318" s="17">
        <v>144.46143124767377</v>
      </c>
      <c r="T318" s="17">
        <v>144.46143124767377</v>
      </c>
    </row>
    <row r="319" spans="1:20" ht="12.75" customHeight="1" x14ac:dyDescent="0.25">
      <c r="A319" s="13" t="s">
        <v>35</v>
      </c>
      <c r="B319" s="14" t="s">
        <v>19</v>
      </c>
      <c r="C319" s="16">
        <v>87.147544450072573</v>
      </c>
      <c r="D319" s="16">
        <v>87.147544450072573</v>
      </c>
      <c r="E319" s="16">
        <v>87.147544450072573</v>
      </c>
      <c r="F319" s="16">
        <v>87.147544450072573</v>
      </c>
      <c r="G319" s="16">
        <v>87.147544450072587</v>
      </c>
      <c r="H319" s="16">
        <v>87.147544450072587</v>
      </c>
      <c r="I319" s="16">
        <v>87.147544450072587</v>
      </c>
      <c r="J319" s="16">
        <v>87.147544450072587</v>
      </c>
      <c r="K319" s="16">
        <v>87.147544450072587</v>
      </c>
      <c r="L319" s="16">
        <v>87.147544450072587</v>
      </c>
      <c r="M319" s="16">
        <v>87.147544450072587</v>
      </c>
      <c r="N319" s="16">
        <v>90.415913200723338</v>
      </c>
      <c r="O319" s="16">
        <v>90.415913200723338</v>
      </c>
      <c r="P319" s="16">
        <v>90.415913200723338</v>
      </c>
      <c r="Q319" s="16">
        <v>90.415913200723338</v>
      </c>
      <c r="R319" s="16">
        <v>90.415913200723338</v>
      </c>
      <c r="S319" s="16">
        <v>90.415913200723338</v>
      </c>
      <c r="T319" s="16">
        <v>90.415913200723338</v>
      </c>
    </row>
    <row r="320" spans="1:20" ht="25.5" customHeight="1" x14ac:dyDescent="0.25">
      <c r="A320" s="13" t="s">
        <v>36</v>
      </c>
      <c r="B320" s="14" t="s">
        <v>19</v>
      </c>
      <c r="C320" s="16">
        <v>78.233800469858267</v>
      </c>
      <c r="D320" s="16">
        <v>78.233800469858267</v>
      </c>
      <c r="E320" s="16">
        <v>78.233800469858267</v>
      </c>
      <c r="F320" s="16">
        <v>78.233800469858267</v>
      </c>
      <c r="G320" s="16">
        <v>78.233800469858267</v>
      </c>
      <c r="H320" s="16">
        <v>78.233800469858267</v>
      </c>
      <c r="I320" s="16">
        <v>78.233800469858267</v>
      </c>
      <c r="J320" s="16">
        <v>78.233800469858267</v>
      </c>
      <c r="K320" s="16">
        <v>78.233800469858267</v>
      </c>
      <c r="L320" s="16">
        <v>78.233800469858267</v>
      </c>
      <c r="M320" s="16">
        <v>78.233800469858267</v>
      </c>
      <c r="N320" s="16">
        <v>81.167869471043062</v>
      </c>
      <c r="O320" s="16">
        <v>81.167869471043062</v>
      </c>
      <c r="P320" s="16">
        <v>81.167869471043062</v>
      </c>
      <c r="Q320" s="16">
        <v>81.167869471043062</v>
      </c>
      <c r="R320" s="16">
        <v>81.167869471043062</v>
      </c>
      <c r="S320" s="16">
        <v>81.167869471043062</v>
      </c>
      <c r="T320" s="16">
        <v>81.167869471043062</v>
      </c>
    </row>
    <row r="321" spans="1:20" ht="12.75" customHeight="1" x14ac:dyDescent="0.25">
      <c r="A321" s="18" t="s">
        <v>37</v>
      </c>
      <c r="B321" s="18"/>
      <c r="C321" s="18"/>
      <c r="D321" s="18"/>
      <c r="E321" s="18"/>
      <c r="F321" s="18"/>
      <c r="G321" s="18"/>
      <c r="H321" s="18"/>
      <c r="I321" s="18"/>
      <c r="J321" s="18"/>
      <c r="K321" s="18"/>
      <c r="L321" s="18"/>
      <c r="M321" s="18"/>
      <c r="N321" s="18"/>
      <c r="O321" s="18"/>
      <c r="P321" s="18"/>
      <c r="Q321" s="18"/>
      <c r="R321" s="18"/>
      <c r="S321" s="18"/>
      <c r="T321" s="18"/>
    </row>
    <row r="322" spans="1:20" ht="12.75" customHeight="1" x14ac:dyDescent="0.25">
      <c r="A322" s="19" t="s">
        <v>38</v>
      </c>
      <c r="B322" s="20" t="s">
        <v>39</v>
      </c>
      <c r="C322" s="20" t="s">
        <v>39</v>
      </c>
      <c r="D322" s="20">
        <v>102.96</v>
      </c>
      <c r="E322" s="20">
        <v>102.96</v>
      </c>
      <c r="F322" s="20">
        <v>102.96</v>
      </c>
      <c r="G322" s="20">
        <v>102.96</v>
      </c>
      <c r="H322" s="20">
        <v>102.96</v>
      </c>
      <c r="I322" s="20">
        <v>102.96</v>
      </c>
      <c r="J322" s="20">
        <v>102.96</v>
      </c>
      <c r="K322" s="20">
        <v>102.96</v>
      </c>
      <c r="L322" s="20">
        <v>102.96</v>
      </c>
      <c r="M322" s="20">
        <v>102.96</v>
      </c>
      <c r="N322" s="20">
        <v>102.96</v>
      </c>
      <c r="O322" s="20">
        <v>102.96</v>
      </c>
      <c r="P322" s="20">
        <v>102.96</v>
      </c>
      <c r="Q322" s="20">
        <v>102.96</v>
      </c>
      <c r="R322" s="20">
        <v>102.96</v>
      </c>
      <c r="S322" s="20">
        <v>102.96</v>
      </c>
      <c r="T322" s="20">
        <v>102.96</v>
      </c>
    </row>
    <row r="323" spans="1:20" ht="25.5" customHeight="1" x14ac:dyDescent="0.25">
      <c r="A323" s="19" t="s">
        <v>40</v>
      </c>
      <c r="B323" s="20" t="s">
        <v>39</v>
      </c>
      <c r="C323" s="20" t="s">
        <v>39</v>
      </c>
      <c r="D323" s="20">
        <v>104</v>
      </c>
      <c r="E323" s="20">
        <v>104</v>
      </c>
      <c r="F323" s="20">
        <v>104</v>
      </c>
      <c r="G323" s="20">
        <v>104</v>
      </c>
      <c r="H323" s="20">
        <v>104</v>
      </c>
      <c r="I323" s="20">
        <v>104</v>
      </c>
      <c r="J323" s="20">
        <v>104</v>
      </c>
      <c r="K323" s="20">
        <v>104</v>
      </c>
      <c r="L323" s="20">
        <v>104</v>
      </c>
      <c r="M323" s="20">
        <v>104</v>
      </c>
      <c r="N323" s="20">
        <v>104</v>
      </c>
      <c r="O323" s="20">
        <v>104</v>
      </c>
      <c r="P323" s="20">
        <v>104</v>
      </c>
      <c r="Q323" s="20">
        <v>104</v>
      </c>
      <c r="R323" s="20">
        <v>104</v>
      </c>
      <c r="S323" s="20">
        <v>104</v>
      </c>
      <c r="T323" s="20">
        <v>104</v>
      </c>
    </row>
    <row r="324" spans="1:20" ht="25.5" customHeight="1" x14ac:dyDescent="0.25">
      <c r="A324" s="19" t="s">
        <v>41</v>
      </c>
      <c r="B324" s="20" t="s">
        <v>19</v>
      </c>
      <c r="C324" s="20" t="s">
        <v>39</v>
      </c>
      <c r="D324" s="20">
        <v>1</v>
      </c>
      <c r="E324" s="20">
        <v>1</v>
      </c>
      <c r="F324" s="20">
        <v>1</v>
      </c>
      <c r="G324" s="20">
        <v>1</v>
      </c>
      <c r="H324" s="20">
        <v>1</v>
      </c>
      <c r="I324" s="20">
        <v>1</v>
      </c>
      <c r="J324" s="20">
        <v>1</v>
      </c>
      <c r="K324" s="20">
        <v>1</v>
      </c>
      <c r="L324" s="20">
        <v>1</v>
      </c>
      <c r="M324" s="20">
        <v>1</v>
      </c>
      <c r="N324" s="20">
        <v>1</v>
      </c>
      <c r="O324" s="20">
        <v>1</v>
      </c>
      <c r="P324" s="20">
        <v>1</v>
      </c>
      <c r="Q324" s="20">
        <v>1</v>
      </c>
      <c r="R324" s="20">
        <v>1</v>
      </c>
      <c r="S324" s="20">
        <v>1</v>
      </c>
      <c r="T324" s="20">
        <v>1</v>
      </c>
    </row>
    <row r="325" spans="1:20" ht="25.5" customHeight="1" x14ac:dyDescent="0.25">
      <c r="A325" s="19" t="s">
        <v>42</v>
      </c>
      <c r="B325" s="20" t="s">
        <v>39</v>
      </c>
      <c r="C325" s="20" t="s">
        <v>39</v>
      </c>
      <c r="D325" s="21">
        <v>0</v>
      </c>
      <c r="E325" s="21">
        <v>0</v>
      </c>
      <c r="F325" s="21">
        <v>0</v>
      </c>
      <c r="G325" s="21">
        <v>0</v>
      </c>
      <c r="H325" s="21">
        <v>0</v>
      </c>
      <c r="I325" s="21">
        <v>0</v>
      </c>
      <c r="J325" s="21">
        <v>0</v>
      </c>
      <c r="K325" s="21">
        <v>0</v>
      </c>
      <c r="L325" s="21">
        <v>0</v>
      </c>
      <c r="M325" s="21">
        <v>0</v>
      </c>
      <c r="N325" s="21">
        <v>0</v>
      </c>
      <c r="O325" s="21">
        <v>0</v>
      </c>
      <c r="P325" s="21">
        <v>0</v>
      </c>
      <c r="Q325" s="21">
        <v>0</v>
      </c>
      <c r="R325" s="21">
        <v>0</v>
      </c>
      <c r="S325" s="21">
        <v>0</v>
      </c>
      <c r="T325" s="21">
        <v>0</v>
      </c>
    </row>
    <row r="326" spans="1:20" ht="27" customHeight="1" x14ac:dyDescent="0.25">
      <c r="A326" s="19" t="s">
        <v>43</v>
      </c>
      <c r="B326" s="20" t="s">
        <v>39</v>
      </c>
      <c r="C326" s="20" t="s">
        <v>39</v>
      </c>
      <c r="D326" s="20">
        <v>0.75</v>
      </c>
      <c r="E326" s="20">
        <v>0.75</v>
      </c>
      <c r="F326" s="20">
        <v>0.75</v>
      </c>
      <c r="G326" s="20">
        <v>0.75</v>
      </c>
      <c r="H326" s="20">
        <v>0.75</v>
      </c>
      <c r="I326" s="20">
        <v>0.75</v>
      </c>
      <c r="J326" s="20">
        <v>0.75</v>
      </c>
      <c r="K326" s="20">
        <v>0.75</v>
      </c>
      <c r="L326" s="20">
        <v>0.75</v>
      </c>
      <c r="M326" s="20">
        <v>0.75</v>
      </c>
      <c r="N326" s="20">
        <v>0.75</v>
      </c>
      <c r="O326" s="20">
        <v>0.75</v>
      </c>
      <c r="P326" s="20">
        <v>0.75</v>
      </c>
      <c r="Q326" s="20">
        <v>0.75</v>
      </c>
      <c r="R326" s="20">
        <v>0.75</v>
      </c>
      <c r="S326" s="20">
        <v>0.75</v>
      </c>
      <c r="T326" s="20">
        <v>0.75</v>
      </c>
    </row>
    <row r="327" spans="1:20" ht="15.75" customHeight="1" x14ac:dyDescent="0.25">
      <c r="A327" s="1" t="s">
        <v>44</v>
      </c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</row>
    <row r="328" spans="1:20" ht="12.75" customHeight="1" x14ac:dyDescent="0.25">
      <c r="A328" s="13" t="s">
        <v>45</v>
      </c>
      <c r="B328" s="14" t="s">
        <v>46</v>
      </c>
      <c r="C328" s="2">
        <v>8025.1383750390378</v>
      </c>
      <c r="D328" s="2">
        <v>8262.6824709401935</v>
      </c>
      <c r="E328" s="2">
        <v>8507.2578720800229</v>
      </c>
      <c r="F328" s="2">
        <v>8759.0727050935911</v>
      </c>
      <c r="G328" s="2">
        <v>9018.3412571643603</v>
      </c>
      <c r="H328" s="2">
        <v>9285.2841583764257</v>
      </c>
      <c r="I328" s="2">
        <v>9560.1285694643666</v>
      </c>
      <c r="J328" s="2">
        <v>9843.1083751205115</v>
      </c>
      <c r="K328" s="2">
        <v>10134.464383024078</v>
      </c>
      <c r="L328" s="2">
        <v>10434.444528761591</v>
      </c>
      <c r="M328" s="2">
        <v>10743.304086812932</v>
      </c>
      <c r="N328" s="2">
        <v>11061.305887782595</v>
      </c>
      <c r="O328" s="2">
        <v>11388.720542060959</v>
      </c>
      <c r="P328" s="2">
        <v>11725.826670105962</v>
      </c>
      <c r="Q328" s="2">
        <v>12072.911139541098</v>
      </c>
      <c r="R328" s="2">
        <v>12430.269309271513</v>
      </c>
      <c r="S328" s="2">
        <v>12798.20528082595</v>
      </c>
      <c r="T328" s="2">
        <v>13177.032157138397</v>
      </c>
    </row>
    <row r="329" spans="1:20" ht="12.75" customHeight="1" x14ac:dyDescent="0.25">
      <c r="A329" s="13" t="s">
        <v>47</v>
      </c>
      <c r="B329" s="14" t="s">
        <v>46</v>
      </c>
      <c r="C329" s="2">
        <v>8025.1383750390378</v>
      </c>
      <c r="D329" s="2">
        <v>8262.6824709401935</v>
      </c>
      <c r="E329" s="2">
        <v>8507.2578720800229</v>
      </c>
      <c r="F329" s="2">
        <v>8759.0727050935911</v>
      </c>
      <c r="G329" s="2">
        <v>9018.3412571643603</v>
      </c>
      <c r="H329" s="2">
        <v>9285.2841583764257</v>
      </c>
      <c r="I329" s="2">
        <v>9560.1285694643666</v>
      </c>
      <c r="J329" s="2">
        <v>9843.1083751205115</v>
      </c>
      <c r="K329" s="2">
        <v>10134.464383024078</v>
      </c>
      <c r="L329" s="2">
        <v>10434.444528761591</v>
      </c>
      <c r="M329" s="2">
        <v>10743.304086812932</v>
      </c>
      <c r="N329" s="2">
        <v>11061.305887782595</v>
      </c>
      <c r="O329" s="2">
        <v>11388.720542060959</v>
      </c>
      <c r="P329" s="2">
        <v>11725.826670105962</v>
      </c>
      <c r="Q329" s="2">
        <v>12072.911139541098</v>
      </c>
      <c r="R329" s="2">
        <v>12430.269309271513</v>
      </c>
      <c r="S329" s="2">
        <v>12798.20528082595</v>
      </c>
      <c r="T329" s="2">
        <v>13177.032157138397</v>
      </c>
    </row>
    <row r="330" spans="1:20" ht="25.5" customHeight="1" x14ac:dyDescent="0.25">
      <c r="A330" s="13" t="s">
        <v>48</v>
      </c>
      <c r="B330" s="14" t="s">
        <v>46</v>
      </c>
      <c r="C330" s="2">
        <v>8025.1383750390378</v>
      </c>
      <c r="D330" s="2">
        <v>8262.6824709401935</v>
      </c>
      <c r="E330" s="2">
        <v>8507.2578720800229</v>
      </c>
      <c r="F330" s="2">
        <v>8759.0727050935911</v>
      </c>
      <c r="G330" s="2">
        <v>9018.3412571643603</v>
      </c>
      <c r="H330" s="2">
        <v>9285.2841583764257</v>
      </c>
      <c r="I330" s="2">
        <v>9560.1285694643666</v>
      </c>
      <c r="J330" s="2">
        <v>9843.1083751205115</v>
      </c>
      <c r="K330" s="2">
        <v>10134.464383024078</v>
      </c>
      <c r="L330" s="2">
        <v>10434.444528761591</v>
      </c>
      <c r="M330" s="2">
        <v>10743.304086812932</v>
      </c>
      <c r="N330" s="2">
        <v>11061.305887782595</v>
      </c>
      <c r="O330" s="2">
        <v>11388.720542060959</v>
      </c>
      <c r="P330" s="2">
        <v>11725.826670105962</v>
      </c>
      <c r="Q330" s="2">
        <v>12072.911139541098</v>
      </c>
      <c r="R330" s="2">
        <v>12430.269309271513</v>
      </c>
      <c r="S330" s="2">
        <v>12798.20528082595</v>
      </c>
      <c r="T330" s="2">
        <v>13177.032157138397</v>
      </c>
    </row>
    <row r="331" spans="1:20" ht="12.75" customHeight="1" x14ac:dyDescent="0.25">
      <c r="A331" s="13" t="s">
        <v>49</v>
      </c>
      <c r="B331" s="14" t="s">
        <v>46</v>
      </c>
      <c r="C331" s="2">
        <v>0</v>
      </c>
      <c r="D331" s="2">
        <v>0</v>
      </c>
      <c r="E331" s="2">
        <v>0</v>
      </c>
      <c r="F331" s="2">
        <v>0</v>
      </c>
      <c r="G331" s="2">
        <v>0</v>
      </c>
      <c r="H331" s="2">
        <v>0</v>
      </c>
      <c r="I331" s="2">
        <v>0</v>
      </c>
      <c r="J331" s="2">
        <v>0</v>
      </c>
      <c r="K331" s="2">
        <v>0</v>
      </c>
      <c r="L331" s="2">
        <v>0</v>
      </c>
      <c r="M331" s="2">
        <v>0</v>
      </c>
      <c r="N331" s="2">
        <v>0</v>
      </c>
      <c r="O331" s="2">
        <v>0</v>
      </c>
      <c r="P331" s="2">
        <v>0</v>
      </c>
      <c r="Q331" s="2">
        <v>0</v>
      </c>
      <c r="R331" s="2">
        <v>0</v>
      </c>
      <c r="S331" s="2">
        <v>0</v>
      </c>
      <c r="T331" s="2">
        <v>0</v>
      </c>
    </row>
    <row r="332" spans="1:20" ht="12.75" customHeight="1" x14ac:dyDescent="0.25">
      <c r="A332" s="13" t="s">
        <v>50</v>
      </c>
      <c r="B332" s="14" t="s">
        <v>46</v>
      </c>
      <c r="C332" s="2">
        <v>0</v>
      </c>
      <c r="D332" s="2">
        <v>0</v>
      </c>
      <c r="E332" s="2">
        <v>0</v>
      </c>
      <c r="F332" s="2">
        <v>0</v>
      </c>
      <c r="G332" s="2">
        <v>0</v>
      </c>
      <c r="H332" s="2">
        <v>0</v>
      </c>
      <c r="I332" s="2">
        <v>0</v>
      </c>
      <c r="J332" s="2">
        <v>0</v>
      </c>
      <c r="K332" s="2">
        <v>0</v>
      </c>
      <c r="L332" s="2">
        <v>0</v>
      </c>
      <c r="M332" s="2">
        <v>0</v>
      </c>
      <c r="N332" s="2">
        <v>0</v>
      </c>
      <c r="O332" s="2">
        <v>0</v>
      </c>
      <c r="P332" s="2">
        <v>0</v>
      </c>
      <c r="Q332" s="2">
        <v>0</v>
      </c>
      <c r="R332" s="2">
        <v>0</v>
      </c>
      <c r="S332" s="2">
        <v>0</v>
      </c>
      <c r="T332" s="2">
        <v>0</v>
      </c>
    </row>
    <row r="333" spans="1:20" ht="25.5" customHeight="1" x14ac:dyDescent="0.25">
      <c r="A333" s="13" t="s">
        <v>51</v>
      </c>
      <c r="B333" s="14" t="s">
        <v>46</v>
      </c>
      <c r="C333" s="2">
        <v>95.362318345115284</v>
      </c>
      <c r="D333" s="2">
        <v>98.185042968130688</v>
      </c>
      <c r="E333" s="2">
        <v>101.09132023998734</v>
      </c>
      <c r="F333" s="2">
        <v>104.08362331909096</v>
      </c>
      <c r="G333" s="2">
        <v>107.16449856933605</v>
      </c>
      <c r="H333" s="2">
        <v>110.33656772698838</v>
      </c>
      <c r="I333" s="2">
        <v>113.60253013170723</v>
      </c>
      <c r="J333" s="2">
        <v>116.96516502360575</v>
      </c>
      <c r="K333" s="2">
        <v>120.42733390830446</v>
      </c>
      <c r="L333" s="2">
        <v>123.99198299199026</v>
      </c>
      <c r="M333" s="2">
        <v>127.66214568855315</v>
      </c>
      <c r="N333" s="2">
        <v>131.44094520093432</v>
      </c>
      <c r="O333" s="2">
        <v>135.33159717888196</v>
      </c>
      <c r="P333" s="2">
        <v>139.33741245537686</v>
      </c>
      <c r="Q333" s="2">
        <v>143.46179986405602</v>
      </c>
      <c r="R333" s="2">
        <v>147.70826914003206</v>
      </c>
      <c r="S333" s="2">
        <v>152.08043390657701</v>
      </c>
      <c r="T333" s="2">
        <v>156.5820147502117</v>
      </c>
    </row>
    <row r="334" spans="1:20" ht="25.5" customHeight="1" x14ac:dyDescent="0.25">
      <c r="A334" s="13" t="s">
        <v>52</v>
      </c>
      <c r="B334" s="14" t="s">
        <v>46</v>
      </c>
      <c r="C334" s="2">
        <v>1443.7685324788335</v>
      </c>
      <c r="D334" s="2">
        <v>1486.504081040207</v>
      </c>
      <c r="E334" s="2">
        <v>1530.5046018389971</v>
      </c>
      <c r="F334" s="2">
        <v>1575.8075380534315</v>
      </c>
      <c r="G334" s="2">
        <v>1622.4514411798127</v>
      </c>
      <c r="H334" s="2">
        <v>1670.4760038387351</v>
      </c>
      <c r="I334" s="2">
        <v>1719.9220935523615</v>
      </c>
      <c r="J334" s="2">
        <v>1770.8317875215114</v>
      </c>
      <c r="K334" s="2">
        <v>1823.2484084321479</v>
      </c>
      <c r="L334" s="2">
        <v>1877.2165613217394</v>
      </c>
      <c r="M334" s="2">
        <v>1932.7821715368627</v>
      </c>
      <c r="N334" s="2">
        <v>1989.9925238143537</v>
      </c>
      <c r="O334" s="2">
        <v>2048.8963025192584</v>
      </c>
      <c r="P334" s="2">
        <v>2109.5436330738285</v>
      </c>
      <c r="Q334" s="2">
        <v>2171.9861246128135</v>
      </c>
      <c r="R334" s="2">
        <v>2236.2769139013526</v>
      </c>
      <c r="S334" s="2">
        <v>2302.4707105528323</v>
      </c>
      <c r="T334" s="2">
        <v>2370.623843585196</v>
      </c>
    </row>
    <row r="335" spans="1:20" ht="25.5" customHeight="1" x14ac:dyDescent="0.25">
      <c r="A335" s="13" t="s">
        <v>53</v>
      </c>
      <c r="B335" s="14" t="s">
        <v>46</v>
      </c>
      <c r="C335" s="2">
        <v>0</v>
      </c>
      <c r="D335" s="2">
        <v>0</v>
      </c>
      <c r="E335" s="2">
        <v>0</v>
      </c>
      <c r="F335" s="2">
        <v>0</v>
      </c>
      <c r="G335" s="2">
        <v>0</v>
      </c>
      <c r="H335" s="2">
        <v>0</v>
      </c>
      <c r="I335" s="2">
        <v>0</v>
      </c>
      <c r="J335" s="2">
        <v>0</v>
      </c>
      <c r="K335" s="2">
        <v>0</v>
      </c>
      <c r="L335" s="2">
        <v>0</v>
      </c>
      <c r="M335" s="2">
        <v>0</v>
      </c>
      <c r="N335" s="2">
        <v>0</v>
      </c>
      <c r="O335" s="2">
        <v>0</v>
      </c>
      <c r="P335" s="2">
        <v>0</v>
      </c>
      <c r="Q335" s="2">
        <v>0</v>
      </c>
      <c r="R335" s="2">
        <v>0</v>
      </c>
      <c r="S335" s="2">
        <v>0</v>
      </c>
      <c r="T335" s="2">
        <v>0</v>
      </c>
    </row>
    <row r="336" spans="1:20" ht="12.75" customHeight="1" x14ac:dyDescent="0.25">
      <c r="A336" s="13" t="s">
        <v>54</v>
      </c>
      <c r="B336" s="14" t="s">
        <v>46</v>
      </c>
      <c r="C336" s="2">
        <v>0</v>
      </c>
      <c r="D336" s="2">
        <v>0</v>
      </c>
      <c r="E336" s="2">
        <v>0</v>
      </c>
      <c r="F336" s="2">
        <v>0</v>
      </c>
      <c r="G336" s="2">
        <v>0</v>
      </c>
      <c r="H336" s="2">
        <v>0</v>
      </c>
      <c r="I336" s="2">
        <v>0</v>
      </c>
      <c r="J336" s="2">
        <v>0</v>
      </c>
      <c r="K336" s="2">
        <v>0</v>
      </c>
      <c r="L336" s="2">
        <v>0</v>
      </c>
      <c r="M336" s="2">
        <v>0</v>
      </c>
      <c r="N336" s="2">
        <v>0</v>
      </c>
      <c r="O336" s="2">
        <v>0</v>
      </c>
      <c r="P336" s="2">
        <v>0</v>
      </c>
      <c r="Q336" s="2">
        <v>0</v>
      </c>
      <c r="R336" s="2">
        <v>0</v>
      </c>
      <c r="S336" s="2">
        <v>0</v>
      </c>
      <c r="T336" s="2">
        <v>0</v>
      </c>
    </row>
    <row r="337" spans="1:20" ht="12.75" customHeight="1" x14ac:dyDescent="0.25">
      <c r="A337" s="13" t="s">
        <v>55</v>
      </c>
      <c r="B337" s="14" t="s">
        <v>46</v>
      </c>
      <c r="C337" s="2">
        <v>1443.7685324788335</v>
      </c>
      <c r="D337" s="2">
        <v>1486.504081040207</v>
      </c>
      <c r="E337" s="2">
        <v>1530.5046018389971</v>
      </c>
      <c r="F337" s="2">
        <v>1575.8075380534315</v>
      </c>
      <c r="G337" s="2">
        <v>1622.4514411798127</v>
      </c>
      <c r="H337" s="2">
        <v>1670.4760038387351</v>
      </c>
      <c r="I337" s="2">
        <v>1719.9220935523615</v>
      </c>
      <c r="J337" s="2">
        <v>1770.8317875215114</v>
      </c>
      <c r="K337" s="2">
        <v>1823.2484084321479</v>
      </c>
      <c r="L337" s="2">
        <v>1877.2165613217394</v>
      </c>
      <c r="M337" s="2">
        <v>1932.7821715368627</v>
      </c>
      <c r="N337" s="2">
        <v>1989.9925238143537</v>
      </c>
      <c r="O337" s="2">
        <v>2048.8963025192584</v>
      </c>
      <c r="P337" s="2">
        <v>2109.5436330738285</v>
      </c>
      <c r="Q337" s="2">
        <v>2171.9861246128135</v>
      </c>
      <c r="R337" s="2">
        <v>2236.2769139013526</v>
      </c>
      <c r="S337" s="2">
        <v>2302.4707105528323</v>
      </c>
      <c r="T337" s="2">
        <v>2370.623843585196</v>
      </c>
    </row>
    <row r="338" spans="1:20" ht="12.75" customHeight="1" x14ac:dyDescent="0.25">
      <c r="A338" s="13" t="s">
        <v>56</v>
      </c>
      <c r="B338" s="14" t="s">
        <v>46</v>
      </c>
      <c r="C338" s="2">
        <v>0</v>
      </c>
      <c r="D338" s="2">
        <v>0</v>
      </c>
      <c r="E338" s="2">
        <v>0</v>
      </c>
      <c r="F338" s="2">
        <v>0</v>
      </c>
      <c r="G338" s="2">
        <v>0</v>
      </c>
      <c r="H338" s="2">
        <v>0</v>
      </c>
      <c r="I338" s="2">
        <v>0</v>
      </c>
      <c r="J338" s="2">
        <v>0</v>
      </c>
      <c r="K338" s="2">
        <v>0</v>
      </c>
      <c r="L338" s="2">
        <v>0</v>
      </c>
      <c r="M338" s="2">
        <v>0</v>
      </c>
      <c r="N338" s="2">
        <v>0</v>
      </c>
      <c r="O338" s="2">
        <v>0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</row>
    <row r="339" spans="1:20" ht="12.75" customHeight="1" x14ac:dyDescent="0.25">
      <c r="A339" s="13" t="s">
        <v>57</v>
      </c>
      <c r="B339" s="14" t="s">
        <v>46</v>
      </c>
      <c r="C339" s="2">
        <v>0</v>
      </c>
      <c r="D339" s="2">
        <v>0</v>
      </c>
      <c r="E339" s="2">
        <v>0</v>
      </c>
      <c r="F339" s="2">
        <v>0</v>
      </c>
      <c r="G339" s="2">
        <v>0</v>
      </c>
      <c r="H339" s="2">
        <v>0</v>
      </c>
      <c r="I339" s="2">
        <v>0</v>
      </c>
      <c r="J339" s="2">
        <v>0</v>
      </c>
      <c r="K339" s="2">
        <v>0</v>
      </c>
      <c r="L339" s="2">
        <v>0</v>
      </c>
      <c r="M339" s="2">
        <v>0</v>
      </c>
      <c r="N339" s="2">
        <v>0</v>
      </c>
      <c r="O339" s="2">
        <v>0</v>
      </c>
      <c r="P339" s="2">
        <v>0</v>
      </c>
      <c r="Q339" s="2">
        <v>0</v>
      </c>
      <c r="R339" s="2">
        <v>0</v>
      </c>
      <c r="S339" s="2">
        <v>0</v>
      </c>
      <c r="T339" s="2">
        <v>0</v>
      </c>
    </row>
    <row r="340" spans="1:20" ht="12.75" customHeight="1" x14ac:dyDescent="0.25">
      <c r="A340" s="13" t="s">
        <v>58</v>
      </c>
      <c r="B340" s="14" t="s">
        <v>46</v>
      </c>
      <c r="C340" s="2">
        <v>150977.10981965382</v>
      </c>
      <c r="D340" s="2">
        <v>157469.12554189892</v>
      </c>
      <c r="E340" s="2">
        <v>163767.89056357488</v>
      </c>
      <c r="F340" s="2">
        <v>170318.60618611783</v>
      </c>
      <c r="G340" s="2">
        <v>188510.552683997</v>
      </c>
      <c r="H340" s="2">
        <v>196050.97479135689</v>
      </c>
      <c r="I340" s="2">
        <v>203893.01378301118</v>
      </c>
      <c r="J340" s="2">
        <v>212048.73433433165</v>
      </c>
      <c r="K340" s="2">
        <v>220530.68370770491</v>
      </c>
      <c r="L340" s="2">
        <v>229351.91105601311</v>
      </c>
      <c r="M340" s="2">
        <v>238525.98749825361</v>
      </c>
      <c r="N340" s="2">
        <v>239099.8608168526</v>
      </c>
      <c r="O340" s="2">
        <v>248663.85524952668</v>
      </c>
      <c r="P340" s="2">
        <v>258610.40945950776</v>
      </c>
      <c r="Q340" s="2">
        <v>268954.82583788806</v>
      </c>
      <c r="R340" s="2">
        <v>279713.01887140353</v>
      </c>
      <c r="S340" s="2">
        <v>290901.53962625965</v>
      </c>
      <c r="T340" s="2">
        <v>302537.60121131002</v>
      </c>
    </row>
    <row r="341" spans="1:20" ht="12.75" customHeight="1" x14ac:dyDescent="0.25">
      <c r="A341" s="13" t="s">
        <v>59</v>
      </c>
      <c r="B341" s="14" t="s">
        <v>46</v>
      </c>
      <c r="C341" s="2">
        <v>40056.761871577008</v>
      </c>
      <c r="D341" s="2">
        <v>42580.337869486364</v>
      </c>
      <c r="E341" s="2">
        <v>44326.131722135302</v>
      </c>
      <c r="F341" s="2">
        <v>43373.119890109381</v>
      </c>
      <c r="G341" s="2">
        <v>47544.263088176005</v>
      </c>
      <c r="H341" s="2">
        <v>48970.590980821289</v>
      </c>
      <c r="I341" s="2">
        <v>50439.708710245926</v>
      </c>
      <c r="J341" s="2">
        <v>51952.899971553299</v>
      </c>
      <c r="K341" s="2">
        <v>53511.486970699894</v>
      </c>
      <c r="L341" s="2">
        <v>55116.831579820893</v>
      </c>
      <c r="M341" s="2">
        <v>56770.336527215521</v>
      </c>
      <c r="N341" s="2">
        <v>52626.101960728789</v>
      </c>
      <c r="O341" s="2">
        <v>54204.885019550653</v>
      </c>
      <c r="P341" s="2">
        <v>55831.031570137173</v>
      </c>
      <c r="Q341" s="2">
        <v>57505.962517241285</v>
      </c>
      <c r="R341" s="2">
        <v>59231.141392758524</v>
      </c>
      <c r="S341" s="2">
        <v>61008.075634541281</v>
      </c>
      <c r="T341" s="2">
        <v>62838.317903577517</v>
      </c>
    </row>
    <row r="342" spans="1:20" ht="25.5" customHeight="1" x14ac:dyDescent="0.25">
      <c r="A342" s="13" t="s">
        <v>60</v>
      </c>
      <c r="B342" s="14" t="s">
        <v>46</v>
      </c>
      <c r="C342" s="2">
        <v>40056.761871577008</v>
      </c>
      <c r="D342" s="2">
        <v>42580.337869486364</v>
      </c>
      <c r="E342" s="2">
        <v>44326.131722135302</v>
      </c>
      <c r="F342" s="2">
        <v>43373.119890109381</v>
      </c>
      <c r="G342" s="2">
        <v>47544.263088176005</v>
      </c>
      <c r="H342" s="2">
        <v>48970.590980821289</v>
      </c>
      <c r="I342" s="2">
        <v>50439.708710245926</v>
      </c>
      <c r="J342" s="2">
        <v>51952.899971553299</v>
      </c>
      <c r="K342" s="2">
        <v>53511.486970699894</v>
      </c>
      <c r="L342" s="2">
        <v>55116.831579820893</v>
      </c>
      <c r="M342" s="2">
        <v>56770.336527215521</v>
      </c>
      <c r="N342" s="2">
        <v>52626.101960728789</v>
      </c>
      <c r="O342" s="2">
        <v>54204.885019550653</v>
      </c>
      <c r="P342" s="2">
        <v>55831.031570137173</v>
      </c>
      <c r="Q342" s="2">
        <v>57505.962517241285</v>
      </c>
      <c r="R342" s="2">
        <v>59231.141392758524</v>
      </c>
      <c r="S342" s="2">
        <v>61008.075634541281</v>
      </c>
      <c r="T342" s="2">
        <v>62838.317903577517</v>
      </c>
    </row>
    <row r="343" spans="1:20" ht="25.5" customHeight="1" x14ac:dyDescent="0.25">
      <c r="A343" s="13" t="s">
        <v>61</v>
      </c>
      <c r="B343" s="14" t="s">
        <v>46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</row>
    <row r="344" spans="1:20" ht="12.75" customHeight="1" x14ac:dyDescent="0.25">
      <c r="A344" s="13" t="s">
        <v>62</v>
      </c>
      <c r="B344" s="14" t="s">
        <v>46</v>
      </c>
      <c r="C344" s="2">
        <v>0</v>
      </c>
      <c r="D344" s="2">
        <v>0</v>
      </c>
      <c r="E344" s="2">
        <v>0</v>
      </c>
      <c r="F344" s="2">
        <v>0</v>
      </c>
      <c r="G344" s="2">
        <v>0</v>
      </c>
      <c r="H344" s="2">
        <v>0</v>
      </c>
      <c r="I344" s="2">
        <v>0</v>
      </c>
      <c r="J344" s="2">
        <v>0</v>
      </c>
      <c r="K344" s="2">
        <v>0</v>
      </c>
      <c r="L344" s="2">
        <v>0</v>
      </c>
      <c r="M344" s="2">
        <v>0</v>
      </c>
      <c r="N344" s="2">
        <v>0</v>
      </c>
      <c r="O344" s="2">
        <v>0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</row>
    <row r="345" spans="1:20" ht="12.75" customHeight="1" x14ac:dyDescent="0.25">
      <c r="A345" s="13" t="s">
        <v>63</v>
      </c>
      <c r="B345" s="14" t="s">
        <v>46</v>
      </c>
      <c r="C345" s="2">
        <v>32100.55350015618</v>
      </c>
      <c r="D345" s="2">
        <v>33050.729883760803</v>
      </c>
      <c r="E345" s="2">
        <v>34029.031488320121</v>
      </c>
      <c r="F345" s="2">
        <v>35036.290820374394</v>
      </c>
      <c r="G345" s="2">
        <v>36073.365028657478</v>
      </c>
      <c r="H345" s="2">
        <v>37141.136633505739</v>
      </c>
      <c r="I345" s="2">
        <v>38240.514277857503</v>
      </c>
      <c r="J345" s="2">
        <v>39372.433500482082</v>
      </c>
      <c r="K345" s="2">
        <v>40537.85753209635</v>
      </c>
      <c r="L345" s="2">
        <v>41737.7781150464</v>
      </c>
      <c r="M345" s="2">
        <v>42973.216347251764</v>
      </c>
      <c r="N345" s="2">
        <v>44245.223551130417</v>
      </c>
      <c r="O345" s="2">
        <v>45554.882168243872</v>
      </c>
      <c r="P345" s="2">
        <v>46903.306680423884</v>
      </c>
      <c r="Q345" s="2">
        <v>48291.644558164429</v>
      </c>
      <c r="R345" s="2">
        <v>49721.077237086094</v>
      </c>
      <c r="S345" s="2">
        <v>51192.821123303838</v>
      </c>
      <c r="T345" s="2">
        <v>52708.128628553626</v>
      </c>
    </row>
    <row r="346" spans="1:20" ht="12.75" customHeight="1" x14ac:dyDescent="0.25">
      <c r="A346" s="13" t="s">
        <v>64</v>
      </c>
      <c r="B346" s="14" t="s">
        <v>46</v>
      </c>
      <c r="C346" s="2">
        <v>11587.793148925834</v>
      </c>
      <c r="D346" s="2">
        <v>11930.791826134038</v>
      </c>
      <c r="E346" s="2">
        <v>12283.943264187605</v>
      </c>
      <c r="F346" s="2">
        <v>12647.547984807556</v>
      </c>
      <c r="G346" s="2">
        <v>13021.915405157859</v>
      </c>
      <c r="H346" s="2">
        <v>13407.364101150531</v>
      </c>
      <c r="I346" s="2">
        <v>13804.222078544586</v>
      </c>
      <c r="J346" s="2">
        <v>14212.827052069504</v>
      </c>
      <c r="K346" s="2">
        <v>14633.526732810762</v>
      </c>
      <c r="L346" s="2">
        <v>15066.67912410196</v>
      </c>
      <c r="M346" s="2">
        <v>15512.652826175377</v>
      </c>
      <c r="N346" s="2">
        <v>15971.827349830168</v>
      </c>
      <c r="O346" s="2">
        <v>16444.593439385138</v>
      </c>
      <c r="P346" s="2">
        <v>16931.353405190937</v>
      </c>
      <c r="Q346" s="2">
        <v>17432.521465984588</v>
      </c>
      <c r="R346" s="2">
        <v>17948.52410137773</v>
      </c>
      <c r="S346" s="2">
        <v>18479.80041477851</v>
      </c>
      <c r="T346" s="2">
        <v>19026.802507055952</v>
      </c>
    </row>
    <row r="347" spans="1:20" ht="12.75" customHeight="1" x14ac:dyDescent="0.25">
      <c r="A347" s="13" t="s">
        <v>65</v>
      </c>
      <c r="B347" s="14" t="s">
        <v>46</v>
      </c>
      <c r="C347" s="2">
        <v>1108.824488945962</v>
      </c>
      <c r="D347" s="22">
        <v>1108.824488945962</v>
      </c>
      <c r="E347" s="22">
        <v>1108.824488945962</v>
      </c>
      <c r="F347" s="22">
        <v>3613.2622889459617</v>
      </c>
      <c r="G347" s="22">
        <v>3613.2622889459617</v>
      </c>
      <c r="H347" s="22">
        <v>3613.2622889459617</v>
      </c>
      <c r="I347" s="22">
        <v>3613.2622889459617</v>
      </c>
      <c r="J347" s="22">
        <v>3613.2622889459617</v>
      </c>
      <c r="K347" s="22">
        <v>3613.2622889459617</v>
      </c>
      <c r="L347" s="22">
        <v>3613.2622889459617</v>
      </c>
      <c r="M347" s="22">
        <v>3613.2622889459617</v>
      </c>
      <c r="N347" s="22">
        <v>18356.057463474135</v>
      </c>
      <c r="O347" s="22">
        <v>18356.057463474135</v>
      </c>
      <c r="P347" s="22">
        <v>15851.619663474134</v>
      </c>
      <c r="Q347" s="22">
        <v>15851.619663474134</v>
      </c>
      <c r="R347" s="22">
        <v>15851.619663474134</v>
      </c>
      <c r="S347" s="22">
        <v>15851.619663474134</v>
      </c>
      <c r="T347" s="22">
        <v>15851.619663474134</v>
      </c>
    </row>
    <row r="348" spans="1:20" ht="12.75" customHeight="1" x14ac:dyDescent="0.25">
      <c r="A348" s="13" t="s">
        <v>66</v>
      </c>
      <c r="B348" s="14" t="s">
        <v>46</v>
      </c>
      <c r="C348" s="2">
        <v>0</v>
      </c>
      <c r="D348" s="2">
        <v>0</v>
      </c>
      <c r="E348" s="2">
        <v>0</v>
      </c>
      <c r="F348" s="2">
        <v>2504.4377999999997</v>
      </c>
      <c r="G348" s="2">
        <v>2504.4377999999997</v>
      </c>
      <c r="H348" s="2">
        <v>2504.4377999999997</v>
      </c>
      <c r="I348" s="2">
        <v>2504.4377999999997</v>
      </c>
      <c r="J348" s="2">
        <v>2504.4377999999997</v>
      </c>
      <c r="K348" s="2">
        <v>2504.4377999999997</v>
      </c>
      <c r="L348" s="2">
        <v>2504.4377999999997</v>
      </c>
      <c r="M348" s="2">
        <v>2504.4377999999997</v>
      </c>
      <c r="N348" s="2">
        <v>17247.232974528175</v>
      </c>
      <c r="O348" s="2">
        <v>17247.232974528175</v>
      </c>
      <c r="P348" s="2">
        <v>14742.795174528172</v>
      </c>
      <c r="Q348" s="2">
        <v>14742.795174528172</v>
      </c>
      <c r="R348" s="2">
        <v>14742.795174528172</v>
      </c>
      <c r="S348" s="2">
        <v>14742.795174528172</v>
      </c>
      <c r="T348" s="2">
        <v>14742.795174528172</v>
      </c>
    </row>
    <row r="349" spans="1:20" ht="12.75" customHeight="1" x14ac:dyDescent="0.25">
      <c r="A349" s="13" t="s">
        <v>67</v>
      </c>
      <c r="B349" s="14" t="s">
        <v>46</v>
      </c>
      <c r="C349" s="2">
        <v>0</v>
      </c>
      <c r="D349" s="2">
        <v>0</v>
      </c>
      <c r="E349" s="2">
        <v>0</v>
      </c>
      <c r="F349" s="2">
        <v>0</v>
      </c>
      <c r="G349" s="2">
        <v>0</v>
      </c>
      <c r="H349" s="2">
        <v>0</v>
      </c>
      <c r="I349" s="2">
        <v>0</v>
      </c>
      <c r="J349" s="2">
        <v>0</v>
      </c>
      <c r="K349" s="2">
        <v>0</v>
      </c>
      <c r="L349" s="2">
        <v>0</v>
      </c>
      <c r="M349" s="2">
        <v>0</v>
      </c>
      <c r="N349" s="2">
        <v>0</v>
      </c>
      <c r="O349" s="2">
        <v>0</v>
      </c>
      <c r="P349" s="2">
        <v>0</v>
      </c>
      <c r="Q349" s="2">
        <v>0</v>
      </c>
      <c r="R349" s="2">
        <v>0</v>
      </c>
      <c r="S349" s="2">
        <v>0</v>
      </c>
      <c r="T349" s="2">
        <v>0</v>
      </c>
    </row>
    <row r="350" spans="1:20" ht="12.75" customHeight="1" x14ac:dyDescent="0.25">
      <c r="A350" s="13" t="s">
        <v>68</v>
      </c>
      <c r="B350" s="14" t="s">
        <v>46</v>
      </c>
      <c r="C350" s="2">
        <v>0</v>
      </c>
      <c r="D350" s="2">
        <v>0</v>
      </c>
      <c r="E350" s="2">
        <v>0</v>
      </c>
      <c r="F350" s="2">
        <v>0</v>
      </c>
      <c r="G350" s="2">
        <v>0</v>
      </c>
      <c r="H350" s="2">
        <v>0</v>
      </c>
      <c r="I350" s="2">
        <v>0</v>
      </c>
      <c r="J350" s="2">
        <v>0</v>
      </c>
      <c r="K350" s="2">
        <v>0</v>
      </c>
      <c r="L350" s="2">
        <v>0</v>
      </c>
      <c r="M350" s="2">
        <v>0</v>
      </c>
      <c r="N350" s="2">
        <v>0</v>
      </c>
      <c r="O350" s="2">
        <v>0</v>
      </c>
      <c r="P350" s="2">
        <v>0</v>
      </c>
      <c r="Q350" s="2">
        <v>0</v>
      </c>
      <c r="R350" s="2">
        <v>0</v>
      </c>
      <c r="S350" s="2">
        <v>0</v>
      </c>
      <c r="T350" s="2">
        <v>0</v>
      </c>
    </row>
    <row r="351" spans="1:20" ht="25.5" customHeight="1" x14ac:dyDescent="0.25">
      <c r="A351" s="13" t="s">
        <v>69</v>
      </c>
      <c r="B351" s="14" t="s">
        <v>46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</row>
    <row r="352" spans="1:20" ht="25.5" customHeight="1" x14ac:dyDescent="0.25">
      <c r="A352" s="13" t="s">
        <v>70</v>
      </c>
      <c r="B352" s="14" t="s">
        <v>46</v>
      </c>
      <c r="C352" s="2">
        <v>0</v>
      </c>
      <c r="D352" s="2">
        <v>0</v>
      </c>
      <c r="E352" s="2">
        <v>0</v>
      </c>
      <c r="F352" s="2">
        <v>0</v>
      </c>
      <c r="G352" s="2">
        <v>0</v>
      </c>
      <c r="H352" s="2">
        <v>0</v>
      </c>
      <c r="I352" s="2">
        <v>0</v>
      </c>
      <c r="J352" s="2">
        <v>0</v>
      </c>
      <c r="K352" s="2">
        <v>0</v>
      </c>
      <c r="L352" s="2">
        <v>0</v>
      </c>
      <c r="M352" s="2">
        <v>0</v>
      </c>
      <c r="N352" s="2">
        <v>0</v>
      </c>
      <c r="O352" s="2">
        <v>0</v>
      </c>
      <c r="P352" s="2">
        <v>0</v>
      </c>
      <c r="Q352" s="2">
        <v>0</v>
      </c>
      <c r="R352" s="2">
        <v>0</v>
      </c>
      <c r="S352" s="2">
        <v>0</v>
      </c>
      <c r="T352" s="2">
        <v>0</v>
      </c>
    </row>
    <row r="353" spans="1:20" ht="12.75" customHeight="1" x14ac:dyDescent="0.25">
      <c r="A353" s="13" t="s">
        <v>71</v>
      </c>
      <c r="B353" s="14" t="s">
        <v>46</v>
      </c>
      <c r="C353" s="2">
        <v>0</v>
      </c>
      <c r="D353" s="2">
        <v>0</v>
      </c>
      <c r="E353" s="2">
        <v>0</v>
      </c>
      <c r="F353" s="2">
        <v>0</v>
      </c>
      <c r="G353" s="2">
        <v>0</v>
      </c>
      <c r="H353" s="2">
        <v>0</v>
      </c>
      <c r="I353" s="2">
        <v>0</v>
      </c>
      <c r="J353" s="2">
        <v>0</v>
      </c>
      <c r="K353" s="2">
        <v>0</v>
      </c>
      <c r="L353" s="2">
        <v>0</v>
      </c>
      <c r="M353" s="2">
        <v>0</v>
      </c>
      <c r="N353" s="2">
        <v>0</v>
      </c>
      <c r="O353" s="2">
        <v>0</v>
      </c>
      <c r="P353" s="2">
        <v>0</v>
      </c>
      <c r="Q353" s="2">
        <v>0</v>
      </c>
      <c r="R353" s="2">
        <v>0</v>
      </c>
      <c r="S353" s="2">
        <v>0</v>
      </c>
      <c r="T353" s="2">
        <v>0</v>
      </c>
    </row>
    <row r="354" spans="1:20" ht="25.5" customHeight="1" x14ac:dyDescent="0.25">
      <c r="A354" s="13" t="s">
        <v>72</v>
      </c>
      <c r="B354" s="14" t="s">
        <v>46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</row>
    <row r="355" spans="1:20" ht="12.75" customHeight="1" x14ac:dyDescent="0.25">
      <c r="A355" s="13" t="s">
        <v>73</v>
      </c>
      <c r="B355" s="14" t="s">
        <v>46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</row>
    <row r="356" spans="1:20" ht="12.75" customHeight="1" x14ac:dyDescent="0.25">
      <c r="A356" s="13" t="s">
        <v>74</v>
      </c>
      <c r="B356" s="14" t="s">
        <v>46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</row>
    <row r="357" spans="1:20" ht="12.75" customHeight="1" x14ac:dyDescent="0.25">
      <c r="A357" s="13" t="s">
        <v>75</v>
      </c>
      <c r="B357" s="14" t="s">
        <v>46</v>
      </c>
      <c r="C357" s="2">
        <v>0</v>
      </c>
      <c r="D357" s="2">
        <v>0</v>
      </c>
      <c r="E357" s="2">
        <v>0</v>
      </c>
      <c r="F357" s="2">
        <v>0</v>
      </c>
      <c r="G357" s="2">
        <v>0</v>
      </c>
      <c r="H357" s="2">
        <v>0</v>
      </c>
      <c r="I357" s="2">
        <v>0</v>
      </c>
      <c r="J357" s="2">
        <v>0</v>
      </c>
      <c r="K357" s="2">
        <v>0</v>
      </c>
      <c r="L357" s="2">
        <v>0</v>
      </c>
      <c r="M357" s="2">
        <v>0</v>
      </c>
      <c r="N357" s="2">
        <v>0</v>
      </c>
      <c r="O357" s="2">
        <v>0</v>
      </c>
      <c r="P357" s="2">
        <v>0</v>
      </c>
      <c r="Q357" s="2">
        <v>0</v>
      </c>
      <c r="R357" s="2">
        <v>0</v>
      </c>
      <c r="S357" s="2">
        <v>0</v>
      </c>
      <c r="T357" s="2">
        <v>0</v>
      </c>
    </row>
    <row r="358" spans="1:20" ht="38.25" customHeight="1" x14ac:dyDescent="0.25">
      <c r="A358" s="13" t="s">
        <v>76</v>
      </c>
      <c r="B358" s="14" t="s">
        <v>46</v>
      </c>
      <c r="C358" s="2">
        <v>0</v>
      </c>
      <c r="D358" s="2">
        <v>0</v>
      </c>
      <c r="E358" s="2">
        <v>0</v>
      </c>
      <c r="F358" s="2">
        <v>0</v>
      </c>
      <c r="G358" s="2">
        <v>0</v>
      </c>
      <c r="H358" s="2">
        <v>0</v>
      </c>
      <c r="I358" s="2">
        <v>0</v>
      </c>
      <c r="J358" s="2">
        <v>0</v>
      </c>
      <c r="K358" s="2">
        <v>0</v>
      </c>
      <c r="L358" s="2">
        <v>0</v>
      </c>
      <c r="M358" s="2">
        <v>0</v>
      </c>
      <c r="N358" s="2">
        <v>0</v>
      </c>
      <c r="O358" s="2">
        <v>0</v>
      </c>
      <c r="P358" s="2">
        <v>0</v>
      </c>
      <c r="Q358" s="2">
        <v>0</v>
      </c>
      <c r="R358" s="2">
        <v>0</v>
      </c>
      <c r="S358" s="2">
        <v>0</v>
      </c>
      <c r="T358" s="2">
        <v>0</v>
      </c>
    </row>
    <row r="359" spans="1:20" ht="12.75" customHeight="1" x14ac:dyDescent="0.25">
      <c r="A359" s="13" t="s">
        <v>77</v>
      </c>
      <c r="B359" s="14" t="s">
        <v>46</v>
      </c>
      <c r="C359" s="2">
        <v>0</v>
      </c>
      <c r="D359" s="22">
        <v>0</v>
      </c>
      <c r="E359" s="22">
        <v>0</v>
      </c>
      <c r="F359" s="22">
        <v>2504.4377999999997</v>
      </c>
      <c r="G359" s="22">
        <v>2504.4377999999997</v>
      </c>
      <c r="H359" s="22">
        <v>2504.4377999999997</v>
      </c>
      <c r="I359" s="22">
        <v>2504.4377999999997</v>
      </c>
      <c r="J359" s="22">
        <v>2504.4377999999997</v>
      </c>
      <c r="K359" s="22">
        <v>2504.4377999999997</v>
      </c>
      <c r="L359" s="22">
        <v>2504.4377999999997</v>
      </c>
      <c r="M359" s="22">
        <v>2504.4377999999997</v>
      </c>
      <c r="N359" s="22">
        <v>17247.232974528175</v>
      </c>
      <c r="O359" s="22">
        <v>17247.232974528175</v>
      </c>
      <c r="P359" s="22">
        <v>14742.795174528172</v>
      </c>
      <c r="Q359" s="22">
        <v>14742.795174528172</v>
      </c>
      <c r="R359" s="22">
        <v>14742.795174528172</v>
      </c>
      <c r="S359" s="22">
        <v>14742.795174528172</v>
      </c>
      <c r="T359" s="22">
        <v>14742.795174528172</v>
      </c>
    </row>
    <row r="360" spans="1:20" ht="12.75" customHeight="1" x14ac:dyDescent="0.25">
      <c r="A360" s="13" t="s">
        <v>78</v>
      </c>
      <c r="B360" s="14" t="s">
        <v>46</v>
      </c>
      <c r="C360" s="2">
        <v>245395.31205512179</v>
      </c>
      <c r="D360" s="2">
        <v>255987.18120517462</v>
      </c>
      <c r="E360" s="2">
        <v>265654.67532132287</v>
      </c>
      <c r="F360" s="2">
        <v>277932.22883682122</v>
      </c>
      <c r="G360" s="2">
        <v>302015.75349184778</v>
      </c>
      <c r="H360" s="2">
        <v>312753.86332572257</v>
      </c>
      <c r="I360" s="2">
        <v>323888.8121317536</v>
      </c>
      <c r="J360" s="2">
        <v>335435.50027504808</v>
      </c>
      <c r="K360" s="2">
        <v>347409.39515762241</v>
      </c>
      <c r="L360" s="2">
        <v>359826.55303700361</v>
      </c>
      <c r="M360" s="2">
        <v>372703.64169188065</v>
      </c>
      <c r="N360" s="2">
        <v>400729.04347334214</v>
      </c>
      <c r="O360" s="2">
        <v>414044.45475646778</v>
      </c>
      <c r="P360" s="2">
        <v>422845.22366889723</v>
      </c>
      <c r="Q360" s="2">
        <v>437167.72828129859</v>
      </c>
      <c r="R360" s="2">
        <v>452022.43093294109</v>
      </c>
      <c r="S360" s="2">
        <v>467429.40806217096</v>
      </c>
      <c r="T360" s="2">
        <v>483409.50310397323</v>
      </c>
    </row>
    <row r="361" spans="1:20" ht="25.5" customHeight="1" x14ac:dyDescent="0.25">
      <c r="A361" s="13" t="s">
        <v>79</v>
      </c>
      <c r="B361" s="14" t="s">
        <v>46</v>
      </c>
      <c r="C361" s="2">
        <v>245395.31205512179</v>
      </c>
      <c r="D361" s="2">
        <v>255987.18120517462</v>
      </c>
      <c r="E361" s="2">
        <v>265654.67532132287</v>
      </c>
      <c r="F361" s="2">
        <v>277932.22883682122</v>
      </c>
      <c r="G361" s="2">
        <v>302015.75349184778</v>
      </c>
      <c r="H361" s="2">
        <v>312753.86332572257</v>
      </c>
      <c r="I361" s="2">
        <v>323888.8121317536</v>
      </c>
      <c r="J361" s="2">
        <v>335435.50027504808</v>
      </c>
      <c r="K361" s="2">
        <v>347409.39515762241</v>
      </c>
      <c r="L361" s="2">
        <v>359826.55303700361</v>
      </c>
      <c r="M361" s="2">
        <v>372703.64169188065</v>
      </c>
      <c r="N361" s="2">
        <v>400729.04347334214</v>
      </c>
      <c r="O361" s="2">
        <v>414044.45475646778</v>
      </c>
      <c r="P361" s="2">
        <v>422845.22366889723</v>
      </c>
      <c r="Q361" s="2">
        <v>437167.72828129859</v>
      </c>
      <c r="R361" s="2">
        <v>452022.43093294109</v>
      </c>
      <c r="S361" s="2">
        <v>467429.40806217096</v>
      </c>
      <c r="T361" s="2">
        <v>483409.50310397323</v>
      </c>
    </row>
    <row r="362" spans="1:20" ht="12.75" customHeight="1" x14ac:dyDescent="0.25">
      <c r="A362" s="13" t="s">
        <v>80</v>
      </c>
      <c r="B362" s="14" t="s">
        <v>46</v>
      </c>
      <c r="C362" s="2">
        <v>3971.7571929337455</v>
      </c>
      <c r="D362" s="2">
        <v>4089.3212058445843</v>
      </c>
      <c r="E362" s="2">
        <v>4210.365113537584</v>
      </c>
      <c r="F362" s="2">
        <v>4334.9919208982956</v>
      </c>
      <c r="G362" s="2">
        <v>4463.3076817568854</v>
      </c>
      <c r="H362" s="2">
        <v>4595.4215891368895</v>
      </c>
      <c r="I362" s="2">
        <v>4731.4460681753417</v>
      </c>
      <c r="J362" s="2">
        <v>4871.4968717933316</v>
      </c>
      <c r="K362" s="2">
        <v>5015.6931791984134</v>
      </c>
      <c r="L362" s="2">
        <v>5164.1576973026858</v>
      </c>
      <c r="M362" s="2">
        <v>5317.0167651428446</v>
      </c>
      <c r="N362" s="2">
        <v>5474.400461391072</v>
      </c>
      <c r="O362" s="2">
        <v>5636.4427150482479</v>
      </c>
      <c r="P362" s="2">
        <v>5803.2814194136754</v>
      </c>
      <c r="Q362" s="2">
        <v>5975.0585494283205</v>
      </c>
      <c r="R362" s="2">
        <v>6151.9202824913982</v>
      </c>
      <c r="S362" s="2">
        <v>6334.0171228531435</v>
      </c>
      <c r="T362" s="2">
        <v>6521.5040296895968</v>
      </c>
    </row>
    <row r="363" spans="1:20" ht="12.75" customHeight="1" x14ac:dyDescent="0.25">
      <c r="A363" s="13" t="s">
        <v>81</v>
      </c>
      <c r="B363" s="14" t="s">
        <v>46</v>
      </c>
      <c r="C363" s="2">
        <v>0</v>
      </c>
      <c r="D363" s="2">
        <v>0</v>
      </c>
      <c r="E363" s="2">
        <v>0</v>
      </c>
      <c r="F363" s="2">
        <v>0</v>
      </c>
      <c r="G363" s="2">
        <v>0</v>
      </c>
      <c r="H363" s="2">
        <v>0</v>
      </c>
      <c r="I363" s="2">
        <v>0</v>
      </c>
      <c r="J363" s="2">
        <v>0</v>
      </c>
      <c r="K363" s="2">
        <v>0</v>
      </c>
      <c r="L363" s="2">
        <v>0</v>
      </c>
      <c r="M363" s="2">
        <v>0</v>
      </c>
      <c r="N363" s="2">
        <v>0</v>
      </c>
      <c r="O363" s="2">
        <v>0</v>
      </c>
      <c r="P363" s="2">
        <v>0</v>
      </c>
      <c r="Q363" s="2">
        <v>0</v>
      </c>
      <c r="R363" s="2">
        <v>0</v>
      </c>
      <c r="S363" s="2">
        <v>0</v>
      </c>
      <c r="T363" s="2">
        <v>0</v>
      </c>
    </row>
    <row r="364" spans="1:20" ht="12.75" customHeight="1" x14ac:dyDescent="0.25">
      <c r="A364" s="13" t="s">
        <v>82</v>
      </c>
      <c r="B364" s="14" t="s">
        <v>46</v>
      </c>
      <c r="C364" s="2">
        <v>0</v>
      </c>
      <c r="D364" s="2">
        <v>0</v>
      </c>
      <c r="E364" s="2">
        <v>0</v>
      </c>
      <c r="F364" s="2">
        <v>0</v>
      </c>
      <c r="G364" s="2">
        <v>0</v>
      </c>
      <c r="H364" s="2">
        <v>0</v>
      </c>
      <c r="I364" s="2">
        <v>0</v>
      </c>
      <c r="J364" s="2">
        <v>0</v>
      </c>
      <c r="K364" s="2">
        <v>0</v>
      </c>
      <c r="L364" s="2">
        <v>0</v>
      </c>
      <c r="M364" s="2">
        <v>0</v>
      </c>
      <c r="N364" s="2">
        <v>0</v>
      </c>
      <c r="O364" s="2">
        <v>0</v>
      </c>
      <c r="P364" s="2">
        <v>0</v>
      </c>
      <c r="Q364" s="2">
        <v>0</v>
      </c>
      <c r="R364" s="2">
        <v>0</v>
      </c>
      <c r="S364" s="2">
        <v>0</v>
      </c>
      <c r="T364" s="2">
        <v>0</v>
      </c>
    </row>
    <row r="365" spans="1:20" ht="12.75" customHeight="1" x14ac:dyDescent="0.25">
      <c r="A365" s="13" t="s">
        <v>83</v>
      </c>
      <c r="B365" s="14" t="s">
        <v>46</v>
      </c>
      <c r="C365" s="2">
        <v>3971.7571929337455</v>
      </c>
      <c r="D365" s="2">
        <v>4089.3212058445843</v>
      </c>
      <c r="E365" s="2">
        <v>4210.365113537584</v>
      </c>
      <c r="F365" s="2">
        <v>4334.9919208982956</v>
      </c>
      <c r="G365" s="2">
        <v>4463.3076817568854</v>
      </c>
      <c r="H365" s="2">
        <v>4595.4215891368895</v>
      </c>
      <c r="I365" s="2">
        <v>4731.4460681753417</v>
      </c>
      <c r="J365" s="2">
        <v>4871.4968717933316</v>
      </c>
      <c r="K365" s="2">
        <v>5015.6931791984134</v>
      </c>
      <c r="L365" s="2">
        <v>5164.1576973026858</v>
      </c>
      <c r="M365" s="2">
        <v>5317.0167651428446</v>
      </c>
      <c r="N365" s="2">
        <v>5474.400461391072</v>
      </c>
      <c r="O365" s="2">
        <v>5636.4427150482479</v>
      </c>
      <c r="P365" s="2">
        <v>5803.2814194136754</v>
      </c>
      <c r="Q365" s="2">
        <v>5975.0585494283205</v>
      </c>
      <c r="R365" s="2">
        <v>6151.9202824913982</v>
      </c>
      <c r="S365" s="2">
        <v>6334.0171228531435</v>
      </c>
      <c r="T365" s="2">
        <v>6521.5040296895968</v>
      </c>
    </row>
    <row r="366" spans="1:20" ht="15.75" customHeight="1" x14ac:dyDescent="0.25">
      <c r="A366" s="13" t="s">
        <v>84</v>
      </c>
      <c r="B366" s="14" t="s">
        <v>46</v>
      </c>
      <c r="C366" s="2">
        <v>0</v>
      </c>
      <c r="D366" s="2">
        <v>0</v>
      </c>
      <c r="E366" s="2">
        <v>0</v>
      </c>
      <c r="F366" s="2">
        <v>0</v>
      </c>
      <c r="G366" s="2">
        <v>0</v>
      </c>
      <c r="H366" s="2">
        <v>0</v>
      </c>
      <c r="I366" s="2">
        <v>0</v>
      </c>
      <c r="J366" s="2">
        <v>0</v>
      </c>
      <c r="K366" s="2">
        <v>0</v>
      </c>
      <c r="L366" s="2">
        <v>0</v>
      </c>
      <c r="M366" s="2">
        <v>0</v>
      </c>
      <c r="N366" s="2">
        <v>0</v>
      </c>
      <c r="O366" s="2">
        <v>0</v>
      </c>
      <c r="P366" s="2">
        <v>0</v>
      </c>
      <c r="Q366" s="2">
        <v>0</v>
      </c>
      <c r="R366" s="2">
        <v>0</v>
      </c>
      <c r="S366" s="2">
        <v>0</v>
      </c>
      <c r="T366" s="2">
        <v>0</v>
      </c>
    </row>
    <row r="367" spans="1:20" ht="12.75" customHeight="1" x14ac:dyDescent="0.25">
      <c r="A367" s="13" t="s">
        <v>85</v>
      </c>
      <c r="B367" s="14" t="s">
        <v>46</v>
      </c>
      <c r="C367" s="2">
        <v>0</v>
      </c>
      <c r="D367" s="2">
        <v>0</v>
      </c>
      <c r="E367" s="2">
        <v>0</v>
      </c>
      <c r="F367" s="2">
        <v>0</v>
      </c>
      <c r="G367" s="2">
        <v>0</v>
      </c>
      <c r="H367" s="2">
        <v>0</v>
      </c>
      <c r="I367" s="2">
        <v>0</v>
      </c>
      <c r="J367" s="2">
        <v>0</v>
      </c>
      <c r="K367" s="2">
        <v>0</v>
      </c>
      <c r="L367" s="2">
        <v>0</v>
      </c>
      <c r="M367" s="2">
        <v>0</v>
      </c>
      <c r="N367" s="2">
        <v>0</v>
      </c>
      <c r="O367" s="2">
        <v>0</v>
      </c>
      <c r="P367" s="2">
        <v>0</v>
      </c>
      <c r="Q367" s="2">
        <v>0</v>
      </c>
      <c r="R367" s="2">
        <v>0</v>
      </c>
      <c r="S367" s="2">
        <v>0</v>
      </c>
      <c r="T367" s="2">
        <v>0</v>
      </c>
    </row>
    <row r="368" spans="1:20" ht="12.75" customHeight="1" x14ac:dyDescent="0.25">
      <c r="A368" s="13" t="s">
        <v>86</v>
      </c>
      <c r="B368" s="14" t="s">
        <v>46</v>
      </c>
      <c r="C368" s="2">
        <v>0</v>
      </c>
      <c r="D368" s="2">
        <v>0</v>
      </c>
      <c r="E368" s="2">
        <v>0</v>
      </c>
      <c r="F368" s="2">
        <v>0</v>
      </c>
      <c r="G368" s="2">
        <v>0</v>
      </c>
      <c r="H368" s="2">
        <v>0</v>
      </c>
      <c r="I368" s="2">
        <v>0</v>
      </c>
      <c r="J368" s="2">
        <v>0</v>
      </c>
      <c r="K368" s="2">
        <v>0</v>
      </c>
      <c r="L368" s="2">
        <v>0</v>
      </c>
      <c r="M368" s="2">
        <v>0</v>
      </c>
      <c r="N368" s="2">
        <v>0</v>
      </c>
      <c r="O368" s="2">
        <v>0</v>
      </c>
      <c r="P368" s="2">
        <v>0</v>
      </c>
      <c r="Q368" s="2">
        <v>0</v>
      </c>
      <c r="R368" s="2">
        <v>0</v>
      </c>
      <c r="S368" s="2">
        <v>0</v>
      </c>
      <c r="T368" s="2">
        <v>0</v>
      </c>
    </row>
    <row r="369" spans="1:20" ht="25.5" customHeight="1" x14ac:dyDescent="0.25">
      <c r="A369" s="13" t="s">
        <v>87</v>
      </c>
      <c r="B369" s="14" t="s">
        <v>46</v>
      </c>
      <c r="C369" s="2">
        <v>0</v>
      </c>
      <c r="D369" s="2">
        <v>0</v>
      </c>
      <c r="E369" s="2">
        <v>0</v>
      </c>
      <c r="F369" s="2">
        <v>0</v>
      </c>
      <c r="G369" s="2">
        <v>0</v>
      </c>
      <c r="H369" s="2">
        <v>0</v>
      </c>
      <c r="I369" s="2">
        <v>0</v>
      </c>
      <c r="J369" s="2">
        <v>0</v>
      </c>
      <c r="K369" s="2">
        <v>0</v>
      </c>
      <c r="L369" s="2">
        <v>0</v>
      </c>
      <c r="M369" s="2">
        <v>0</v>
      </c>
      <c r="N369" s="2">
        <v>0</v>
      </c>
      <c r="O369" s="2">
        <v>0</v>
      </c>
      <c r="P369" s="2">
        <v>0</v>
      </c>
      <c r="Q369" s="2">
        <v>0</v>
      </c>
      <c r="R369" s="2">
        <v>0</v>
      </c>
      <c r="S369" s="2">
        <v>0</v>
      </c>
      <c r="T369" s="2">
        <v>0</v>
      </c>
    </row>
    <row r="370" spans="1:20" ht="12.75" customHeight="1" x14ac:dyDescent="0.25">
      <c r="A370" s="13" t="s">
        <v>88</v>
      </c>
      <c r="B370" s="14" t="s">
        <v>46</v>
      </c>
      <c r="C370" s="2">
        <v>0</v>
      </c>
      <c r="D370" s="2">
        <v>0</v>
      </c>
      <c r="E370" s="2">
        <v>0</v>
      </c>
      <c r="F370" s="2">
        <v>0</v>
      </c>
      <c r="G370" s="2">
        <v>0</v>
      </c>
      <c r="H370" s="2">
        <v>0</v>
      </c>
      <c r="I370" s="2">
        <v>0</v>
      </c>
      <c r="J370" s="2">
        <v>0</v>
      </c>
      <c r="K370" s="2">
        <v>0</v>
      </c>
      <c r="L370" s="2">
        <v>0</v>
      </c>
      <c r="M370" s="2">
        <v>0</v>
      </c>
      <c r="N370" s="2">
        <v>0</v>
      </c>
      <c r="O370" s="2">
        <v>0</v>
      </c>
      <c r="P370" s="2">
        <v>0</v>
      </c>
      <c r="Q370" s="2">
        <v>0</v>
      </c>
      <c r="R370" s="2">
        <v>0</v>
      </c>
      <c r="S370" s="2">
        <v>0</v>
      </c>
      <c r="T370" s="2">
        <v>0</v>
      </c>
    </row>
    <row r="371" spans="1:20" ht="12.75" customHeight="1" x14ac:dyDescent="0.25">
      <c r="A371" s="13" t="s">
        <v>89</v>
      </c>
      <c r="B371" s="14" t="s">
        <v>46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</row>
    <row r="372" spans="1:20" ht="12.75" customHeight="1" x14ac:dyDescent="0.25">
      <c r="A372" s="13" t="s">
        <v>90</v>
      </c>
      <c r="B372" s="14" t="s">
        <v>46</v>
      </c>
      <c r="C372" s="2">
        <v>0</v>
      </c>
      <c r="D372" s="2">
        <v>0</v>
      </c>
      <c r="E372" s="2">
        <v>0</v>
      </c>
      <c r="F372" s="2">
        <v>0</v>
      </c>
      <c r="G372" s="2">
        <v>0</v>
      </c>
      <c r="H372" s="2">
        <v>0</v>
      </c>
      <c r="I372" s="2">
        <v>0</v>
      </c>
      <c r="J372" s="2">
        <v>0</v>
      </c>
      <c r="K372" s="2">
        <v>0</v>
      </c>
      <c r="L372" s="2">
        <v>0</v>
      </c>
      <c r="M372" s="2">
        <v>0</v>
      </c>
      <c r="N372" s="2">
        <v>0</v>
      </c>
      <c r="O372" s="2">
        <v>0</v>
      </c>
      <c r="P372" s="2">
        <v>0</v>
      </c>
      <c r="Q372" s="2">
        <v>0</v>
      </c>
      <c r="R372" s="2">
        <v>0</v>
      </c>
      <c r="S372" s="2">
        <v>0</v>
      </c>
      <c r="T372" s="2">
        <v>0</v>
      </c>
    </row>
    <row r="373" spans="1:20" ht="12.75" customHeight="1" x14ac:dyDescent="0.25">
      <c r="A373" s="13" t="s">
        <v>91</v>
      </c>
      <c r="B373" s="14" t="s">
        <v>46</v>
      </c>
      <c r="C373" s="2">
        <v>0</v>
      </c>
      <c r="D373" s="2">
        <v>0</v>
      </c>
      <c r="E373" s="2">
        <v>0</v>
      </c>
      <c r="F373" s="2">
        <v>0</v>
      </c>
      <c r="G373" s="2">
        <v>0</v>
      </c>
      <c r="H373" s="2">
        <v>0</v>
      </c>
      <c r="I373" s="2">
        <v>0</v>
      </c>
      <c r="J373" s="2">
        <v>0</v>
      </c>
      <c r="K373" s="2">
        <v>0</v>
      </c>
      <c r="L373" s="2">
        <v>0</v>
      </c>
      <c r="M373" s="2">
        <v>0</v>
      </c>
      <c r="N373" s="2">
        <v>0</v>
      </c>
      <c r="O373" s="2">
        <v>0</v>
      </c>
      <c r="P373" s="2">
        <v>0</v>
      </c>
      <c r="Q373" s="2">
        <v>0</v>
      </c>
      <c r="R373" s="2">
        <v>0</v>
      </c>
      <c r="S373" s="2">
        <v>0</v>
      </c>
      <c r="T373" s="2">
        <v>0</v>
      </c>
    </row>
    <row r="374" spans="1:20" ht="25.5" customHeight="1" x14ac:dyDescent="0.25">
      <c r="A374" s="13" t="s">
        <v>92</v>
      </c>
      <c r="B374" s="14" t="s">
        <v>46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</row>
    <row r="375" spans="1:20" ht="25.5" customHeight="1" x14ac:dyDescent="0.25">
      <c r="A375" s="13" t="s">
        <v>93</v>
      </c>
      <c r="B375" s="14" t="s">
        <v>46</v>
      </c>
      <c r="C375" s="2">
        <v>-14338.944226564447</v>
      </c>
      <c r="D375" s="14"/>
      <c r="E375" s="23"/>
      <c r="F375" s="23"/>
      <c r="G375" s="23"/>
      <c r="H375" s="23"/>
      <c r="I375" s="23"/>
      <c r="J375" s="23"/>
      <c r="K375" s="23"/>
      <c r="L375" s="23"/>
      <c r="M375" s="23"/>
      <c r="N375" s="23"/>
      <c r="O375" s="23"/>
      <c r="P375" s="23"/>
      <c r="Q375" s="23"/>
      <c r="R375" s="23"/>
      <c r="S375" s="23"/>
      <c r="T375" s="23"/>
    </row>
    <row r="376" spans="1:20" ht="12.75" customHeight="1" x14ac:dyDescent="0.25">
      <c r="A376" s="24" t="s">
        <v>94</v>
      </c>
      <c r="B376" s="25" t="s">
        <v>46</v>
      </c>
      <c r="C376" s="26">
        <v>235028.12502149108</v>
      </c>
      <c r="D376" s="26">
        <v>260076.5024110192</v>
      </c>
      <c r="E376" s="26">
        <v>269865.04043486045</v>
      </c>
      <c r="F376" s="26">
        <v>282267.22075771954</v>
      </c>
      <c r="G376" s="26">
        <v>306479.06117360468</v>
      </c>
      <c r="H376" s="26">
        <v>317349.28491485945</v>
      </c>
      <c r="I376" s="26">
        <v>328620.25819992897</v>
      </c>
      <c r="J376" s="26">
        <v>340306.99714684143</v>
      </c>
      <c r="K376" s="26">
        <v>352425.08833682083</v>
      </c>
      <c r="L376" s="26">
        <v>364990.71073430631</v>
      </c>
      <c r="M376" s="26">
        <v>378020.6584570235</v>
      </c>
      <c r="N376" s="26">
        <v>406203.44393473322</v>
      </c>
      <c r="O376" s="26">
        <v>419680.89747151604</v>
      </c>
      <c r="P376" s="26">
        <v>428648.50508831092</v>
      </c>
      <c r="Q376" s="26">
        <v>443142.78683072689</v>
      </c>
      <c r="R376" s="26">
        <v>458174.35121543251</v>
      </c>
      <c r="S376" s="26">
        <v>473763.4251850241</v>
      </c>
      <c r="T376" s="26">
        <v>489931.00713366282</v>
      </c>
    </row>
    <row r="377" spans="1:20" ht="12.75" customHeight="1" x14ac:dyDescent="0.25">
      <c r="A377" s="24" t="s">
        <v>95</v>
      </c>
      <c r="B377" s="25" t="s">
        <v>23</v>
      </c>
      <c r="C377" s="27">
        <v>122.73164445915789</v>
      </c>
      <c r="D377" s="27">
        <v>122.73164445915789</v>
      </c>
      <c r="E377" s="27">
        <v>122.73164445915789</v>
      </c>
      <c r="F377" s="27">
        <v>122.73164445915789</v>
      </c>
      <c r="G377" s="27">
        <v>130.61612228541935</v>
      </c>
      <c r="H377" s="27">
        <v>130.61612228541935</v>
      </c>
      <c r="I377" s="27">
        <v>130.61612228541935</v>
      </c>
      <c r="J377" s="27">
        <v>130.61612228541935</v>
      </c>
      <c r="K377" s="27">
        <v>130.61612228541935</v>
      </c>
      <c r="L377" s="27">
        <v>130.61612228541935</v>
      </c>
      <c r="M377" s="27">
        <v>130.61612228541935</v>
      </c>
      <c r="N377" s="27">
        <v>130.61612228541935</v>
      </c>
      <c r="O377" s="27">
        <v>130.61612228541935</v>
      </c>
      <c r="P377" s="27">
        <v>130.61612228541935</v>
      </c>
      <c r="Q377" s="27">
        <v>130.61612228541935</v>
      </c>
      <c r="R377" s="27">
        <v>130.61612228541935</v>
      </c>
      <c r="S377" s="27">
        <v>130.61612228541935</v>
      </c>
      <c r="T377" s="27">
        <v>130.61612228541935</v>
      </c>
    </row>
    <row r="378" spans="1:20" ht="25.5" customHeight="1" x14ac:dyDescent="0.25">
      <c r="A378" s="24" t="s">
        <v>96</v>
      </c>
      <c r="B378" s="25" t="s">
        <v>97</v>
      </c>
      <c r="C378" s="27">
        <v>1914.9757673107911</v>
      </c>
      <c r="D378" s="27">
        <v>2119.0663871334859</v>
      </c>
      <c r="E378" s="27">
        <v>2198.8220040892957</v>
      </c>
      <c r="F378" s="27">
        <v>2299.8732071226441</v>
      </c>
      <c r="G378" s="27">
        <v>2346.4106559823731</v>
      </c>
      <c r="H378" s="27">
        <v>2429.6333359322603</v>
      </c>
      <c r="I378" s="27">
        <v>2515.9241634951886</v>
      </c>
      <c r="J378" s="27">
        <v>2605.3981024119703</v>
      </c>
      <c r="K378" s="27">
        <v>2698.1744839026046</v>
      </c>
      <c r="L378" s="27">
        <v>2794.3771744864466</v>
      </c>
      <c r="M378" s="27">
        <v>2894.1347503103898</v>
      </c>
      <c r="N378" s="27">
        <v>3109.9027962804375</v>
      </c>
      <c r="O378" s="27">
        <v>3213.0864867848318</v>
      </c>
      <c r="P378" s="27">
        <v>3281.7426944557278</v>
      </c>
      <c r="Q378" s="27">
        <v>3392.7112448062226</v>
      </c>
      <c r="R378" s="27">
        <v>3507.793243273908</v>
      </c>
      <c r="S378" s="27">
        <v>3627.1435477908853</v>
      </c>
      <c r="T378" s="27">
        <v>3750.9229225399667</v>
      </c>
    </row>
    <row r="379" spans="1:20" ht="36.75" customHeight="1" x14ac:dyDescent="0.25">
      <c r="A379" s="28" t="s">
        <v>162</v>
      </c>
      <c r="B379" s="28"/>
      <c r="C379" s="28"/>
      <c r="D379" s="28"/>
      <c r="E379" s="28"/>
      <c r="F379" s="28"/>
      <c r="G379" s="28"/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</row>
    <row r="380" spans="1:20" ht="18.75" customHeight="1" x14ac:dyDescent="0.25">
      <c r="A380" s="18" t="s">
        <v>37</v>
      </c>
      <c r="B380" s="18"/>
      <c r="C380" s="18"/>
      <c r="D380" s="18"/>
      <c r="E380" s="18"/>
      <c r="F380" s="18"/>
      <c r="G380" s="18"/>
      <c r="H380" s="18"/>
      <c r="I380" s="18"/>
      <c r="J380" s="18"/>
      <c r="K380" s="18"/>
      <c r="L380" s="18"/>
      <c r="M380" s="18"/>
      <c r="N380" s="18"/>
      <c r="O380" s="18"/>
      <c r="P380" s="18"/>
      <c r="Q380" s="18"/>
      <c r="R380" s="18"/>
      <c r="S380" s="18"/>
      <c r="T380" s="18"/>
    </row>
    <row r="381" spans="1:20" ht="12.75" customHeight="1" x14ac:dyDescent="0.25">
      <c r="A381" s="19" t="s">
        <v>98</v>
      </c>
      <c r="B381" s="20" t="s">
        <v>39</v>
      </c>
      <c r="C381" s="20" t="s">
        <v>39</v>
      </c>
      <c r="D381" s="20">
        <v>102.96</v>
      </c>
      <c r="E381" s="20">
        <v>102.96</v>
      </c>
      <c r="F381" s="20">
        <v>102.96</v>
      </c>
      <c r="G381" s="20">
        <v>103.27143002439443</v>
      </c>
      <c r="H381" s="20">
        <v>102.96</v>
      </c>
      <c r="I381" s="20">
        <v>102.96</v>
      </c>
      <c r="J381" s="20">
        <v>102.96</v>
      </c>
      <c r="K381" s="20">
        <v>102.96</v>
      </c>
      <c r="L381" s="20">
        <v>102.96</v>
      </c>
      <c r="M381" s="20">
        <v>102.96</v>
      </c>
      <c r="N381" s="20">
        <v>102.96</v>
      </c>
      <c r="O381" s="20">
        <v>102.96</v>
      </c>
      <c r="P381" s="20">
        <v>102.96</v>
      </c>
      <c r="Q381" s="20">
        <v>102.96</v>
      </c>
      <c r="R381" s="20">
        <v>102.96</v>
      </c>
      <c r="S381" s="20">
        <v>102.96</v>
      </c>
      <c r="T381" s="20">
        <v>102.96</v>
      </c>
    </row>
    <row r="382" spans="1:20" ht="25.5" customHeight="1" x14ac:dyDescent="0.25">
      <c r="A382" s="19" t="s">
        <v>40</v>
      </c>
      <c r="B382" s="20" t="s">
        <v>39</v>
      </c>
      <c r="C382" s="20" t="s">
        <v>39</v>
      </c>
      <c r="D382" s="20">
        <v>104</v>
      </c>
      <c r="E382" s="20">
        <v>104</v>
      </c>
      <c r="F382" s="20">
        <v>104</v>
      </c>
      <c r="G382" s="20">
        <v>104</v>
      </c>
      <c r="H382" s="20">
        <v>104</v>
      </c>
      <c r="I382" s="20">
        <v>104</v>
      </c>
      <c r="J382" s="20">
        <v>104</v>
      </c>
      <c r="K382" s="20">
        <v>104</v>
      </c>
      <c r="L382" s="20">
        <v>104</v>
      </c>
      <c r="M382" s="20">
        <v>104</v>
      </c>
      <c r="N382" s="20">
        <v>104</v>
      </c>
      <c r="O382" s="20">
        <v>104</v>
      </c>
      <c r="P382" s="20">
        <v>104</v>
      </c>
      <c r="Q382" s="20">
        <v>104</v>
      </c>
      <c r="R382" s="20">
        <v>104</v>
      </c>
      <c r="S382" s="20">
        <v>104</v>
      </c>
      <c r="T382" s="20">
        <v>104</v>
      </c>
    </row>
    <row r="383" spans="1:20" ht="25.5" customHeight="1" x14ac:dyDescent="0.25">
      <c r="A383" s="19" t="s">
        <v>41</v>
      </c>
      <c r="B383" s="20" t="s">
        <v>19</v>
      </c>
      <c r="C383" s="20" t="s">
        <v>39</v>
      </c>
      <c r="D383" s="20">
        <v>1</v>
      </c>
      <c r="E383" s="20">
        <v>1</v>
      </c>
      <c r="F383" s="20">
        <v>1</v>
      </c>
      <c r="G383" s="20">
        <v>1</v>
      </c>
      <c r="H383" s="20">
        <v>1</v>
      </c>
      <c r="I383" s="20">
        <v>1</v>
      </c>
      <c r="J383" s="20">
        <v>1</v>
      </c>
      <c r="K383" s="20">
        <v>1</v>
      </c>
      <c r="L383" s="20">
        <v>1</v>
      </c>
      <c r="M383" s="20">
        <v>1</v>
      </c>
      <c r="N383" s="20">
        <v>1</v>
      </c>
      <c r="O383" s="20">
        <v>1</v>
      </c>
      <c r="P383" s="20">
        <v>1</v>
      </c>
      <c r="Q383" s="20">
        <v>1</v>
      </c>
      <c r="R383" s="20">
        <v>1</v>
      </c>
      <c r="S383" s="20">
        <v>1</v>
      </c>
      <c r="T383" s="20">
        <v>1</v>
      </c>
    </row>
    <row r="384" spans="1:20" ht="51" customHeight="1" x14ac:dyDescent="0.25">
      <c r="A384" s="29" t="s">
        <v>99</v>
      </c>
      <c r="B384" s="30" t="s">
        <v>39</v>
      </c>
      <c r="C384" s="30">
        <v>1935.69</v>
      </c>
      <c r="D384" s="30">
        <v>1935.69</v>
      </c>
      <c r="E384" s="30">
        <v>1935.69</v>
      </c>
      <c r="F384" s="30">
        <v>1935.69</v>
      </c>
      <c r="G384" s="30">
        <v>1943.4966819984468</v>
      </c>
      <c r="H384" s="30">
        <v>1943.4966819984468</v>
      </c>
      <c r="I384" s="30">
        <v>1943.4966819984468</v>
      </c>
      <c r="J384" s="30">
        <v>1943.4966819984468</v>
      </c>
      <c r="K384" s="30">
        <v>1943.4966819984468</v>
      </c>
      <c r="L384" s="30">
        <v>1943.4966819984468</v>
      </c>
      <c r="M384" s="30">
        <v>1943.4966819984468</v>
      </c>
      <c r="N384" s="30">
        <v>1943.4966819984468</v>
      </c>
      <c r="O384" s="30">
        <v>1943.4966819984468</v>
      </c>
      <c r="P384" s="30">
        <v>1943.4966819984468</v>
      </c>
      <c r="Q384" s="30">
        <v>1943.4966819984468</v>
      </c>
      <c r="R384" s="30">
        <v>1943.4966819984468</v>
      </c>
      <c r="S384" s="30">
        <v>1943.4966819984468</v>
      </c>
      <c r="T384" s="30">
        <v>1943.4966819984468</v>
      </c>
    </row>
    <row r="385" spans="1:20" ht="25.5" customHeight="1" x14ac:dyDescent="0.25">
      <c r="A385" s="19" t="s">
        <v>100</v>
      </c>
      <c r="B385" s="20" t="s">
        <v>39</v>
      </c>
      <c r="C385" s="20" t="s">
        <v>39</v>
      </c>
      <c r="D385" s="21">
        <v>0</v>
      </c>
      <c r="E385" s="21">
        <v>0</v>
      </c>
      <c r="F385" s="21">
        <v>0</v>
      </c>
      <c r="G385" s="21">
        <v>4.0330228489307276E-3</v>
      </c>
      <c r="H385" s="21">
        <v>0</v>
      </c>
      <c r="I385" s="21">
        <v>0</v>
      </c>
      <c r="J385" s="21">
        <v>0</v>
      </c>
      <c r="K385" s="21">
        <v>0</v>
      </c>
      <c r="L385" s="21">
        <v>0</v>
      </c>
      <c r="M385" s="21">
        <v>0</v>
      </c>
      <c r="N385" s="21">
        <v>0</v>
      </c>
      <c r="O385" s="21">
        <v>0</v>
      </c>
      <c r="P385" s="21">
        <v>0</v>
      </c>
      <c r="Q385" s="21">
        <v>0</v>
      </c>
      <c r="R385" s="21">
        <v>0</v>
      </c>
      <c r="S385" s="21">
        <v>0</v>
      </c>
      <c r="T385" s="21">
        <v>0</v>
      </c>
    </row>
    <row r="386" spans="1:20" ht="27" customHeight="1" x14ac:dyDescent="0.25">
      <c r="A386" s="19" t="s">
        <v>43</v>
      </c>
      <c r="B386" s="20" t="s">
        <v>39</v>
      </c>
      <c r="C386" s="20" t="s">
        <v>39</v>
      </c>
      <c r="D386" s="20">
        <v>0.75</v>
      </c>
      <c r="E386" s="20">
        <v>0.75</v>
      </c>
      <c r="F386" s="20">
        <v>0.75</v>
      </c>
      <c r="G386" s="20">
        <v>0.75</v>
      </c>
      <c r="H386" s="20">
        <v>0.75</v>
      </c>
      <c r="I386" s="20">
        <v>0.75</v>
      </c>
      <c r="J386" s="20">
        <v>0.75</v>
      </c>
      <c r="K386" s="20">
        <v>0.75</v>
      </c>
      <c r="L386" s="20">
        <v>0.75</v>
      </c>
      <c r="M386" s="20">
        <v>0.75</v>
      </c>
      <c r="N386" s="20">
        <v>0.75</v>
      </c>
      <c r="O386" s="20">
        <v>0.75</v>
      </c>
      <c r="P386" s="20">
        <v>0.75</v>
      </c>
      <c r="Q386" s="20">
        <v>0.75</v>
      </c>
      <c r="R386" s="20">
        <v>0.75</v>
      </c>
      <c r="S386" s="20">
        <v>0.75</v>
      </c>
      <c r="T386" s="20">
        <v>0.75</v>
      </c>
    </row>
    <row r="387" spans="1:20" ht="12.75" customHeight="1" x14ac:dyDescent="0.25">
      <c r="A387" s="1" t="s">
        <v>101</v>
      </c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</row>
    <row r="388" spans="1:20" ht="23.25" customHeight="1" x14ac:dyDescent="0.25">
      <c r="A388" s="13" t="s">
        <v>102</v>
      </c>
      <c r="B388" s="14" t="s">
        <v>23</v>
      </c>
      <c r="C388" s="17">
        <v>122.73164445915789</v>
      </c>
      <c r="D388" s="17">
        <v>122.73164445915789</v>
      </c>
      <c r="E388" s="17">
        <v>122.73164445915789</v>
      </c>
      <c r="F388" s="17">
        <v>122.73164445915789</v>
      </c>
      <c r="G388" s="17">
        <v>130.61612228541935</v>
      </c>
      <c r="H388" s="17">
        <v>130.61612228541935</v>
      </c>
      <c r="I388" s="17">
        <v>130.61612228541935</v>
      </c>
      <c r="J388" s="17">
        <v>130.61612228541935</v>
      </c>
      <c r="K388" s="17">
        <v>130.61612228541935</v>
      </c>
      <c r="L388" s="17">
        <v>130.61612228541935</v>
      </c>
      <c r="M388" s="17">
        <v>130.61612228541935</v>
      </c>
      <c r="N388" s="17">
        <v>130.61612228541935</v>
      </c>
      <c r="O388" s="17">
        <v>130.61612228541935</v>
      </c>
      <c r="P388" s="17">
        <v>130.61612228541935</v>
      </c>
      <c r="Q388" s="17">
        <v>130.61612228541935</v>
      </c>
      <c r="R388" s="17">
        <v>130.61612228541935</v>
      </c>
      <c r="S388" s="17">
        <v>130.61612228541935</v>
      </c>
      <c r="T388" s="17">
        <v>130.61612228541935</v>
      </c>
    </row>
    <row r="389" spans="1:20" ht="27" customHeight="1" x14ac:dyDescent="0.25">
      <c r="A389" s="13" t="s">
        <v>103</v>
      </c>
      <c r="B389" s="14" t="s">
        <v>23</v>
      </c>
      <c r="C389" s="17">
        <v>0</v>
      </c>
      <c r="D389" s="17">
        <v>0</v>
      </c>
      <c r="E389" s="17">
        <v>0</v>
      </c>
      <c r="F389" s="17">
        <v>0</v>
      </c>
      <c r="G389" s="17">
        <v>0</v>
      </c>
      <c r="H389" s="17">
        <v>0</v>
      </c>
      <c r="I389" s="17">
        <v>0</v>
      </c>
      <c r="J389" s="17">
        <v>0</v>
      </c>
      <c r="K389" s="17">
        <v>0</v>
      </c>
      <c r="L389" s="17">
        <v>0</v>
      </c>
      <c r="M389" s="17">
        <v>0</v>
      </c>
      <c r="N389" s="17">
        <v>0</v>
      </c>
      <c r="O389" s="17">
        <v>0</v>
      </c>
      <c r="P389" s="17">
        <v>0</v>
      </c>
      <c r="Q389" s="17">
        <v>0</v>
      </c>
      <c r="R389" s="17">
        <v>0</v>
      </c>
      <c r="S389" s="17">
        <v>0</v>
      </c>
      <c r="T389" s="17">
        <v>0</v>
      </c>
    </row>
    <row r="390" spans="1:20" ht="18.75" customHeight="1" x14ac:dyDescent="0.25">
      <c r="A390" s="13" t="s">
        <v>104</v>
      </c>
      <c r="B390" s="14" t="s">
        <v>23</v>
      </c>
      <c r="C390" s="17">
        <v>110.17823903754696</v>
      </c>
      <c r="D390" s="17">
        <v>110.17823903754696</v>
      </c>
      <c r="E390" s="17">
        <v>110.17823903754696</v>
      </c>
      <c r="F390" s="17">
        <v>110.17823903754696</v>
      </c>
      <c r="G390" s="17">
        <v>117.25626595111247</v>
      </c>
      <c r="H390" s="17">
        <v>117.25626595111247</v>
      </c>
      <c r="I390" s="17">
        <v>117.25626595111247</v>
      </c>
      <c r="J390" s="17">
        <v>117.25626595111247</v>
      </c>
      <c r="K390" s="17">
        <v>117.25626595111247</v>
      </c>
      <c r="L390" s="17">
        <v>117.25626595111247</v>
      </c>
      <c r="M390" s="17">
        <v>117.25626595111247</v>
      </c>
      <c r="N390" s="17">
        <v>117.25626595111247</v>
      </c>
      <c r="O390" s="17">
        <v>117.25626595111247</v>
      </c>
      <c r="P390" s="17">
        <v>117.25626595111247</v>
      </c>
      <c r="Q390" s="17">
        <v>117.25626595111247</v>
      </c>
      <c r="R390" s="17">
        <v>117.25626595111247</v>
      </c>
      <c r="S390" s="17">
        <v>117.25626595111247</v>
      </c>
      <c r="T390" s="17">
        <v>117.25626595111247</v>
      </c>
    </row>
    <row r="391" spans="1:20" ht="18.75" customHeight="1" x14ac:dyDescent="0.25">
      <c r="A391" s="13" t="s">
        <v>26</v>
      </c>
      <c r="B391" s="14" t="s">
        <v>23</v>
      </c>
      <c r="C391" s="17">
        <v>12.553405421610938</v>
      </c>
      <c r="D391" s="17">
        <v>12.553405421610938</v>
      </c>
      <c r="E391" s="17">
        <v>12.553405421610938</v>
      </c>
      <c r="F391" s="17">
        <v>12.553405421610938</v>
      </c>
      <c r="G391" s="17">
        <v>13.35985633430688</v>
      </c>
      <c r="H391" s="17">
        <v>13.35985633430688</v>
      </c>
      <c r="I391" s="17">
        <v>13.35985633430688</v>
      </c>
      <c r="J391" s="17">
        <v>13.35985633430688</v>
      </c>
      <c r="K391" s="17">
        <v>13.35985633430688</v>
      </c>
      <c r="L391" s="17">
        <v>13.35985633430688</v>
      </c>
      <c r="M391" s="17">
        <v>13.35985633430688</v>
      </c>
      <c r="N391" s="17">
        <v>13.35985633430688</v>
      </c>
      <c r="O391" s="17">
        <v>13.35985633430688</v>
      </c>
      <c r="P391" s="17">
        <v>13.35985633430688</v>
      </c>
      <c r="Q391" s="17">
        <v>13.35985633430688</v>
      </c>
      <c r="R391" s="17">
        <v>13.35985633430688</v>
      </c>
      <c r="S391" s="17">
        <v>13.35985633430688</v>
      </c>
      <c r="T391" s="17">
        <v>13.35985633430688</v>
      </c>
    </row>
    <row r="392" spans="1:20" ht="18.75" customHeight="1" x14ac:dyDescent="0.25">
      <c r="A392" s="13" t="s">
        <v>105</v>
      </c>
      <c r="B392" s="14" t="s">
        <v>19</v>
      </c>
      <c r="C392" s="16">
        <v>10.228336365026387</v>
      </c>
      <c r="D392" s="16">
        <v>10.228336365026387</v>
      </c>
      <c r="E392" s="16">
        <v>10.228336365026387</v>
      </c>
      <c r="F392" s="16">
        <v>10.228336365026387</v>
      </c>
      <c r="G392" s="16">
        <v>10.228336365026385</v>
      </c>
      <c r="H392" s="16">
        <v>10.228336365026385</v>
      </c>
      <c r="I392" s="16">
        <v>10.228336365026385</v>
      </c>
      <c r="J392" s="16">
        <v>10.228336365026385</v>
      </c>
      <c r="K392" s="16">
        <v>10.228336365026385</v>
      </c>
      <c r="L392" s="16">
        <v>10.228336365026385</v>
      </c>
      <c r="M392" s="16">
        <v>10.228336365026385</v>
      </c>
      <c r="N392" s="16">
        <v>10.228336365026385</v>
      </c>
      <c r="O392" s="16">
        <v>10.228336365026385</v>
      </c>
      <c r="P392" s="16">
        <v>10.228336365026385</v>
      </c>
      <c r="Q392" s="16">
        <v>10.228336365026385</v>
      </c>
      <c r="R392" s="16">
        <v>10.228336365026385</v>
      </c>
      <c r="S392" s="16">
        <v>10.228336365026385</v>
      </c>
      <c r="T392" s="16">
        <v>10.228336365026385</v>
      </c>
    </row>
    <row r="393" spans="1:20" ht="30" customHeight="1" x14ac:dyDescent="0.25">
      <c r="A393" s="13" t="s">
        <v>106</v>
      </c>
      <c r="B393" s="14" t="s">
        <v>19</v>
      </c>
      <c r="C393" s="31"/>
      <c r="D393" s="31"/>
      <c r="E393" s="31"/>
      <c r="F393" s="31"/>
      <c r="G393" s="31"/>
      <c r="H393" s="31"/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</row>
    <row r="394" spans="1:20" ht="27" customHeight="1" x14ac:dyDescent="0.25">
      <c r="A394" s="13" t="s">
        <v>107</v>
      </c>
      <c r="B394" s="14" t="s">
        <v>46</v>
      </c>
      <c r="C394" s="2">
        <v>2111.950898828391</v>
      </c>
      <c r="D394" s="2">
        <v>2174.4646454337112</v>
      </c>
      <c r="E394" s="2">
        <v>2238.828798938549</v>
      </c>
      <c r="F394" s="2">
        <v>2305.0981313871298</v>
      </c>
      <c r="G394" s="2">
        <v>2380.5078037490835</v>
      </c>
      <c r="H394" s="2">
        <v>2450.9708347400565</v>
      </c>
      <c r="I394" s="2">
        <v>2523.5195714483621</v>
      </c>
      <c r="J394" s="2">
        <v>2598.2157507632337</v>
      </c>
      <c r="K394" s="2">
        <v>2675.1229369858252</v>
      </c>
      <c r="L394" s="2">
        <v>2754.3065759206056</v>
      </c>
      <c r="M394" s="2">
        <v>2835.8340505678557</v>
      </c>
      <c r="N394" s="2">
        <v>2919.7747384646641</v>
      </c>
      <c r="O394" s="2">
        <v>3006.2000707232178</v>
      </c>
      <c r="P394" s="2">
        <v>3095.1835928166252</v>
      </c>
      <c r="Q394" s="2">
        <v>3186.8010271639969</v>
      </c>
      <c r="R394" s="2">
        <v>3281.1303375680513</v>
      </c>
      <c r="S394" s="2">
        <v>3378.2517955600656</v>
      </c>
      <c r="T394" s="2">
        <v>3478.2480487086432</v>
      </c>
    </row>
    <row r="395" spans="1:20" ht="18.75" customHeight="1" x14ac:dyDescent="0.25">
      <c r="A395" s="13" t="s">
        <v>47</v>
      </c>
      <c r="B395" s="14" t="s">
        <v>46</v>
      </c>
      <c r="C395" s="2">
        <v>703.98363294279704</v>
      </c>
      <c r="D395" s="2">
        <v>724.82154847790389</v>
      </c>
      <c r="E395" s="2">
        <v>746.27626631284977</v>
      </c>
      <c r="F395" s="2">
        <v>768.36604379571008</v>
      </c>
      <c r="G395" s="2">
        <v>793.50260124969452</v>
      </c>
      <c r="H395" s="2">
        <v>816.99027824668553</v>
      </c>
      <c r="I395" s="2">
        <v>841.17319048278728</v>
      </c>
      <c r="J395" s="2">
        <v>866.07191692107779</v>
      </c>
      <c r="K395" s="2">
        <v>891.70764566194168</v>
      </c>
      <c r="L395" s="2">
        <v>918.10219197353513</v>
      </c>
      <c r="M395" s="2">
        <v>945.27801685595171</v>
      </c>
      <c r="N395" s="2">
        <v>973.25824615488773</v>
      </c>
      <c r="O395" s="2">
        <v>1002.0666902410724</v>
      </c>
      <c r="P395" s="2">
        <v>1031.7278642722081</v>
      </c>
      <c r="Q395" s="2">
        <v>1062.2670090546653</v>
      </c>
      <c r="R395" s="2">
        <v>1093.7101125226834</v>
      </c>
      <c r="S395" s="2">
        <v>1126.0839318533547</v>
      </c>
      <c r="T395" s="2">
        <v>1159.4160162362139</v>
      </c>
    </row>
    <row r="396" spans="1:20" ht="36" customHeight="1" x14ac:dyDescent="0.25">
      <c r="A396" s="13" t="s">
        <v>108</v>
      </c>
      <c r="B396" s="14" t="s">
        <v>46</v>
      </c>
      <c r="C396" s="2">
        <v>703.98363294279704</v>
      </c>
      <c r="D396" s="2">
        <v>724.82154847790389</v>
      </c>
      <c r="E396" s="2">
        <v>746.27626631284977</v>
      </c>
      <c r="F396" s="2">
        <v>768.36604379571008</v>
      </c>
      <c r="G396" s="2">
        <v>793.50260124969452</v>
      </c>
      <c r="H396" s="2">
        <v>816.99027824668553</v>
      </c>
      <c r="I396" s="2">
        <v>841.17319048278728</v>
      </c>
      <c r="J396" s="2">
        <v>866.07191692107779</v>
      </c>
      <c r="K396" s="2">
        <v>891.70764566194168</v>
      </c>
      <c r="L396" s="2">
        <v>918.10219197353513</v>
      </c>
      <c r="M396" s="2">
        <v>945.27801685595171</v>
      </c>
      <c r="N396" s="2">
        <v>973.25824615488773</v>
      </c>
      <c r="O396" s="2">
        <v>1002.0666902410724</v>
      </c>
      <c r="P396" s="2">
        <v>1031.7278642722081</v>
      </c>
      <c r="Q396" s="2">
        <v>1062.2670090546653</v>
      </c>
      <c r="R396" s="2">
        <v>1093.7101125226834</v>
      </c>
      <c r="S396" s="2">
        <v>1126.0839318533547</v>
      </c>
      <c r="T396" s="2">
        <v>1159.4160162362139</v>
      </c>
    </row>
    <row r="397" spans="1:20" ht="18.75" customHeight="1" x14ac:dyDescent="0.25">
      <c r="A397" s="13" t="s">
        <v>109</v>
      </c>
      <c r="B397" s="14" t="s">
        <v>46</v>
      </c>
      <c r="C397" s="2">
        <v>0</v>
      </c>
      <c r="D397" s="2">
        <v>0</v>
      </c>
      <c r="E397" s="2">
        <v>0</v>
      </c>
      <c r="F397" s="2">
        <v>0</v>
      </c>
      <c r="G397" s="2">
        <v>0</v>
      </c>
      <c r="H397" s="2">
        <v>0</v>
      </c>
      <c r="I397" s="2">
        <v>0</v>
      </c>
      <c r="J397" s="2">
        <v>0</v>
      </c>
      <c r="K397" s="2">
        <v>0</v>
      </c>
      <c r="L397" s="2">
        <v>0</v>
      </c>
      <c r="M397" s="2">
        <v>0</v>
      </c>
      <c r="N397" s="2">
        <v>0</v>
      </c>
      <c r="O397" s="2">
        <v>0</v>
      </c>
      <c r="P397" s="2">
        <v>0</v>
      </c>
      <c r="Q397" s="2">
        <v>0</v>
      </c>
      <c r="R397" s="2">
        <v>0</v>
      </c>
      <c r="S397" s="2">
        <v>0</v>
      </c>
      <c r="T397" s="2">
        <v>0</v>
      </c>
    </row>
    <row r="398" spans="1:20" ht="18.75" customHeight="1" x14ac:dyDescent="0.25">
      <c r="A398" s="13" t="s">
        <v>110</v>
      </c>
      <c r="B398" s="14" t="s">
        <v>46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</row>
    <row r="399" spans="1:20" ht="18.75" customHeight="1" x14ac:dyDescent="0.25">
      <c r="A399" s="13" t="s">
        <v>111</v>
      </c>
      <c r="B399" s="14" t="s">
        <v>46</v>
      </c>
      <c r="C399" s="2">
        <v>703.98363294279704</v>
      </c>
      <c r="D399" s="2">
        <v>724.82154847790389</v>
      </c>
      <c r="E399" s="2">
        <v>746.27626631284977</v>
      </c>
      <c r="F399" s="2">
        <v>768.36604379571008</v>
      </c>
      <c r="G399" s="2">
        <v>793.50260124969452</v>
      </c>
      <c r="H399" s="2">
        <v>816.99027824668553</v>
      </c>
      <c r="I399" s="2">
        <v>841.17319048278728</v>
      </c>
      <c r="J399" s="2">
        <v>866.07191692107779</v>
      </c>
      <c r="K399" s="2">
        <v>891.70764566194168</v>
      </c>
      <c r="L399" s="2">
        <v>918.10219197353513</v>
      </c>
      <c r="M399" s="2">
        <v>945.27801685595171</v>
      </c>
      <c r="N399" s="2">
        <v>973.25824615488773</v>
      </c>
      <c r="O399" s="2">
        <v>1002.0666902410724</v>
      </c>
      <c r="P399" s="2">
        <v>1031.7278642722081</v>
      </c>
      <c r="Q399" s="2">
        <v>1062.2670090546653</v>
      </c>
      <c r="R399" s="2">
        <v>1093.7101125226834</v>
      </c>
      <c r="S399" s="2">
        <v>1126.0839318533547</v>
      </c>
      <c r="T399" s="2">
        <v>1159.4160162362139</v>
      </c>
    </row>
    <row r="400" spans="1:20" ht="18.75" customHeight="1" x14ac:dyDescent="0.25">
      <c r="A400" s="13" t="s">
        <v>112</v>
      </c>
      <c r="B400" s="14" t="s">
        <v>46</v>
      </c>
      <c r="C400" s="2">
        <v>140.79672658855941</v>
      </c>
      <c r="D400" s="2">
        <v>144.96430969558079</v>
      </c>
      <c r="E400" s="2">
        <v>149.25525326256997</v>
      </c>
      <c r="F400" s="2">
        <v>153.67320875914203</v>
      </c>
      <c r="G400" s="2">
        <v>158.7005202499389</v>
      </c>
      <c r="H400" s="2">
        <v>163.39805564933712</v>
      </c>
      <c r="I400" s="2">
        <v>168.23463809655746</v>
      </c>
      <c r="J400" s="2">
        <v>173.21438338421558</v>
      </c>
      <c r="K400" s="2">
        <v>178.34152913238836</v>
      </c>
      <c r="L400" s="2">
        <v>183.62043839470704</v>
      </c>
      <c r="M400" s="2">
        <v>189.05560337119036</v>
      </c>
      <c r="N400" s="2">
        <v>194.65164923097757</v>
      </c>
      <c r="O400" s="2">
        <v>200.41333804821448</v>
      </c>
      <c r="P400" s="2">
        <v>206.34557285444163</v>
      </c>
      <c r="Q400" s="2">
        <v>212.45340181093309</v>
      </c>
      <c r="R400" s="2">
        <v>218.74202250453669</v>
      </c>
      <c r="S400" s="2">
        <v>225.21678637067095</v>
      </c>
      <c r="T400" s="2">
        <v>231.88320324724279</v>
      </c>
    </row>
    <row r="401" spans="1:20" ht="29.25" customHeight="1" x14ac:dyDescent="0.25">
      <c r="A401" s="13" t="s">
        <v>113</v>
      </c>
      <c r="B401" s="14" t="s">
        <v>46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</row>
    <row r="402" spans="1:20" ht="18.75" customHeight="1" x14ac:dyDescent="0.25">
      <c r="A402" s="13" t="s">
        <v>114</v>
      </c>
      <c r="B402" s="14" t="s">
        <v>46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</row>
    <row r="403" spans="1:20" ht="18.75" customHeight="1" x14ac:dyDescent="0.25">
      <c r="A403" s="13" t="s">
        <v>115</v>
      </c>
      <c r="B403" s="14" t="s">
        <v>46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</row>
    <row r="404" spans="1:20" ht="18.75" customHeight="1" x14ac:dyDescent="0.25">
      <c r="A404" s="13" t="s">
        <v>116</v>
      </c>
      <c r="B404" s="14" t="s">
        <v>46</v>
      </c>
      <c r="C404" s="2">
        <v>0</v>
      </c>
      <c r="D404" s="2">
        <v>0</v>
      </c>
      <c r="E404" s="2">
        <v>0</v>
      </c>
      <c r="F404" s="2">
        <v>0</v>
      </c>
      <c r="G404" s="2">
        <v>0</v>
      </c>
      <c r="H404" s="2">
        <v>0</v>
      </c>
      <c r="I404" s="2">
        <v>0</v>
      </c>
      <c r="J404" s="2">
        <v>0</v>
      </c>
      <c r="K404" s="2">
        <v>0</v>
      </c>
      <c r="L404" s="2">
        <v>0</v>
      </c>
      <c r="M404" s="2">
        <v>0</v>
      </c>
      <c r="N404" s="2">
        <v>0</v>
      </c>
      <c r="O404" s="2">
        <v>0</v>
      </c>
      <c r="P404" s="2">
        <v>0</v>
      </c>
      <c r="Q404" s="2">
        <v>0</v>
      </c>
      <c r="R404" s="2">
        <v>0</v>
      </c>
      <c r="S404" s="2">
        <v>0</v>
      </c>
      <c r="T404" s="2">
        <v>0</v>
      </c>
    </row>
    <row r="405" spans="1:20" ht="27" customHeight="1" x14ac:dyDescent="0.25">
      <c r="A405" s="13" t="s">
        <v>117</v>
      </c>
      <c r="B405" s="14" t="s">
        <v>46</v>
      </c>
      <c r="C405" s="2">
        <v>0</v>
      </c>
      <c r="D405" s="2">
        <v>0</v>
      </c>
      <c r="E405" s="2">
        <v>0</v>
      </c>
      <c r="F405" s="2">
        <v>0</v>
      </c>
      <c r="G405" s="2">
        <v>0</v>
      </c>
      <c r="H405" s="2">
        <v>0</v>
      </c>
      <c r="I405" s="2">
        <v>0</v>
      </c>
      <c r="J405" s="2">
        <v>0</v>
      </c>
      <c r="K405" s="2">
        <v>0</v>
      </c>
      <c r="L405" s="2">
        <v>0</v>
      </c>
      <c r="M405" s="2">
        <v>0</v>
      </c>
      <c r="N405" s="2">
        <v>0</v>
      </c>
      <c r="O405" s="2">
        <v>0</v>
      </c>
      <c r="P405" s="2">
        <v>0</v>
      </c>
      <c r="Q405" s="2">
        <v>0</v>
      </c>
      <c r="R405" s="2">
        <v>0</v>
      </c>
      <c r="S405" s="2">
        <v>0</v>
      </c>
      <c r="T405" s="2">
        <v>0</v>
      </c>
    </row>
    <row r="406" spans="1:20" ht="29.25" customHeight="1" x14ac:dyDescent="0.25">
      <c r="A406" s="13" t="s">
        <v>118</v>
      </c>
      <c r="B406" s="14" t="s">
        <v>46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</row>
    <row r="407" spans="1:20" ht="28.5" customHeight="1" x14ac:dyDescent="0.25">
      <c r="A407" s="13" t="s">
        <v>119</v>
      </c>
      <c r="B407" s="14" t="s">
        <v>46</v>
      </c>
      <c r="C407" s="2">
        <v>0</v>
      </c>
      <c r="D407" s="2">
        <v>0</v>
      </c>
      <c r="E407" s="2">
        <v>0</v>
      </c>
      <c r="F407" s="2">
        <v>0</v>
      </c>
      <c r="G407" s="2">
        <v>0</v>
      </c>
      <c r="H407" s="2">
        <v>0</v>
      </c>
      <c r="I407" s="2">
        <v>0</v>
      </c>
      <c r="J407" s="2">
        <v>0</v>
      </c>
      <c r="K407" s="2">
        <v>0</v>
      </c>
      <c r="L407" s="2">
        <v>0</v>
      </c>
      <c r="M407" s="2">
        <v>0</v>
      </c>
      <c r="N407" s="2">
        <v>0</v>
      </c>
      <c r="O407" s="2">
        <v>0</v>
      </c>
      <c r="P407" s="2">
        <v>0</v>
      </c>
      <c r="Q407" s="2">
        <v>0</v>
      </c>
      <c r="R407" s="2">
        <v>0</v>
      </c>
      <c r="S407" s="2">
        <v>0</v>
      </c>
      <c r="T407" s="2">
        <v>0</v>
      </c>
    </row>
    <row r="408" spans="1:20" ht="27.75" customHeight="1" x14ac:dyDescent="0.25">
      <c r="A408" s="13" t="s">
        <v>120</v>
      </c>
      <c r="B408" s="14" t="s">
        <v>46</v>
      </c>
      <c r="C408" s="2">
        <v>0</v>
      </c>
      <c r="D408" s="2">
        <v>0</v>
      </c>
      <c r="E408" s="2">
        <v>0</v>
      </c>
      <c r="F408" s="2">
        <v>0</v>
      </c>
      <c r="G408" s="2">
        <v>0</v>
      </c>
      <c r="H408" s="2">
        <v>0</v>
      </c>
      <c r="I408" s="2">
        <v>0</v>
      </c>
      <c r="J408" s="2">
        <v>0</v>
      </c>
      <c r="K408" s="2">
        <v>0</v>
      </c>
      <c r="L408" s="2">
        <v>0</v>
      </c>
      <c r="M408" s="2">
        <v>0</v>
      </c>
      <c r="N408" s="2">
        <v>0</v>
      </c>
      <c r="O408" s="2">
        <v>0</v>
      </c>
      <c r="P408" s="2">
        <v>0</v>
      </c>
      <c r="Q408" s="2">
        <v>0</v>
      </c>
      <c r="R408" s="2">
        <v>0</v>
      </c>
      <c r="S408" s="2">
        <v>0</v>
      </c>
      <c r="T408" s="2">
        <v>0</v>
      </c>
    </row>
    <row r="409" spans="1:20" ht="18.75" customHeight="1" x14ac:dyDescent="0.25">
      <c r="A409" s="13" t="s">
        <v>63</v>
      </c>
      <c r="B409" s="14" t="s">
        <v>46</v>
      </c>
      <c r="C409" s="2">
        <v>14079.67265885594</v>
      </c>
      <c r="D409" s="2">
        <v>14496.430969558074</v>
      </c>
      <c r="E409" s="2">
        <v>14925.525326256991</v>
      </c>
      <c r="F409" s="2">
        <v>15367.320875914196</v>
      </c>
      <c r="G409" s="2">
        <v>15870.052024993887</v>
      </c>
      <c r="H409" s="2">
        <v>16339.805564933706</v>
      </c>
      <c r="I409" s="2">
        <v>16823.463809655743</v>
      </c>
      <c r="J409" s="2">
        <v>17321.438338421551</v>
      </c>
      <c r="K409" s="2">
        <v>17834.152913238828</v>
      </c>
      <c r="L409" s="2">
        <v>18362.043839470694</v>
      </c>
      <c r="M409" s="2">
        <v>18905.560337119026</v>
      </c>
      <c r="N409" s="2">
        <v>19465.164923097749</v>
      </c>
      <c r="O409" s="2">
        <v>20041.333804821443</v>
      </c>
      <c r="P409" s="2">
        <v>20634.557285444156</v>
      </c>
      <c r="Q409" s="2">
        <v>21245.340181093299</v>
      </c>
      <c r="R409" s="2">
        <v>21874.202250453658</v>
      </c>
      <c r="S409" s="2">
        <v>22521.678637067085</v>
      </c>
      <c r="T409" s="2">
        <v>23188.320324724271</v>
      </c>
    </row>
    <row r="410" spans="1:20" ht="18.75" customHeight="1" x14ac:dyDescent="0.25">
      <c r="A410" s="13" t="s">
        <v>121</v>
      </c>
      <c r="B410" s="14" t="s">
        <v>46</v>
      </c>
      <c r="C410" s="2">
        <v>5082.5396009017559</v>
      </c>
      <c r="D410" s="2">
        <v>5232.9827730884472</v>
      </c>
      <c r="E410" s="2">
        <v>5387.8790631718657</v>
      </c>
      <c r="F410" s="2">
        <v>5547.3602834417534</v>
      </c>
      <c r="G410" s="2">
        <v>5728.838293315599</v>
      </c>
      <c r="H410" s="2">
        <v>5898.4119067977408</v>
      </c>
      <c r="I410" s="2">
        <v>6073.0048992389529</v>
      </c>
      <c r="J410" s="2">
        <v>6252.7658442564252</v>
      </c>
      <c r="K410" s="2">
        <v>6437.847713246415</v>
      </c>
      <c r="L410" s="2">
        <v>6628.4080055585082</v>
      </c>
      <c r="M410" s="2">
        <v>6824.608882523039</v>
      </c>
      <c r="N410" s="2">
        <v>7026.6173054457204</v>
      </c>
      <c r="O410" s="2">
        <v>7234.6051776869126</v>
      </c>
      <c r="P410" s="2">
        <v>7448.7494909464449</v>
      </c>
      <c r="Q410" s="2">
        <v>7669.2324758784589</v>
      </c>
      <c r="R410" s="2">
        <v>7896.241757164461</v>
      </c>
      <c r="S410" s="2">
        <v>8129.9705131765277</v>
      </c>
      <c r="T410" s="2">
        <v>8370.6176403665522</v>
      </c>
    </row>
    <row r="411" spans="1:20" ht="18.75" customHeight="1" x14ac:dyDescent="0.25">
      <c r="A411" s="13" t="s">
        <v>122</v>
      </c>
      <c r="B411" s="14" t="s">
        <v>46</v>
      </c>
      <c r="C411" s="2">
        <v>486.34319780206965</v>
      </c>
      <c r="D411" s="2">
        <v>486.34319780206965</v>
      </c>
      <c r="E411" s="2">
        <v>486.34319780206965</v>
      </c>
      <c r="F411" s="2">
        <v>486.34319780206965</v>
      </c>
      <c r="G411" s="2">
        <v>486.34319780206965</v>
      </c>
      <c r="H411" s="2">
        <v>486.34319780206965</v>
      </c>
      <c r="I411" s="2">
        <v>894.40359616432193</v>
      </c>
      <c r="J411" s="2">
        <v>4674.9468327424902</v>
      </c>
      <c r="K411" s="2">
        <v>5374.1823807093178</v>
      </c>
      <c r="L411" s="2">
        <v>5960.1736658837526</v>
      </c>
      <c r="M411" s="2">
        <v>6676.272091337315</v>
      </c>
      <c r="N411" s="2">
        <v>8007.9385984081027</v>
      </c>
      <c r="O411" s="2">
        <v>8007.9385984081027</v>
      </c>
      <c r="P411" s="2">
        <v>8007.9385984081027</v>
      </c>
      <c r="Q411" s="2">
        <v>29282.429091392987</v>
      </c>
      <c r="R411" s="2">
        <v>29282.429091392987</v>
      </c>
      <c r="S411" s="2">
        <v>29282.429091392987</v>
      </c>
      <c r="T411" s="2">
        <v>29282.429091392987</v>
      </c>
    </row>
    <row r="412" spans="1:20" ht="18.75" customHeight="1" x14ac:dyDescent="0.25">
      <c r="A412" s="13" t="s">
        <v>123</v>
      </c>
      <c r="B412" s="14" t="s">
        <v>46</v>
      </c>
      <c r="C412" s="2"/>
      <c r="D412" s="2">
        <v>0</v>
      </c>
      <c r="E412" s="2">
        <v>0</v>
      </c>
      <c r="F412" s="2">
        <v>0</v>
      </c>
      <c r="G412" s="2">
        <v>0</v>
      </c>
      <c r="H412" s="2">
        <v>0</v>
      </c>
      <c r="I412" s="2">
        <v>408.06039836225227</v>
      </c>
      <c r="J412" s="2">
        <v>4188.6036349404203</v>
      </c>
      <c r="K412" s="2">
        <v>4887.839182907248</v>
      </c>
      <c r="L412" s="2">
        <v>5473.8304680816827</v>
      </c>
      <c r="M412" s="2">
        <v>6189.9288935352452</v>
      </c>
      <c r="N412" s="2">
        <v>7521.5954006060329</v>
      </c>
      <c r="O412" s="2">
        <v>7521.5954006060329</v>
      </c>
      <c r="P412" s="2">
        <v>7521.5954006060329</v>
      </c>
      <c r="Q412" s="2">
        <v>28796.085893590916</v>
      </c>
      <c r="R412" s="2">
        <v>28796.085893590916</v>
      </c>
      <c r="S412" s="2">
        <v>28796.085893590916</v>
      </c>
      <c r="T412" s="2">
        <v>28796.085893590916</v>
      </c>
    </row>
    <row r="413" spans="1:20" ht="18.75" customHeight="1" x14ac:dyDescent="0.25">
      <c r="A413" s="13" t="s">
        <v>124</v>
      </c>
      <c r="B413" s="14" t="s">
        <v>46</v>
      </c>
      <c r="C413" s="2">
        <v>0</v>
      </c>
      <c r="D413" s="2">
        <v>0</v>
      </c>
      <c r="E413" s="2">
        <v>0</v>
      </c>
      <c r="F413" s="2">
        <v>0</v>
      </c>
      <c r="G413" s="2">
        <v>0</v>
      </c>
      <c r="H413" s="2">
        <v>0</v>
      </c>
      <c r="I413" s="2">
        <v>0</v>
      </c>
      <c r="J413" s="2">
        <v>0</v>
      </c>
      <c r="K413" s="2">
        <v>0</v>
      </c>
      <c r="L413" s="2">
        <v>0</v>
      </c>
      <c r="M413" s="2">
        <v>0</v>
      </c>
      <c r="N413" s="2">
        <v>0</v>
      </c>
      <c r="O413" s="2">
        <v>0</v>
      </c>
      <c r="P413" s="2">
        <v>0</v>
      </c>
      <c r="Q413" s="2">
        <v>0</v>
      </c>
      <c r="R413" s="2">
        <v>0</v>
      </c>
      <c r="S413" s="2">
        <v>0</v>
      </c>
      <c r="T413" s="2">
        <v>0</v>
      </c>
    </row>
    <row r="414" spans="1:20" ht="18.75" customHeight="1" x14ac:dyDescent="0.25">
      <c r="A414" s="13" t="s">
        <v>125</v>
      </c>
      <c r="B414" s="14" t="s">
        <v>46</v>
      </c>
      <c r="C414" s="2">
        <v>0</v>
      </c>
      <c r="D414" s="2">
        <v>0</v>
      </c>
      <c r="E414" s="2">
        <v>0</v>
      </c>
      <c r="F414" s="2">
        <v>0</v>
      </c>
      <c r="G414" s="2">
        <v>0</v>
      </c>
      <c r="H414" s="2">
        <v>0</v>
      </c>
      <c r="I414" s="2">
        <v>0</v>
      </c>
      <c r="J414" s="2">
        <v>0</v>
      </c>
      <c r="K414" s="2">
        <v>0</v>
      </c>
      <c r="L414" s="2">
        <v>0</v>
      </c>
      <c r="M414" s="2">
        <v>0</v>
      </c>
      <c r="N414" s="2">
        <v>0</v>
      </c>
      <c r="O414" s="2">
        <v>0</v>
      </c>
      <c r="P414" s="2">
        <v>0</v>
      </c>
      <c r="Q414" s="2">
        <v>0</v>
      </c>
      <c r="R414" s="2">
        <v>0</v>
      </c>
      <c r="S414" s="2">
        <v>0</v>
      </c>
      <c r="T414" s="2">
        <v>0</v>
      </c>
    </row>
    <row r="415" spans="1:20" ht="18.75" customHeight="1" x14ac:dyDescent="0.25">
      <c r="A415" s="13" t="s">
        <v>126</v>
      </c>
      <c r="B415" s="14" t="s">
        <v>46</v>
      </c>
      <c r="C415" s="2">
        <v>0</v>
      </c>
      <c r="D415" s="22">
        <v>0</v>
      </c>
      <c r="E415" s="22">
        <v>0</v>
      </c>
      <c r="F415" s="22">
        <v>0</v>
      </c>
      <c r="G415" s="22">
        <v>0</v>
      </c>
      <c r="H415" s="22">
        <v>0</v>
      </c>
      <c r="I415" s="22">
        <v>0</v>
      </c>
      <c r="J415" s="22">
        <v>0</v>
      </c>
      <c r="K415" s="22">
        <v>0</v>
      </c>
      <c r="L415" s="22">
        <v>0</v>
      </c>
      <c r="M415" s="22">
        <v>0</v>
      </c>
      <c r="N415" s="22">
        <v>0</v>
      </c>
      <c r="O415" s="22">
        <v>0</v>
      </c>
      <c r="P415" s="22">
        <v>0</v>
      </c>
      <c r="Q415" s="22">
        <v>0</v>
      </c>
      <c r="R415" s="22">
        <v>0</v>
      </c>
      <c r="S415" s="22">
        <v>0</v>
      </c>
      <c r="T415" s="22">
        <v>0</v>
      </c>
    </row>
    <row r="416" spans="1:20" ht="18.75" customHeight="1" x14ac:dyDescent="0.25">
      <c r="A416" s="13" t="s">
        <v>127</v>
      </c>
      <c r="B416" s="14" t="s">
        <v>46</v>
      </c>
      <c r="C416" s="2">
        <v>1742.0584712563161</v>
      </c>
      <c r="D416" s="2">
        <v>1742.0584712563161</v>
      </c>
      <c r="E416" s="2">
        <v>1742.0584712563161</v>
      </c>
      <c r="F416" s="2">
        <v>36847.743111256306</v>
      </c>
      <c r="G416" s="2">
        <v>1742.0584712563161</v>
      </c>
      <c r="H416" s="2">
        <v>1742.0584712563161</v>
      </c>
      <c r="I416" s="2">
        <v>1742.0584712563161</v>
      </c>
      <c r="J416" s="2">
        <v>1742.0584712563161</v>
      </c>
      <c r="K416" s="2">
        <v>1742.0584712563161</v>
      </c>
      <c r="L416" s="2">
        <v>1742.0584712563161</v>
      </c>
      <c r="M416" s="2">
        <v>1742.0584712563161</v>
      </c>
      <c r="N416" s="2">
        <v>1742.0584712563161</v>
      </c>
      <c r="O416" s="2">
        <v>1742.0584712563161</v>
      </c>
      <c r="P416" s="2">
        <v>1742.0584712563161</v>
      </c>
      <c r="Q416" s="2">
        <v>1742.0584712563161</v>
      </c>
      <c r="R416" s="2">
        <v>1742.0584712563161</v>
      </c>
      <c r="S416" s="2">
        <v>1742.0584712563161</v>
      </c>
      <c r="T416" s="2">
        <v>1742.0584712563161</v>
      </c>
    </row>
    <row r="417" spans="1:20" ht="18.75" customHeight="1" x14ac:dyDescent="0.25">
      <c r="A417" s="13" t="s">
        <v>128</v>
      </c>
      <c r="B417" s="14" t="s">
        <v>46</v>
      </c>
      <c r="C417" s="2">
        <v>1742.0584712563161</v>
      </c>
      <c r="D417" s="2">
        <v>1742.0584712563161</v>
      </c>
      <c r="E417" s="2">
        <v>1742.0584712563161</v>
      </c>
      <c r="F417" s="2">
        <v>36847.743111256306</v>
      </c>
      <c r="G417" s="2">
        <v>1742.0584712563161</v>
      </c>
      <c r="H417" s="2">
        <v>1742.0584712563161</v>
      </c>
      <c r="I417" s="2">
        <v>1742.0584712563161</v>
      </c>
      <c r="J417" s="2">
        <v>1742.0584712563161</v>
      </c>
      <c r="K417" s="2">
        <v>1742.0584712563161</v>
      </c>
      <c r="L417" s="2">
        <v>1742.0584712563161</v>
      </c>
      <c r="M417" s="2">
        <v>1742.0584712563161</v>
      </c>
      <c r="N417" s="2">
        <v>1742.0584712563161</v>
      </c>
      <c r="O417" s="2">
        <v>1742.0584712563161</v>
      </c>
      <c r="P417" s="2">
        <v>1742.0584712563161</v>
      </c>
      <c r="Q417" s="2">
        <v>1742.0584712563161</v>
      </c>
      <c r="R417" s="2">
        <v>1742.0584712563161</v>
      </c>
      <c r="S417" s="2">
        <v>1742.0584712563161</v>
      </c>
      <c r="T417" s="2">
        <v>1742.0584712563161</v>
      </c>
    </row>
    <row r="418" spans="1:20" ht="27" customHeight="1" x14ac:dyDescent="0.25">
      <c r="A418" s="13" t="s">
        <v>129</v>
      </c>
      <c r="B418" s="14" t="s">
        <v>46</v>
      </c>
      <c r="C418" s="2">
        <v>0</v>
      </c>
      <c r="D418" s="2">
        <v>0</v>
      </c>
      <c r="E418" s="2">
        <v>0</v>
      </c>
      <c r="F418" s="2">
        <v>35105.684639999992</v>
      </c>
      <c r="G418" s="2">
        <v>0</v>
      </c>
      <c r="H418" s="2">
        <v>0</v>
      </c>
      <c r="I418" s="2">
        <v>0</v>
      </c>
      <c r="J418" s="2">
        <v>0</v>
      </c>
      <c r="K418" s="2">
        <v>0</v>
      </c>
      <c r="L418" s="2">
        <v>0</v>
      </c>
      <c r="M418" s="2">
        <v>0</v>
      </c>
      <c r="N418" s="2">
        <v>0</v>
      </c>
      <c r="O418" s="2">
        <v>0</v>
      </c>
      <c r="P418" s="2">
        <v>0</v>
      </c>
      <c r="Q418" s="2">
        <v>0</v>
      </c>
      <c r="R418" s="2">
        <v>0</v>
      </c>
      <c r="S418" s="2">
        <v>0</v>
      </c>
      <c r="T418" s="2">
        <v>0</v>
      </c>
    </row>
    <row r="419" spans="1:20" ht="18.75" customHeight="1" x14ac:dyDescent="0.25">
      <c r="A419" s="13" t="s">
        <v>130</v>
      </c>
      <c r="B419" s="14" t="s">
        <v>46</v>
      </c>
      <c r="C419" s="2">
        <v>0</v>
      </c>
      <c r="D419" s="2">
        <v>0</v>
      </c>
      <c r="E419" s="2">
        <v>0</v>
      </c>
      <c r="F419" s="2">
        <v>0</v>
      </c>
      <c r="G419" s="2">
        <v>0</v>
      </c>
      <c r="H419" s="2">
        <v>0</v>
      </c>
      <c r="I419" s="2">
        <v>0</v>
      </c>
      <c r="J419" s="2">
        <v>0</v>
      </c>
      <c r="K419" s="2">
        <v>0</v>
      </c>
      <c r="L419" s="2">
        <v>0</v>
      </c>
      <c r="M419" s="2">
        <v>0</v>
      </c>
      <c r="N419" s="2">
        <v>0</v>
      </c>
      <c r="O419" s="2">
        <v>0</v>
      </c>
      <c r="P419" s="2">
        <v>0</v>
      </c>
      <c r="Q419" s="2">
        <v>0</v>
      </c>
      <c r="R419" s="2">
        <v>0</v>
      </c>
      <c r="S419" s="2">
        <v>0</v>
      </c>
      <c r="T419" s="2">
        <v>0</v>
      </c>
    </row>
    <row r="420" spans="1:20" ht="30.75" customHeight="1" x14ac:dyDescent="0.25">
      <c r="A420" s="13" t="s">
        <v>131</v>
      </c>
      <c r="B420" s="14" t="s">
        <v>46</v>
      </c>
      <c r="C420" s="2">
        <v>0</v>
      </c>
      <c r="D420" s="2">
        <v>0</v>
      </c>
      <c r="E420" s="2">
        <v>0</v>
      </c>
      <c r="F420" s="2">
        <v>0</v>
      </c>
      <c r="G420" s="2">
        <v>0</v>
      </c>
      <c r="H420" s="2">
        <v>0</v>
      </c>
      <c r="I420" s="2">
        <v>0</v>
      </c>
      <c r="J420" s="2">
        <v>0</v>
      </c>
      <c r="K420" s="2">
        <v>0</v>
      </c>
      <c r="L420" s="2">
        <v>0</v>
      </c>
      <c r="M420" s="2">
        <v>0</v>
      </c>
      <c r="N420" s="2">
        <v>0</v>
      </c>
      <c r="O420" s="2">
        <v>0</v>
      </c>
      <c r="P420" s="2">
        <v>0</v>
      </c>
      <c r="Q420" s="2">
        <v>0</v>
      </c>
      <c r="R420" s="2">
        <v>0</v>
      </c>
      <c r="S420" s="2">
        <v>0</v>
      </c>
      <c r="T420" s="2">
        <v>0</v>
      </c>
    </row>
    <row r="421" spans="1:20" ht="25.5" customHeight="1" x14ac:dyDescent="0.25">
      <c r="A421" s="13" t="s">
        <v>132</v>
      </c>
      <c r="B421" s="14" t="s">
        <v>46</v>
      </c>
      <c r="C421" s="2">
        <v>0</v>
      </c>
      <c r="D421" s="2">
        <v>0</v>
      </c>
      <c r="E421" s="2">
        <v>0</v>
      </c>
      <c r="F421" s="2">
        <v>0</v>
      </c>
      <c r="G421" s="2">
        <v>0</v>
      </c>
      <c r="H421" s="2">
        <v>0</v>
      </c>
      <c r="I421" s="2">
        <v>0</v>
      </c>
      <c r="J421" s="2">
        <v>0</v>
      </c>
      <c r="K421" s="2">
        <v>0</v>
      </c>
      <c r="L421" s="2">
        <v>0</v>
      </c>
      <c r="M421" s="2">
        <v>0</v>
      </c>
      <c r="N421" s="2">
        <v>0</v>
      </c>
      <c r="O421" s="2">
        <v>0</v>
      </c>
      <c r="P421" s="2">
        <v>0</v>
      </c>
      <c r="Q421" s="2">
        <v>0</v>
      </c>
      <c r="R421" s="2">
        <v>0</v>
      </c>
      <c r="S421" s="2">
        <v>0</v>
      </c>
      <c r="T421" s="2">
        <v>0</v>
      </c>
    </row>
    <row r="422" spans="1:20" ht="24.75" customHeight="1" x14ac:dyDescent="0.25">
      <c r="A422" s="13" t="s">
        <v>133</v>
      </c>
      <c r="B422" s="14" t="s">
        <v>46</v>
      </c>
      <c r="C422" s="2">
        <v>0</v>
      </c>
      <c r="D422" s="2">
        <v>0</v>
      </c>
      <c r="E422" s="2">
        <v>0</v>
      </c>
      <c r="F422" s="2">
        <v>0</v>
      </c>
      <c r="G422" s="2">
        <v>0</v>
      </c>
      <c r="H422" s="2">
        <v>0</v>
      </c>
      <c r="I422" s="2">
        <v>0</v>
      </c>
      <c r="J422" s="2">
        <v>0</v>
      </c>
      <c r="K422" s="2">
        <v>0</v>
      </c>
      <c r="L422" s="2">
        <v>0</v>
      </c>
      <c r="M422" s="2">
        <v>0</v>
      </c>
      <c r="N422" s="2">
        <v>0</v>
      </c>
      <c r="O422" s="2">
        <v>0</v>
      </c>
      <c r="P422" s="2">
        <v>0</v>
      </c>
      <c r="Q422" s="2">
        <v>0</v>
      </c>
      <c r="R422" s="2">
        <v>0</v>
      </c>
      <c r="S422" s="2">
        <v>0</v>
      </c>
      <c r="T422" s="2">
        <v>0</v>
      </c>
    </row>
    <row r="423" spans="1:20" ht="18.75" customHeight="1" x14ac:dyDescent="0.25">
      <c r="A423" s="13" t="s">
        <v>134</v>
      </c>
      <c r="B423" s="14" t="s">
        <v>46</v>
      </c>
      <c r="C423" s="2">
        <v>24910.53209353007</v>
      </c>
      <c r="D423" s="2">
        <v>25581.923154094427</v>
      </c>
      <c r="E423" s="2">
        <v>26273.187390051495</v>
      </c>
      <c r="F423" s="2">
        <v>62090.597687392874</v>
      </c>
      <c r="G423" s="2">
        <v>27794.804993616348</v>
      </c>
      <c r="H423" s="2">
        <v>28551.570532023263</v>
      </c>
      <c r="I423" s="2">
        <v>29738.79672872927</v>
      </c>
      <c r="J423" s="2">
        <v>34321.569071282174</v>
      </c>
      <c r="K423" s="2">
        <v>35846.779706760586</v>
      </c>
      <c r="L423" s="2">
        <v>37283.194942036942</v>
      </c>
      <c r="M423" s="2">
        <v>38874.889866515456</v>
      </c>
      <c r="N423" s="2">
        <v>41108.070528982331</v>
      </c>
      <c r="O423" s="2">
        <v>42036.269503378135</v>
      </c>
      <c r="P423" s="2">
        <v>42991.943167416059</v>
      </c>
      <c r="Q423" s="2">
        <v>65250.395264894389</v>
      </c>
      <c r="R423" s="2">
        <v>66263.482132880847</v>
      </c>
      <c r="S423" s="2">
        <v>67306.556372159685</v>
      </c>
      <c r="T423" s="2">
        <v>68380.505608921201</v>
      </c>
    </row>
    <row r="424" spans="1:20" ht="18.75" customHeight="1" x14ac:dyDescent="0.25">
      <c r="A424" s="13" t="s">
        <v>135</v>
      </c>
      <c r="B424" s="14" t="s">
        <v>46</v>
      </c>
      <c r="C424" s="2">
        <v>0</v>
      </c>
      <c r="D424" s="2">
        <v>0</v>
      </c>
      <c r="E424" s="2">
        <v>0</v>
      </c>
      <c r="F424" s="2">
        <v>0</v>
      </c>
      <c r="G424" s="2">
        <v>0</v>
      </c>
      <c r="H424" s="2">
        <v>0</v>
      </c>
      <c r="I424" s="2">
        <v>0</v>
      </c>
      <c r="J424" s="2">
        <v>0</v>
      </c>
      <c r="K424" s="2">
        <v>0</v>
      </c>
      <c r="L424" s="2">
        <v>0</v>
      </c>
      <c r="M424" s="2">
        <v>0</v>
      </c>
      <c r="N424" s="2">
        <v>0</v>
      </c>
      <c r="O424" s="2">
        <v>0</v>
      </c>
      <c r="P424" s="2">
        <v>0</v>
      </c>
      <c r="Q424" s="2">
        <v>0</v>
      </c>
      <c r="R424" s="2">
        <v>0</v>
      </c>
      <c r="S424" s="2">
        <v>0</v>
      </c>
      <c r="T424" s="2">
        <v>0</v>
      </c>
    </row>
    <row r="425" spans="1:20" ht="18.75" customHeight="1" x14ac:dyDescent="0.25">
      <c r="A425" s="13" t="s">
        <v>136</v>
      </c>
      <c r="B425" s="14" t="s">
        <v>46</v>
      </c>
      <c r="C425" s="2">
        <v>0</v>
      </c>
      <c r="D425" s="2">
        <v>0</v>
      </c>
      <c r="E425" s="2">
        <v>0</v>
      </c>
      <c r="F425" s="2">
        <v>0</v>
      </c>
      <c r="G425" s="2">
        <v>0</v>
      </c>
      <c r="H425" s="2">
        <v>0</v>
      </c>
      <c r="I425" s="2">
        <v>0</v>
      </c>
      <c r="J425" s="2">
        <v>0</v>
      </c>
      <c r="K425" s="2">
        <v>0</v>
      </c>
      <c r="L425" s="2">
        <v>0</v>
      </c>
      <c r="M425" s="2">
        <v>0</v>
      </c>
      <c r="N425" s="2">
        <v>0</v>
      </c>
      <c r="O425" s="2">
        <v>0</v>
      </c>
      <c r="P425" s="2">
        <v>0</v>
      </c>
      <c r="Q425" s="2">
        <v>0</v>
      </c>
      <c r="R425" s="2">
        <v>0</v>
      </c>
      <c r="S425" s="2">
        <v>0</v>
      </c>
      <c r="T425" s="2">
        <v>0</v>
      </c>
    </row>
    <row r="426" spans="1:20" ht="18.75" customHeight="1" x14ac:dyDescent="0.25">
      <c r="A426" s="13" t="s">
        <v>137</v>
      </c>
      <c r="B426" s="14" t="s">
        <v>46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</row>
    <row r="427" spans="1:20" ht="18.75" customHeight="1" x14ac:dyDescent="0.25">
      <c r="A427" s="13" t="s">
        <v>138</v>
      </c>
      <c r="B427" s="14" t="s">
        <v>46</v>
      </c>
      <c r="C427" s="2">
        <v>24910.53209353007</v>
      </c>
      <c r="D427" s="2">
        <v>25581.923154094427</v>
      </c>
      <c r="E427" s="2">
        <v>26273.187390051495</v>
      </c>
      <c r="F427" s="2">
        <v>62090.597687392874</v>
      </c>
      <c r="G427" s="2">
        <v>27794.804993616348</v>
      </c>
      <c r="H427" s="2">
        <v>28551.570532023263</v>
      </c>
      <c r="I427" s="2">
        <v>29738.79672872927</v>
      </c>
      <c r="J427" s="2">
        <v>34321.569071282174</v>
      </c>
      <c r="K427" s="2">
        <v>35846.779706760586</v>
      </c>
      <c r="L427" s="2">
        <v>37283.194942036942</v>
      </c>
      <c r="M427" s="2">
        <v>38874.889866515456</v>
      </c>
      <c r="N427" s="2">
        <v>41108.070528982331</v>
      </c>
      <c r="O427" s="2">
        <v>42036.269503378135</v>
      </c>
      <c r="P427" s="2">
        <v>42991.943167416059</v>
      </c>
      <c r="Q427" s="2">
        <v>65250.395264894389</v>
      </c>
      <c r="R427" s="2">
        <v>66263.482132880847</v>
      </c>
      <c r="S427" s="2">
        <v>67306.556372159685</v>
      </c>
      <c r="T427" s="2">
        <v>68380.505608921201</v>
      </c>
    </row>
    <row r="428" spans="1:20" ht="36.75" customHeight="1" x14ac:dyDescent="0.25">
      <c r="A428" s="13" t="s">
        <v>139</v>
      </c>
      <c r="B428" s="14" t="s">
        <v>97</v>
      </c>
      <c r="C428" s="15">
        <v>226.09303171963899</v>
      </c>
      <c r="D428" s="15">
        <v>232.18671288961627</v>
      </c>
      <c r="E428" s="15">
        <v>238.46076702222496</v>
      </c>
      <c r="F428" s="15">
        <v>563.54683311133158</v>
      </c>
      <c r="G428" s="15">
        <v>237.04323831363354</v>
      </c>
      <c r="H428" s="15">
        <v>243.49718371491753</v>
      </c>
      <c r="I428" s="15">
        <v>253.62223918275066</v>
      </c>
      <c r="J428" s="15">
        <v>292.70562893066909</v>
      </c>
      <c r="K428" s="15">
        <v>305.71312685077442</v>
      </c>
      <c r="L428" s="15">
        <v>317.96334839437395</v>
      </c>
      <c r="M428" s="15">
        <v>331.53784619683796</v>
      </c>
      <c r="N428" s="15">
        <v>350.58314534867992</v>
      </c>
      <c r="O428" s="15">
        <v>358.49913147417021</v>
      </c>
      <c r="P428" s="15">
        <v>366.649430788975</v>
      </c>
      <c r="Q428" s="15">
        <v>556.47683077422209</v>
      </c>
      <c r="R428" s="15">
        <v>565.11676877471098</v>
      </c>
      <c r="S428" s="15">
        <v>574.01244894001434</v>
      </c>
      <c r="T428" s="15">
        <v>583.17144123821083</v>
      </c>
    </row>
    <row r="429" spans="1:20" ht="45.75" customHeight="1" x14ac:dyDescent="0.25">
      <c r="A429" s="13" t="s">
        <v>140</v>
      </c>
      <c r="B429" s="14" t="s">
        <v>97</v>
      </c>
      <c r="C429" s="15">
        <v>226.09303171963899</v>
      </c>
      <c r="D429" s="15">
        <v>232.18671288961627</v>
      </c>
      <c r="E429" s="15">
        <v>238.46076702222496</v>
      </c>
      <c r="F429" s="15">
        <v>563.54683311133158</v>
      </c>
      <c r="G429" s="15">
        <v>237.04323831363354</v>
      </c>
      <c r="H429" s="15">
        <v>243.49718371491753</v>
      </c>
      <c r="I429" s="15">
        <v>253.62223918275066</v>
      </c>
      <c r="J429" s="15">
        <v>292.70562893066909</v>
      </c>
      <c r="K429" s="15">
        <v>305.71312685077442</v>
      </c>
      <c r="L429" s="15">
        <v>317.96334839437395</v>
      </c>
      <c r="M429" s="15">
        <v>331.53784619683796</v>
      </c>
      <c r="N429" s="15">
        <v>350.58314534867992</v>
      </c>
      <c r="O429" s="15">
        <v>358.49913147417021</v>
      </c>
      <c r="P429" s="15">
        <v>366.649430788975</v>
      </c>
      <c r="Q429" s="15">
        <v>556.47683077422209</v>
      </c>
      <c r="R429" s="15">
        <v>565.11676877471098</v>
      </c>
      <c r="S429" s="15">
        <v>574.01244894001434</v>
      </c>
      <c r="T429" s="15">
        <v>583.17144123821083</v>
      </c>
    </row>
    <row r="430" spans="1:20" ht="28.15" customHeight="1" x14ac:dyDescent="0.25">
      <c r="A430" s="32" t="s">
        <v>163</v>
      </c>
      <c r="B430" s="32"/>
      <c r="C430" s="32"/>
      <c r="D430" s="32"/>
      <c r="E430" s="32"/>
      <c r="F430" s="32"/>
      <c r="G430" s="32"/>
      <c r="H430" s="32"/>
      <c r="I430" s="32"/>
      <c r="J430" s="32"/>
      <c r="K430" s="32"/>
      <c r="L430" s="32"/>
      <c r="M430" s="32"/>
      <c r="N430" s="32"/>
      <c r="O430" s="32"/>
      <c r="P430" s="32"/>
      <c r="Q430" s="32"/>
      <c r="R430" s="32"/>
      <c r="S430" s="32"/>
      <c r="T430" s="32"/>
    </row>
    <row r="431" spans="1:20" ht="12.75" customHeight="1" x14ac:dyDescent="0.25">
      <c r="A431" s="33" t="s">
        <v>141</v>
      </c>
      <c r="B431" s="34" t="s">
        <v>97</v>
      </c>
      <c r="C431" s="35">
        <v>2133.1628375490491</v>
      </c>
      <c r="D431" s="35">
        <v>2360.5069810780815</v>
      </c>
      <c r="E431" s="35">
        <v>2449.3497335975285</v>
      </c>
      <c r="F431" s="35">
        <v>2561.9144326814612</v>
      </c>
      <c r="G431" s="35">
        <v>2613.7542304253889</v>
      </c>
      <c r="H431" s="35">
        <v>2706.459073557498</v>
      </c>
      <c r="I431" s="35">
        <v>2802.5816406002582</v>
      </c>
      <c r="J431" s="35">
        <v>2902.2499939468075</v>
      </c>
      <c r="K431" s="35">
        <v>3005.5970610880363</v>
      </c>
      <c r="L431" s="35">
        <v>3112.7608215537198</v>
      </c>
      <c r="M431" s="35">
        <v>3223.8845011031758</v>
      </c>
      <c r="N431" s="35">
        <v>3464.2365645865884</v>
      </c>
      <c r="O431" s="35">
        <v>3579.1767208968872</v>
      </c>
      <c r="P431" s="35">
        <v>3655.6554279753964</v>
      </c>
      <c r="Q431" s="35">
        <v>3779.2674296441091</v>
      </c>
      <c r="R431" s="35">
        <v>3907.4615543911204</v>
      </c>
      <c r="S431" s="35">
        <v>4040.4103042352531</v>
      </c>
      <c r="T431" s="35">
        <v>4178.2927603879971</v>
      </c>
    </row>
    <row r="432" spans="1:20" ht="12.75" customHeight="1" x14ac:dyDescent="0.25">
      <c r="A432" s="33" t="s">
        <v>142</v>
      </c>
      <c r="B432" s="34" t="s">
        <v>97</v>
      </c>
      <c r="C432" s="35">
        <v>226.09303171963899</v>
      </c>
      <c r="D432" s="35">
        <v>232.18671288961627</v>
      </c>
      <c r="E432" s="35">
        <v>238.46076702222496</v>
      </c>
      <c r="F432" s="35">
        <v>563.54683311133158</v>
      </c>
      <c r="G432" s="35">
        <v>237.04323831363354</v>
      </c>
      <c r="H432" s="35">
        <v>243.49718371491753</v>
      </c>
      <c r="I432" s="35">
        <v>253.62223918275066</v>
      </c>
      <c r="J432" s="35">
        <v>292.70562893066909</v>
      </c>
      <c r="K432" s="35">
        <v>305.71312685077442</v>
      </c>
      <c r="L432" s="35">
        <v>317.96334839437395</v>
      </c>
      <c r="M432" s="35">
        <v>331.53784619683796</v>
      </c>
      <c r="N432" s="35">
        <v>350.58314534867992</v>
      </c>
      <c r="O432" s="35">
        <v>358.49913147417021</v>
      </c>
      <c r="P432" s="35">
        <v>366.649430788975</v>
      </c>
      <c r="Q432" s="35">
        <v>556.47683077422209</v>
      </c>
      <c r="R432" s="35">
        <v>565.11676877471098</v>
      </c>
      <c r="S432" s="35">
        <v>574.01244894001434</v>
      </c>
      <c r="T432" s="35">
        <v>583.17144123821083</v>
      </c>
    </row>
    <row r="433" spans="1:20" ht="12.75" customHeight="1" x14ac:dyDescent="0.25">
      <c r="A433" s="33" t="s">
        <v>143</v>
      </c>
      <c r="B433" s="34" t="s">
        <v>97</v>
      </c>
      <c r="C433" s="35">
        <v>0</v>
      </c>
      <c r="D433" s="35">
        <v>0</v>
      </c>
      <c r="E433" s="35">
        <v>0</v>
      </c>
      <c r="F433" s="35">
        <v>0</v>
      </c>
      <c r="G433" s="35">
        <v>0</v>
      </c>
      <c r="H433" s="35">
        <v>0</v>
      </c>
      <c r="I433" s="35">
        <v>0</v>
      </c>
      <c r="J433" s="35">
        <v>0</v>
      </c>
      <c r="K433" s="35">
        <v>0</v>
      </c>
      <c r="L433" s="35">
        <v>0</v>
      </c>
      <c r="M433" s="35">
        <v>0</v>
      </c>
      <c r="N433" s="35">
        <v>0</v>
      </c>
      <c r="O433" s="35">
        <v>0</v>
      </c>
      <c r="P433" s="35">
        <v>0</v>
      </c>
      <c r="Q433" s="35">
        <v>0</v>
      </c>
      <c r="R433" s="35">
        <v>0</v>
      </c>
      <c r="S433" s="35">
        <v>0</v>
      </c>
      <c r="T433" s="35">
        <v>0</v>
      </c>
    </row>
    <row r="434" spans="1:20" ht="12.75" customHeight="1" x14ac:dyDescent="0.25">
      <c r="A434" s="33" t="s">
        <v>144</v>
      </c>
      <c r="B434" s="34" t="s">
        <v>97</v>
      </c>
      <c r="C434" s="35">
        <v>2359.255869268688</v>
      </c>
      <c r="D434" s="35">
        <v>2592.693693967698</v>
      </c>
      <c r="E434" s="35">
        <v>2687.8105006197534</v>
      </c>
      <c r="F434" s="35">
        <v>3125.4612657927928</v>
      </c>
      <c r="G434" s="35">
        <v>2850.7974687390224</v>
      </c>
      <c r="H434" s="35">
        <v>2949.9562572724153</v>
      </c>
      <c r="I434" s="35">
        <v>3056.2038797830087</v>
      </c>
      <c r="J434" s="35">
        <v>3194.9556228774768</v>
      </c>
      <c r="K434" s="35">
        <v>3311.3101879388105</v>
      </c>
      <c r="L434" s="35">
        <v>3430.7241699480937</v>
      </c>
      <c r="M434" s="35">
        <v>3555.4223473000138</v>
      </c>
      <c r="N434" s="35">
        <v>3814.8197099352683</v>
      </c>
      <c r="O434" s="35">
        <v>3937.6758523710573</v>
      </c>
      <c r="P434" s="35">
        <v>4022.3048587643716</v>
      </c>
      <c r="Q434" s="35">
        <v>4335.7442604183316</v>
      </c>
      <c r="R434" s="35">
        <v>4472.5783231658315</v>
      </c>
      <c r="S434" s="35">
        <v>4614.4227531752676</v>
      </c>
      <c r="T434" s="35">
        <v>4761.4642016262078</v>
      </c>
    </row>
    <row r="435" spans="1:20" ht="15.75" customHeight="1" x14ac:dyDescent="0.25">
      <c r="A435" s="8" t="s">
        <v>2</v>
      </c>
      <c r="B435" s="9">
        <v>4</v>
      </c>
      <c r="C435" s="10" t="s">
        <v>164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</row>
    <row r="436" spans="1:20" ht="35.25" customHeight="1" x14ac:dyDescent="0.25">
      <c r="A436" s="12" t="s">
        <v>165</v>
      </c>
      <c r="B436" s="12"/>
      <c r="C436" s="12"/>
      <c r="D436" s="12"/>
      <c r="E436" s="12"/>
      <c r="F436" s="12"/>
      <c r="G436" s="12"/>
      <c r="H436" s="12"/>
      <c r="I436" s="12"/>
      <c r="J436" s="12"/>
      <c r="K436" s="12"/>
      <c r="L436" s="12"/>
      <c r="M436" s="12"/>
      <c r="N436" s="12"/>
      <c r="O436" s="12"/>
      <c r="P436" s="12"/>
      <c r="Q436" s="12"/>
      <c r="R436" s="12"/>
      <c r="S436" s="12"/>
      <c r="T436" s="12"/>
    </row>
    <row r="437" spans="1:20" ht="25.5" customHeight="1" x14ac:dyDescent="0.25">
      <c r="A437" s="13" t="s">
        <v>3</v>
      </c>
      <c r="B437" s="14" t="s">
        <v>4</v>
      </c>
      <c r="C437" s="15">
        <v>2.6</v>
      </c>
      <c r="D437" s="15">
        <v>2.6</v>
      </c>
      <c r="E437" s="15">
        <v>2.6</v>
      </c>
      <c r="F437" s="15">
        <v>2.6</v>
      </c>
      <c r="G437" s="15">
        <v>1.7183770883054894</v>
      </c>
      <c r="H437" s="15">
        <v>1.7183770883054894</v>
      </c>
      <c r="I437" s="15">
        <v>1.7183770883054894</v>
      </c>
      <c r="J437" s="15">
        <v>1.7183770883054894</v>
      </c>
      <c r="K437" s="15">
        <v>1.7183770883054894</v>
      </c>
      <c r="L437" s="15">
        <v>1.7183770883054894</v>
      </c>
      <c r="M437" s="15">
        <v>1.7183770883054894</v>
      </c>
      <c r="N437" s="15">
        <v>1.7183770883054894</v>
      </c>
      <c r="O437" s="15">
        <v>1.7183770883054894</v>
      </c>
      <c r="P437" s="15">
        <v>1.7183770883054894</v>
      </c>
      <c r="Q437" s="15">
        <v>1.7183770883054894</v>
      </c>
      <c r="R437" s="15">
        <v>1.7183770883054894</v>
      </c>
      <c r="S437" s="15">
        <v>1.7183770883054894</v>
      </c>
      <c r="T437" s="15">
        <v>1.7183770883054894</v>
      </c>
    </row>
    <row r="438" spans="1:20" ht="12.75" customHeight="1" x14ac:dyDescent="0.25">
      <c r="A438" s="13" t="s">
        <v>5</v>
      </c>
      <c r="B438" s="14" t="s">
        <v>4</v>
      </c>
      <c r="C438" s="15">
        <v>0</v>
      </c>
      <c r="D438" s="15">
        <v>0</v>
      </c>
      <c r="E438" s="15">
        <v>0</v>
      </c>
      <c r="F438" s="15">
        <v>0</v>
      </c>
      <c r="G438" s="15">
        <v>0</v>
      </c>
      <c r="H438" s="15">
        <v>0</v>
      </c>
      <c r="I438" s="15">
        <v>0</v>
      </c>
      <c r="J438" s="15">
        <v>0</v>
      </c>
      <c r="K438" s="15">
        <v>0</v>
      </c>
      <c r="L438" s="15">
        <v>0</v>
      </c>
      <c r="M438" s="15">
        <v>0</v>
      </c>
      <c r="N438" s="15">
        <v>0</v>
      </c>
      <c r="O438" s="15">
        <v>0</v>
      </c>
      <c r="P438" s="15">
        <v>0</v>
      </c>
      <c r="Q438" s="15">
        <v>0</v>
      </c>
      <c r="R438" s="15">
        <v>0</v>
      </c>
      <c r="S438" s="15">
        <v>0</v>
      </c>
      <c r="T438" s="15">
        <v>0</v>
      </c>
    </row>
    <row r="439" spans="1:20" ht="12.75" customHeight="1" x14ac:dyDescent="0.25">
      <c r="A439" s="13" t="s">
        <v>6</v>
      </c>
      <c r="B439" s="14" t="s">
        <v>4</v>
      </c>
      <c r="C439" s="15">
        <v>0</v>
      </c>
      <c r="D439" s="15">
        <v>0</v>
      </c>
      <c r="E439" s="15">
        <v>0</v>
      </c>
      <c r="F439" s="15">
        <v>0</v>
      </c>
      <c r="G439" s="15">
        <v>0</v>
      </c>
      <c r="H439" s="15">
        <v>0</v>
      </c>
      <c r="I439" s="15">
        <v>0</v>
      </c>
      <c r="J439" s="15">
        <v>0</v>
      </c>
      <c r="K439" s="15">
        <v>0</v>
      </c>
      <c r="L439" s="15">
        <v>0</v>
      </c>
      <c r="M439" s="15">
        <v>0</v>
      </c>
      <c r="N439" s="15">
        <v>0</v>
      </c>
      <c r="O439" s="15">
        <v>0</v>
      </c>
      <c r="P439" s="15">
        <v>0</v>
      </c>
      <c r="Q439" s="15">
        <v>0</v>
      </c>
      <c r="R439" s="15">
        <v>0</v>
      </c>
      <c r="S439" s="15">
        <v>0</v>
      </c>
      <c r="T439" s="15">
        <v>0</v>
      </c>
    </row>
    <row r="440" spans="1:20" ht="25.5" customHeight="1" x14ac:dyDescent="0.25">
      <c r="A440" s="13" t="s">
        <v>7</v>
      </c>
      <c r="B440" s="14" t="s">
        <v>8</v>
      </c>
      <c r="C440" s="16">
        <v>37</v>
      </c>
      <c r="D440" s="16">
        <v>38</v>
      </c>
      <c r="E440" s="16">
        <v>39</v>
      </c>
      <c r="F440" s="16">
        <v>40</v>
      </c>
      <c r="G440" s="16">
        <v>0</v>
      </c>
      <c r="H440" s="16">
        <v>1</v>
      </c>
      <c r="I440" s="16">
        <v>2</v>
      </c>
      <c r="J440" s="16">
        <v>3</v>
      </c>
      <c r="K440" s="16">
        <v>4</v>
      </c>
      <c r="L440" s="16">
        <v>5</v>
      </c>
      <c r="M440" s="16">
        <v>6</v>
      </c>
      <c r="N440" s="16">
        <v>7</v>
      </c>
      <c r="O440" s="16">
        <v>8</v>
      </c>
      <c r="P440" s="16">
        <v>9</v>
      </c>
      <c r="Q440" s="16">
        <v>10</v>
      </c>
      <c r="R440" s="16">
        <v>11</v>
      </c>
      <c r="S440" s="16">
        <v>12</v>
      </c>
      <c r="T440" s="16">
        <v>13</v>
      </c>
    </row>
    <row r="441" spans="1:20" ht="12.75" customHeight="1" x14ac:dyDescent="0.25">
      <c r="A441" s="13" t="s">
        <v>9</v>
      </c>
      <c r="B441" s="14" t="s">
        <v>4</v>
      </c>
      <c r="C441" s="15">
        <v>2.6</v>
      </c>
      <c r="D441" s="15">
        <v>2.6</v>
      </c>
      <c r="E441" s="15">
        <v>2.6</v>
      </c>
      <c r="F441" s="15">
        <v>2.6</v>
      </c>
      <c r="G441" s="15">
        <v>1.7183770883054894</v>
      </c>
      <c r="H441" s="15">
        <v>1.7183770883054894</v>
      </c>
      <c r="I441" s="15">
        <v>1.7183770883054894</v>
      </c>
      <c r="J441" s="15">
        <v>1.7183770883054894</v>
      </c>
      <c r="K441" s="15">
        <v>1.7183770883054894</v>
      </c>
      <c r="L441" s="15">
        <v>1.7183770883054894</v>
      </c>
      <c r="M441" s="15">
        <v>1.7183770883054894</v>
      </c>
      <c r="N441" s="15">
        <v>1.7183770883054894</v>
      </c>
      <c r="O441" s="15">
        <v>1.7183770883054894</v>
      </c>
      <c r="P441" s="15">
        <v>1.7183770883054894</v>
      </c>
      <c r="Q441" s="15">
        <v>1.7183770883054894</v>
      </c>
      <c r="R441" s="15">
        <v>1.7183770883054894</v>
      </c>
      <c r="S441" s="15">
        <v>1.7183770883054894</v>
      </c>
      <c r="T441" s="15">
        <v>1.7183770883054894</v>
      </c>
    </row>
    <row r="442" spans="1:20" ht="12.75" customHeight="1" x14ac:dyDescent="0.25">
      <c r="A442" s="13" t="s">
        <v>10</v>
      </c>
      <c r="B442" s="14" t="s">
        <v>4</v>
      </c>
      <c r="C442" s="15">
        <v>2.9710573657557776E-2</v>
      </c>
      <c r="D442" s="15">
        <v>2.9710573657557776E-2</v>
      </c>
      <c r="E442" s="15">
        <v>2.9710573657557776E-2</v>
      </c>
      <c r="F442" s="15">
        <v>2.9710573657557776E-2</v>
      </c>
      <c r="G442" s="15">
        <v>2.9710573657557776E-2</v>
      </c>
      <c r="H442" s="15">
        <v>2.9710573657557776E-2</v>
      </c>
      <c r="I442" s="15">
        <v>2.9710573657557776E-2</v>
      </c>
      <c r="J442" s="15">
        <v>2.9710573657557776E-2</v>
      </c>
      <c r="K442" s="15">
        <v>2.9710573657557776E-2</v>
      </c>
      <c r="L442" s="15">
        <v>2.9710573657557776E-2</v>
      </c>
      <c r="M442" s="15">
        <v>2.9710573657557776E-2</v>
      </c>
      <c r="N442" s="15">
        <v>2.9710573657557776E-2</v>
      </c>
      <c r="O442" s="15">
        <v>2.9710573657557776E-2</v>
      </c>
      <c r="P442" s="15">
        <v>2.9710573657557776E-2</v>
      </c>
      <c r="Q442" s="15">
        <v>2.9710573657557776E-2</v>
      </c>
      <c r="R442" s="15">
        <v>2.9710573657557776E-2</v>
      </c>
      <c r="S442" s="15">
        <v>2.9710573657557776E-2</v>
      </c>
      <c r="T442" s="15">
        <v>2.9710573657557776E-2</v>
      </c>
    </row>
    <row r="443" spans="1:20" ht="12.75" customHeight="1" x14ac:dyDescent="0.25">
      <c r="A443" s="13" t="s">
        <v>11</v>
      </c>
      <c r="B443" s="14" t="s">
        <v>4</v>
      </c>
      <c r="C443" s="15">
        <v>3.2161204939055887E-2</v>
      </c>
      <c r="D443" s="15">
        <v>3.2161204939055887E-2</v>
      </c>
      <c r="E443" s="15">
        <v>3.2161204939055887E-2</v>
      </c>
      <c r="F443" s="15">
        <v>3.2161204939055887E-2</v>
      </c>
      <c r="G443" s="15">
        <v>3.2161204939055887E-2</v>
      </c>
      <c r="H443" s="15">
        <v>3.2161204939055887E-2</v>
      </c>
      <c r="I443" s="15">
        <v>3.2161204939055887E-2</v>
      </c>
      <c r="J443" s="15">
        <v>3.2161204939055887E-2</v>
      </c>
      <c r="K443" s="15">
        <v>3.2161204939055887E-2</v>
      </c>
      <c r="L443" s="15">
        <v>3.2161204939055887E-2</v>
      </c>
      <c r="M443" s="15">
        <v>3.2161204939055887E-2</v>
      </c>
      <c r="N443" s="15">
        <v>3.2161204939055887E-2</v>
      </c>
      <c r="O443" s="15">
        <v>3.2161204939055887E-2</v>
      </c>
      <c r="P443" s="15">
        <v>3.2161204939055887E-2</v>
      </c>
      <c r="Q443" s="15">
        <v>3.2161204939055887E-2</v>
      </c>
      <c r="R443" s="15">
        <v>3.2161204939055887E-2</v>
      </c>
      <c r="S443" s="15">
        <v>3.2161204939055887E-2</v>
      </c>
      <c r="T443" s="15">
        <v>3.2161204939055887E-2</v>
      </c>
    </row>
    <row r="444" spans="1:20" ht="12.75" customHeight="1" x14ac:dyDescent="0.25">
      <c r="A444" s="13" t="s">
        <v>12</v>
      </c>
      <c r="B444" s="14" t="s">
        <v>4</v>
      </c>
      <c r="C444" s="15">
        <v>0</v>
      </c>
      <c r="D444" s="15">
        <v>0</v>
      </c>
      <c r="E444" s="15">
        <v>0</v>
      </c>
      <c r="F444" s="15">
        <v>0</v>
      </c>
      <c r="G444" s="15">
        <v>0</v>
      </c>
      <c r="H444" s="15">
        <v>0</v>
      </c>
      <c r="I444" s="15">
        <v>0</v>
      </c>
      <c r="J444" s="15">
        <v>0</v>
      </c>
      <c r="K444" s="15">
        <v>0</v>
      </c>
      <c r="L444" s="15">
        <v>0</v>
      </c>
      <c r="M444" s="15">
        <v>0</v>
      </c>
      <c r="N444" s="15">
        <v>0</v>
      </c>
      <c r="O444" s="15">
        <v>0</v>
      </c>
      <c r="P444" s="15">
        <v>0</v>
      </c>
      <c r="Q444" s="15">
        <v>0</v>
      </c>
      <c r="R444" s="15">
        <v>0</v>
      </c>
      <c r="S444" s="15">
        <v>0</v>
      </c>
      <c r="T444" s="15">
        <v>0</v>
      </c>
    </row>
    <row r="445" spans="1:20" ht="25.5" customHeight="1" x14ac:dyDescent="0.25">
      <c r="A445" s="13" t="s">
        <v>13</v>
      </c>
      <c r="B445" s="14" t="s">
        <v>4</v>
      </c>
      <c r="C445" s="15">
        <v>1.3136192718962336</v>
      </c>
      <c r="D445" s="15">
        <v>1.3136192718962336</v>
      </c>
      <c r="E445" s="15">
        <v>1.3136192718962336</v>
      </c>
      <c r="F445" s="15">
        <v>1.3136192718962336</v>
      </c>
      <c r="G445" s="15">
        <v>1.3136192718962336</v>
      </c>
      <c r="H445" s="15">
        <v>1.3136192718962336</v>
      </c>
      <c r="I445" s="15">
        <v>1.3136192718962336</v>
      </c>
      <c r="J445" s="15">
        <v>1.3136192718962336</v>
      </c>
      <c r="K445" s="15">
        <v>1.3136192718962336</v>
      </c>
      <c r="L445" s="15">
        <v>1.3136192718962336</v>
      </c>
      <c r="M445" s="15">
        <v>1.3136192718962336</v>
      </c>
      <c r="N445" s="15">
        <v>1.3136192718962336</v>
      </c>
      <c r="O445" s="15">
        <v>1.3136192718962336</v>
      </c>
      <c r="P445" s="15">
        <v>1.3136192718962336</v>
      </c>
      <c r="Q445" s="15">
        <v>1.3136192718962336</v>
      </c>
      <c r="R445" s="15">
        <v>1.3136192718962336</v>
      </c>
      <c r="S445" s="15">
        <v>1.3136192718962336</v>
      </c>
      <c r="T445" s="15">
        <v>1.3136192718962336</v>
      </c>
    </row>
    <row r="446" spans="1:20" ht="12.75" customHeight="1" x14ac:dyDescent="0.25">
      <c r="A446" s="13" t="s">
        <v>14</v>
      </c>
      <c r="B446" s="14" t="s">
        <v>4</v>
      </c>
      <c r="C446" s="15">
        <v>0.83642696496249969</v>
      </c>
      <c r="D446" s="15">
        <v>0.83642696496249969</v>
      </c>
      <c r="E446" s="15">
        <v>0.83642696496249969</v>
      </c>
      <c r="F446" s="15">
        <v>0.83642696496249969</v>
      </c>
      <c r="G446" s="15">
        <v>0.83642696496249969</v>
      </c>
      <c r="H446" s="15">
        <v>0.83642696496249969</v>
      </c>
      <c r="I446" s="15">
        <v>0.83642696496249969</v>
      </c>
      <c r="J446" s="15">
        <v>0.83642696496249969</v>
      </c>
      <c r="K446" s="15">
        <v>0.83642696496249969</v>
      </c>
      <c r="L446" s="15">
        <v>0.83642696496249969</v>
      </c>
      <c r="M446" s="15">
        <v>0.83642696496249969</v>
      </c>
      <c r="N446" s="15">
        <v>0.83642696496249969</v>
      </c>
      <c r="O446" s="15">
        <v>0.83642696496249969</v>
      </c>
      <c r="P446" s="15">
        <v>0.83642696496249969</v>
      </c>
      <c r="Q446" s="15">
        <v>0.83642696496249969</v>
      </c>
      <c r="R446" s="15">
        <v>0.83642696496249969</v>
      </c>
      <c r="S446" s="15">
        <v>0.83642696496249969</v>
      </c>
      <c r="T446" s="15">
        <v>0.83642696496249969</v>
      </c>
    </row>
    <row r="447" spans="1:20" ht="12.75" customHeight="1" x14ac:dyDescent="0.25">
      <c r="A447" s="13" t="s">
        <v>15</v>
      </c>
      <c r="B447" s="14" t="s">
        <v>4</v>
      </c>
      <c r="C447" s="15">
        <v>0</v>
      </c>
      <c r="D447" s="15">
        <v>0</v>
      </c>
      <c r="E447" s="15">
        <v>0</v>
      </c>
      <c r="F447" s="15">
        <v>0</v>
      </c>
      <c r="G447" s="15">
        <v>0</v>
      </c>
      <c r="H447" s="15">
        <v>0</v>
      </c>
      <c r="I447" s="15">
        <v>0</v>
      </c>
      <c r="J447" s="15">
        <v>0</v>
      </c>
      <c r="K447" s="15">
        <v>0</v>
      </c>
      <c r="L447" s="15">
        <v>0</v>
      </c>
      <c r="M447" s="15">
        <v>0</v>
      </c>
      <c r="N447" s="15">
        <v>0</v>
      </c>
      <c r="O447" s="15">
        <v>0</v>
      </c>
      <c r="P447" s="15">
        <v>0</v>
      </c>
      <c r="Q447" s="15">
        <v>0</v>
      </c>
      <c r="R447" s="15">
        <v>0</v>
      </c>
      <c r="S447" s="15">
        <v>0</v>
      </c>
      <c r="T447" s="15">
        <v>0</v>
      </c>
    </row>
    <row r="448" spans="1:20" ht="12.75" customHeight="1" x14ac:dyDescent="0.25">
      <c r="A448" s="13" t="s">
        <v>16</v>
      </c>
      <c r="B448" s="14" t="s">
        <v>4</v>
      </c>
      <c r="C448" s="15">
        <v>0.47719230693373382</v>
      </c>
      <c r="D448" s="15">
        <v>0.47719230693373382</v>
      </c>
      <c r="E448" s="15">
        <v>0.47719230693373382</v>
      </c>
      <c r="F448" s="15">
        <v>0.47719230693373382</v>
      </c>
      <c r="G448" s="15">
        <v>0.47719230693373382</v>
      </c>
      <c r="H448" s="15">
        <v>0.47719230693373382</v>
      </c>
      <c r="I448" s="15">
        <v>0.47719230693373382</v>
      </c>
      <c r="J448" s="15">
        <v>0.47719230693373382</v>
      </c>
      <c r="K448" s="15">
        <v>0.47719230693373382</v>
      </c>
      <c r="L448" s="15">
        <v>0.47719230693373382</v>
      </c>
      <c r="M448" s="15">
        <v>0.47719230693373382</v>
      </c>
      <c r="N448" s="15">
        <v>0.47719230693373382</v>
      </c>
      <c r="O448" s="15">
        <v>0.47719230693373382</v>
      </c>
      <c r="P448" s="15">
        <v>0.47719230693373382</v>
      </c>
      <c r="Q448" s="15">
        <v>0.47719230693373382</v>
      </c>
      <c r="R448" s="15">
        <v>0.47719230693373382</v>
      </c>
      <c r="S448" s="15">
        <v>0.47719230693373382</v>
      </c>
      <c r="T448" s="15">
        <v>0.47719230693373382</v>
      </c>
    </row>
    <row r="449" spans="1:20" ht="12.75" customHeight="1" x14ac:dyDescent="0.25">
      <c r="A449" s="13" t="s">
        <v>17</v>
      </c>
      <c r="B449" s="14" t="s">
        <v>4</v>
      </c>
      <c r="C449" s="15">
        <v>1.2245089495071531</v>
      </c>
      <c r="D449" s="15">
        <v>1.2245089495071531</v>
      </c>
      <c r="E449" s="15">
        <v>1.2245089495071531</v>
      </c>
      <c r="F449" s="15">
        <v>1.2245089495071531</v>
      </c>
      <c r="G449" s="15">
        <v>0.34288603781264215</v>
      </c>
      <c r="H449" s="15">
        <v>0.34288603781264215</v>
      </c>
      <c r="I449" s="15">
        <v>0.34288603781264215</v>
      </c>
      <c r="J449" s="15">
        <v>0.34288603781264215</v>
      </c>
      <c r="K449" s="15">
        <v>0.34288603781264215</v>
      </c>
      <c r="L449" s="15">
        <v>0.34288603781264215</v>
      </c>
      <c r="M449" s="15">
        <v>0.34288603781264215</v>
      </c>
      <c r="N449" s="15">
        <v>0.34288603781264215</v>
      </c>
      <c r="O449" s="15">
        <v>0.34288603781264215</v>
      </c>
      <c r="P449" s="15">
        <v>0.34288603781264215</v>
      </c>
      <c r="Q449" s="15">
        <v>0.34288603781264215</v>
      </c>
      <c r="R449" s="15">
        <v>0.34288603781264215</v>
      </c>
      <c r="S449" s="15">
        <v>0.34288603781264215</v>
      </c>
      <c r="T449" s="15">
        <v>0.34288603781264215</v>
      </c>
    </row>
    <row r="450" spans="1:20" ht="12.75" customHeight="1" x14ac:dyDescent="0.25">
      <c r="A450" s="13" t="s">
        <v>18</v>
      </c>
      <c r="B450" s="14" t="s">
        <v>19</v>
      </c>
      <c r="C450" s="15">
        <v>47.096498057967423</v>
      </c>
      <c r="D450" s="15">
        <v>47.096498057967423</v>
      </c>
      <c r="E450" s="15">
        <v>47.096498057967423</v>
      </c>
      <c r="F450" s="15">
        <v>47.096498057967423</v>
      </c>
      <c r="G450" s="15">
        <v>19.954062478263481</v>
      </c>
      <c r="H450" s="15">
        <v>19.954062478263481</v>
      </c>
      <c r="I450" s="15">
        <v>19.954062478263481</v>
      </c>
      <c r="J450" s="15">
        <v>19.954062478263481</v>
      </c>
      <c r="K450" s="15">
        <v>19.954062478263481</v>
      </c>
      <c r="L450" s="15">
        <v>19.954062478263481</v>
      </c>
      <c r="M450" s="15">
        <v>19.954062478263481</v>
      </c>
      <c r="N450" s="15">
        <v>19.954062478263481</v>
      </c>
      <c r="O450" s="15">
        <v>19.954062478263481</v>
      </c>
      <c r="P450" s="15">
        <v>19.954062478263481</v>
      </c>
      <c r="Q450" s="15">
        <v>19.954062478263481</v>
      </c>
      <c r="R450" s="15">
        <v>19.954062478263481</v>
      </c>
      <c r="S450" s="15">
        <v>19.954062478263481</v>
      </c>
      <c r="T450" s="15">
        <v>19.954062478263481</v>
      </c>
    </row>
    <row r="451" spans="1:20" ht="12.75" customHeight="1" x14ac:dyDescent="0.25">
      <c r="A451" s="13" t="s">
        <v>20</v>
      </c>
      <c r="B451" s="14" t="s">
        <v>4</v>
      </c>
      <c r="C451" s="15">
        <v>1.1611433658484831</v>
      </c>
      <c r="D451" s="15">
        <v>1.1611433658484831</v>
      </c>
      <c r="E451" s="15">
        <v>1.1611433658484831</v>
      </c>
      <c r="F451" s="15">
        <v>1.1611433658484831</v>
      </c>
      <c r="G451" s="15">
        <v>0.49992618207759965</v>
      </c>
      <c r="H451" s="15">
        <v>0.49992618207759965</v>
      </c>
      <c r="I451" s="15">
        <v>0.49992618207759965</v>
      </c>
      <c r="J451" s="15">
        <v>0.49992618207759965</v>
      </c>
      <c r="K451" s="15">
        <v>0.49992618207759965</v>
      </c>
      <c r="L451" s="15">
        <v>0.49992618207759965</v>
      </c>
      <c r="M451" s="15">
        <v>0.49992618207759965</v>
      </c>
      <c r="N451" s="15">
        <v>0.49992618207759965</v>
      </c>
      <c r="O451" s="15">
        <v>0.49992618207759965</v>
      </c>
      <c r="P451" s="15">
        <v>0.49992618207759965</v>
      </c>
      <c r="Q451" s="15">
        <v>0.49992618207759965</v>
      </c>
      <c r="R451" s="15">
        <v>0.49992618207759965</v>
      </c>
      <c r="S451" s="15">
        <v>0.49992618207759965</v>
      </c>
      <c r="T451" s="15">
        <v>0.49992618207759965</v>
      </c>
    </row>
    <row r="452" spans="1:20" ht="15.75" customHeight="1" x14ac:dyDescent="0.25">
      <c r="A452" s="1" t="s">
        <v>21</v>
      </c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</row>
    <row r="453" spans="1:20" ht="12.75" customHeight="1" x14ac:dyDescent="0.25">
      <c r="A453" s="13" t="s">
        <v>22</v>
      </c>
      <c r="B453" s="14" t="s">
        <v>23</v>
      </c>
      <c r="C453" s="17">
        <v>4.082235181892</v>
      </c>
      <c r="D453" s="17">
        <v>4.082235181892</v>
      </c>
      <c r="E453" s="17">
        <v>4.082235181892</v>
      </c>
      <c r="F453" s="17">
        <v>4.082235181892</v>
      </c>
      <c r="G453" s="17">
        <v>4.082235181892</v>
      </c>
      <c r="H453" s="17">
        <v>4.082235181892</v>
      </c>
      <c r="I453" s="17">
        <v>4.082235181892</v>
      </c>
      <c r="J453" s="17">
        <v>4.082235181892</v>
      </c>
      <c r="K453" s="17">
        <v>4.082235181892</v>
      </c>
      <c r="L453" s="17">
        <v>4.082235181892</v>
      </c>
      <c r="M453" s="17">
        <v>4.082235181892</v>
      </c>
      <c r="N453" s="17">
        <v>4.082235181892</v>
      </c>
      <c r="O453" s="17">
        <v>4.082235181892</v>
      </c>
      <c r="P453" s="17">
        <v>4.082235181892</v>
      </c>
      <c r="Q453" s="17">
        <v>4.082235181892</v>
      </c>
      <c r="R453" s="17">
        <v>4.082235181892</v>
      </c>
      <c r="S453" s="17">
        <v>4.082235181892</v>
      </c>
      <c r="T453" s="17">
        <v>4.082235181892</v>
      </c>
    </row>
    <row r="454" spans="1:20" ht="12.75" customHeight="1" x14ac:dyDescent="0.25">
      <c r="A454" s="13" t="s">
        <v>24</v>
      </c>
      <c r="B454" s="14" t="s">
        <v>23</v>
      </c>
      <c r="C454" s="17">
        <v>8.817618189200041E-2</v>
      </c>
      <c r="D454" s="17">
        <v>8.817618189200041E-2</v>
      </c>
      <c r="E454" s="17">
        <v>8.817618189200041E-2</v>
      </c>
      <c r="F454" s="17">
        <v>8.817618189200041E-2</v>
      </c>
      <c r="G454" s="17">
        <v>8.817618189200041E-2</v>
      </c>
      <c r="H454" s="17">
        <v>8.817618189200041E-2</v>
      </c>
      <c r="I454" s="17">
        <v>8.817618189200041E-2</v>
      </c>
      <c r="J454" s="17">
        <v>8.817618189200041E-2</v>
      </c>
      <c r="K454" s="17">
        <v>8.817618189200041E-2</v>
      </c>
      <c r="L454" s="17">
        <v>8.817618189200041E-2</v>
      </c>
      <c r="M454" s="17">
        <v>8.817618189200041E-2</v>
      </c>
      <c r="N454" s="17">
        <v>8.817618189200041E-2</v>
      </c>
      <c r="O454" s="17">
        <v>8.817618189200041E-2</v>
      </c>
      <c r="P454" s="17">
        <v>8.817618189200041E-2</v>
      </c>
      <c r="Q454" s="17">
        <v>8.817618189200041E-2</v>
      </c>
      <c r="R454" s="17">
        <v>8.817618189200041E-2</v>
      </c>
      <c r="S454" s="17">
        <v>8.817618189200041E-2</v>
      </c>
      <c r="T454" s="17">
        <v>8.817618189200041E-2</v>
      </c>
    </row>
    <row r="455" spans="1:20" ht="12.75" customHeight="1" x14ac:dyDescent="0.25">
      <c r="A455" s="13" t="s">
        <v>25</v>
      </c>
      <c r="B455" s="14" t="s">
        <v>23</v>
      </c>
      <c r="C455" s="17">
        <v>3.9940589999999996</v>
      </c>
      <c r="D455" s="17">
        <v>3.9940589999999996</v>
      </c>
      <c r="E455" s="17">
        <v>3.9940589999999996</v>
      </c>
      <c r="F455" s="17">
        <v>3.9940589999999996</v>
      </c>
      <c r="G455" s="17">
        <v>3.9940589999999996</v>
      </c>
      <c r="H455" s="17">
        <v>3.9940589999999996</v>
      </c>
      <c r="I455" s="17">
        <v>3.9940589999999996</v>
      </c>
      <c r="J455" s="17">
        <v>3.9940589999999996</v>
      </c>
      <c r="K455" s="17">
        <v>3.9940589999999996</v>
      </c>
      <c r="L455" s="17">
        <v>3.9940589999999996</v>
      </c>
      <c r="M455" s="17">
        <v>3.9940589999999996</v>
      </c>
      <c r="N455" s="17">
        <v>3.9940589999999996</v>
      </c>
      <c r="O455" s="17">
        <v>3.9940589999999996</v>
      </c>
      <c r="P455" s="17">
        <v>3.9940589999999996</v>
      </c>
      <c r="Q455" s="17">
        <v>3.9940589999999996</v>
      </c>
      <c r="R455" s="17">
        <v>3.9940589999999996</v>
      </c>
      <c r="S455" s="17">
        <v>3.9940589999999996</v>
      </c>
      <c r="T455" s="17">
        <v>3.9940589999999996</v>
      </c>
    </row>
    <row r="456" spans="1:20" ht="12.75" customHeight="1" x14ac:dyDescent="0.25">
      <c r="A456" s="13" t="s">
        <v>26</v>
      </c>
      <c r="B456" s="14" t="s">
        <v>23</v>
      </c>
      <c r="C456" s="17">
        <v>9.3156000000000461E-2</v>
      </c>
      <c r="D456" s="17">
        <v>9.3156000000000461E-2</v>
      </c>
      <c r="E456" s="17">
        <v>9.3156000000000461E-2</v>
      </c>
      <c r="F456" s="17">
        <v>9.3156000000000461E-2</v>
      </c>
      <c r="G456" s="17">
        <v>9.3156000000000461E-2</v>
      </c>
      <c r="H456" s="17">
        <v>9.3156000000000461E-2</v>
      </c>
      <c r="I456" s="17">
        <v>9.3156000000000461E-2</v>
      </c>
      <c r="J456" s="17">
        <v>9.3156000000000461E-2</v>
      </c>
      <c r="K456" s="17">
        <v>9.3156000000000461E-2</v>
      </c>
      <c r="L456" s="17">
        <v>9.3156000000000461E-2</v>
      </c>
      <c r="M456" s="17">
        <v>9.3156000000000461E-2</v>
      </c>
      <c r="N456" s="17">
        <v>9.3156000000000461E-2</v>
      </c>
      <c r="O456" s="17">
        <v>9.3156000000000461E-2</v>
      </c>
      <c r="P456" s="17">
        <v>9.3156000000000461E-2</v>
      </c>
      <c r="Q456" s="17">
        <v>9.3156000000000461E-2</v>
      </c>
      <c r="R456" s="17">
        <v>9.3156000000000461E-2</v>
      </c>
      <c r="S456" s="17">
        <v>9.3156000000000461E-2</v>
      </c>
      <c r="T456" s="17">
        <v>9.3156000000000461E-2</v>
      </c>
    </row>
    <row r="457" spans="1:20" ht="12.75" customHeight="1" x14ac:dyDescent="0.25">
      <c r="A457" s="13" t="s">
        <v>27</v>
      </c>
      <c r="B457" s="14" t="s">
        <v>19</v>
      </c>
      <c r="C457" s="15">
        <v>2.3323641438446572</v>
      </c>
      <c r="D457" s="15">
        <v>2.3323641438446572</v>
      </c>
      <c r="E457" s="15">
        <v>2.3323641438446572</v>
      </c>
      <c r="F457" s="15">
        <v>2.3323641438446572</v>
      </c>
      <c r="G457" s="15">
        <v>2.3323641438446572</v>
      </c>
      <c r="H457" s="15">
        <v>2.3323641438446572</v>
      </c>
      <c r="I457" s="15">
        <v>2.3323641438446572</v>
      </c>
      <c r="J457" s="15">
        <v>2.3323641438446572</v>
      </c>
      <c r="K457" s="15">
        <v>2.3323641438446572</v>
      </c>
      <c r="L457" s="15">
        <v>2.3323641438446572</v>
      </c>
      <c r="M457" s="15">
        <v>2.3323641438446572</v>
      </c>
      <c r="N457" s="15">
        <v>2.3323641438446572</v>
      </c>
      <c r="O457" s="15">
        <v>2.3323641438446572</v>
      </c>
      <c r="P457" s="15">
        <v>2.3323641438446572</v>
      </c>
      <c r="Q457" s="15">
        <v>2.3323641438446572</v>
      </c>
      <c r="R457" s="15">
        <v>2.3323641438446572</v>
      </c>
      <c r="S457" s="15">
        <v>2.3323641438446572</v>
      </c>
      <c r="T457" s="15">
        <v>2.3323641438446572</v>
      </c>
    </row>
    <row r="458" spans="1:20" ht="60" customHeight="1" x14ac:dyDescent="0.25">
      <c r="A458" s="13" t="s">
        <v>28</v>
      </c>
      <c r="B458" s="14" t="s">
        <v>23</v>
      </c>
      <c r="C458" s="17">
        <v>3.9009029999999991</v>
      </c>
      <c r="D458" s="17">
        <v>3.9009029999999991</v>
      </c>
      <c r="E458" s="17">
        <v>3.9009029999999991</v>
      </c>
      <c r="F458" s="17">
        <v>3.9009029999999991</v>
      </c>
      <c r="G458" s="17">
        <v>3.9009029999999991</v>
      </c>
      <c r="H458" s="17">
        <v>3.9009029999999991</v>
      </c>
      <c r="I458" s="17">
        <v>3.9009029999999991</v>
      </c>
      <c r="J458" s="17">
        <v>3.9009029999999991</v>
      </c>
      <c r="K458" s="17">
        <v>3.9009029999999991</v>
      </c>
      <c r="L458" s="17">
        <v>3.9009029999999991</v>
      </c>
      <c r="M458" s="17">
        <v>3.9009029999999991</v>
      </c>
      <c r="N458" s="17">
        <v>3.9009029999999991</v>
      </c>
      <c r="O458" s="17">
        <v>3.9009029999999991</v>
      </c>
      <c r="P458" s="17">
        <v>3.9009029999999991</v>
      </c>
      <c r="Q458" s="17">
        <v>3.9009029999999991</v>
      </c>
      <c r="R458" s="17">
        <v>3.9009029999999991</v>
      </c>
      <c r="S458" s="17">
        <v>3.9009029999999991</v>
      </c>
      <c r="T458" s="17">
        <v>3.9009029999999991</v>
      </c>
    </row>
    <row r="459" spans="1:20" ht="25.5" customHeight="1" x14ac:dyDescent="0.25">
      <c r="A459" s="13" t="s">
        <v>29</v>
      </c>
      <c r="B459" s="14" t="s">
        <v>30</v>
      </c>
      <c r="C459" s="2">
        <v>674.36199999999985</v>
      </c>
      <c r="D459" s="2">
        <v>674.36199999999985</v>
      </c>
      <c r="E459" s="2">
        <v>674.36199999999985</v>
      </c>
      <c r="F459" s="2">
        <v>674.36199999999985</v>
      </c>
      <c r="G459" s="2">
        <v>674.36199999999985</v>
      </c>
      <c r="H459" s="2">
        <v>620.20790080434767</v>
      </c>
      <c r="I459" s="2">
        <v>620.20790080434767</v>
      </c>
      <c r="J459" s="2">
        <v>620.20790080434767</v>
      </c>
      <c r="K459" s="2">
        <v>620.20790080434767</v>
      </c>
      <c r="L459" s="2">
        <v>620.20790080434767</v>
      </c>
      <c r="M459" s="2">
        <v>620.20790080434767</v>
      </c>
      <c r="N459" s="2">
        <v>620.20790080434767</v>
      </c>
      <c r="O459" s="2">
        <v>620.20790080434767</v>
      </c>
      <c r="P459" s="2">
        <v>620.20790080434767</v>
      </c>
      <c r="Q459" s="2">
        <v>620.20790080434767</v>
      </c>
      <c r="R459" s="2">
        <v>620.20790080434767</v>
      </c>
      <c r="S459" s="2">
        <v>620.20790080434767</v>
      </c>
      <c r="T459" s="2">
        <v>620.20790080434767</v>
      </c>
    </row>
    <row r="460" spans="1:20" ht="14.25" customHeight="1" x14ac:dyDescent="0.25">
      <c r="A460" s="13" t="s">
        <v>31</v>
      </c>
      <c r="B460" s="14" t="s">
        <v>32</v>
      </c>
      <c r="C460" s="16">
        <v>165.19430408893106</v>
      </c>
      <c r="D460" s="16">
        <v>165.19430408893106</v>
      </c>
      <c r="E460" s="16">
        <v>165.19430408893106</v>
      </c>
      <c r="F460" s="16">
        <v>165.19430408893106</v>
      </c>
      <c r="G460" s="16">
        <v>165.19430408893106</v>
      </c>
      <c r="H460" s="16">
        <v>151.92850807701356</v>
      </c>
      <c r="I460" s="16">
        <v>151.92850807701356</v>
      </c>
      <c r="J460" s="16">
        <v>151.92850807701356</v>
      </c>
      <c r="K460" s="16">
        <v>151.92850807701356</v>
      </c>
      <c r="L460" s="16">
        <v>151.92850807701356</v>
      </c>
      <c r="M460" s="16">
        <v>151.92850807701356</v>
      </c>
      <c r="N460" s="16">
        <v>151.92850807701356</v>
      </c>
      <c r="O460" s="16">
        <v>151.92850807701356</v>
      </c>
      <c r="P460" s="16">
        <v>151.92850807701356</v>
      </c>
      <c r="Q460" s="16">
        <v>151.92850807701356</v>
      </c>
      <c r="R460" s="16">
        <v>151.92850807701356</v>
      </c>
      <c r="S460" s="16">
        <v>151.92850807701356</v>
      </c>
      <c r="T460" s="16">
        <v>151.92850807701356</v>
      </c>
    </row>
    <row r="461" spans="1:20" ht="12.75" customHeight="1" x14ac:dyDescent="0.25">
      <c r="A461" s="13" t="s">
        <v>33</v>
      </c>
      <c r="B461" s="14" t="s">
        <v>19</v>
      </c>
      <c r="C461" s="15">
        <v>86.479979311570247</v>
      </c>
      <c r="D461" s="15">
        <v>86.479979311570247</v>
      </c>
      <c r="E461" s="15">
        <v>86.479979311570247</v>
      </c>
      <c r="F461" s="15">
        <v>86.479979311570247</v>
      </c>
      <c r="G461" s="15">
        <v>86.479979311570247</v>
      </c>
      <c r="H461" s="15">
        <v>94.031068828493559</v>
      </c>
      <c r="I461" s="15">
        <v>94.031068828493559</v>
      </c>
      <c r="J461" s="15">
        <v>94.031068828493559</v>
      </c>
      <c r="K461" s="15">
        <v>94.031068828493559</v>
      </c>
      <c r="L461" s="15">
        <v>94.031068828493559</v>
      </c>
      <c r="M461" s="15">
        <v>94.031068828493559</v>
      </c>
      <c r="N461" s="15">
        <v>94.031068828493559</v>
      </c>
      <c r="O461" s="15">
        <v>94.031068828493559</v>
      </c>
      <c r="P461" s="15">
        <v>94.031068828493559</v>
      </c>
      <c r="Q461" s="15">
        <v>94.031068828493559</v>
      </c>
      <c r="R461" s="15">
        <v>94.031068828493559</v>
      </c>
      <c r="S461" s="15">
        <v>94.031068828493559</v>
      </c>
      <c r="T461" s="15">
        <v>94.031068828493559</v>
      </c>
    </row>
    <row r="462" spans="1:20" ht="12.75" customHeight="1" x14ac:dyDescent="0.25">
      <c r="A462" s="13" t="s">
        <v>34</v>
      </c>
      <c r="B462" s="14" t="s">
        <v>23</v>
      </c>
      <c r="C462" s="17">
        <v>4.7205339999999989</v>
      </c>
      <c r="D462" s="17">
        <v>4.7205339999999989</v>
      </c>
      <c r="E462" s="17">
        <v>4.7205339999999989</v>
      </c>
      <c r="F462" s="17">
        <v>4.7205339999999989</v>
      </c>
      <c r="G462" s="17">
        <v>4.7205339999999989</v>
      </c>
      <c r="H462" s="17">
        <v>4.3414553056304337</v>
      </c>
      <c r="I462" s="17">
        <v>4.3414553056304337</v>
      </c>
      <c r="J462" s="17">
        <v>4.3414553056304337</v>
      </c>
      <c r="K462" s="17">
        <v>4.3414553056304337</v>
      </c>
      <c r="L462" s="17">
        <v>4.3414553056304337</v>
      </c>
      <c r="M462" s="17">
        <v>4.3414553056304337</v>
      </c>
      <c r="N462" s="17">
        <v>4.3414553056304337</v>
      </c>
      <c r="O462" s="17">
        <v>4.3414553056304337</v>
      </c>
      <c r="P462" s="17">
        <v>4.3414553056304337</v>
      </c>
      <c r="Q462" s="17">
        <v>4.3414553056304337</v>
      </c>
      <c r="R462" s="17">
        <v>4.3414553056304337</v>
      </c>
      <c r="S462" s="17">
        <v>4.3414553056304337</v>
      </c>
      <c r="T462" s="17">
        <v>4.3414553056304337</v>
      </c>
    </row>
    <row r="463" spans="1:20" ht="12.75" customHeight="1" x14ac:dyDescent="0.25">
      <c r="A463" s="13" t="s">
        <v>35</v>
      </c>
      <c r="B463" s="14" t="s">
        <v>19</v>
      </c>
      <c r="C463" s="16">
        <v>84.610321628866586</v>
      </c>
      <c r="D463" s="16">
        <v>84.610321628866586</v>
      </c>
      <c r="E463" s="16">
        <v>84.610321628866586</v>
      </c>
      <c r="F463" s="16">
        <v>84.610321628866586</v>
      </c>
      <c r="G463" s="16">
        <v>84.610321628866586</v>
      </c>
      <c r="H463" s="16">
        <v>91.998160036799277</v>
      </c>
      <c r="I463" s="16">
        <v>91.998160036799277</v>
      </c>
      <c r="J463" s="16">
        <v>91.998160036799277</v>
      </c>
      <c r="K463" s="16">
        <v>91.998160036799277</v>
      </c>
      <c r="L463" s="16">
        <v>91.998160036799277</v>
      </c>
      <c r="M463" s="16">
        <v>91.998160036799277</v>
      </c>
      <c r="N463" s="16">
        <v>91.998160036799277</v>
      </c>
      <c r="O463" s="16">
        <v>91.998160036799277</v>
      </c>
      <c r="P463" s="16">
        <v>91.998160036799277</v>
      </c>
      <c r="Q463" s="16">
        <v>91.998160036799277</v>
      </c>
      <c r="R463" s="16">
        <v>91.998160036799277</v>
      </c>
      <c r="S463" s="16">
        <v>91.998160036799277</v>
      </c>
      <c r="T463" s="16">
        <v>91.998160036799277</v>
      </c>
    </row>
    <row r="464" spans="1:20" ht="25.5" customHeight="1" x14ac:dyDescent="0.25">
      <c r="A464" s="13" t="s">
        <v>36</v>
      </c>
      <c r="B464" s="14" t="s">
        <v>19</v>
      </c>
      <c r="C464" s="16">
        <v>82.636900825203256</v>
      </c>
      <c r="D464" s="16">
        <v>82.636900825203256</v>
      </c>
      <c r="E464" s="16">
        <v>82.636900825203256</v>
      </c>
      <c r="F464" s="16">
        <v>82.636900825203256</v>
      </c>
      <c r="G464" s="16">
        <v>82.636900825203256</v>
      </c>
      <c r="H464" s="16">
        <v>89.852427939104146</v>
      </c>
      <c r="I464" s="16">
        <v>89.852427939104146</v>
      </c>
      <c r="J464" s="16">
        <v>89.852427939104146</v>
      </c>
      <c r="K464" s="16">
        <v>89.852427939104146</v>
      </c>
      <c r="L464" s="16">
        <v>89.852427939104146</v>
      </c>
      <c r="M464" s="16">
        <v>89.852427939104146</v>
      </c>
      <c r="N464" s="16">
        <v>89.852427939104146</v>
      </c>
      <c r="O464" s="16">
        <v>89.852427939104146</v>
      </c>
      <c r="P464" s="16">
        <v>89.852427939104146</v>
      </c>
      <c r="Q464" s="16">
        <v>89.852427939104146</v>
      </c>
      <c r="R464" s="16">
        <v>89.852427939104146</v>
      </c>
      <c r="S464" s="16">
        <v>89.852427939104146</v>
      </c>
      <c r="T464" s="16">
        <v>89.852427939104146</v>
      </c>
    </row>
    <row r="465" spans="1:20" ht="12.75" customHeight="1" x14ac:dyDescent="0.25">
      <c r="A465" s="18" t="s">
        <v>37</v>
      </c>
      <c r="B465" s="18"/>
      <c r="C465" s="18"/>
      <c r="D465" s="18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</row>
    <row r="466" spans="1:20" ht="12.75" customHeight="1" x14ac:dyDescent="0.25">
      <c r="A466" s="19" t="s">
        <v>38</v>
      </c>
      <c r="B466" s="20" t="s">
        <v>39</v>
      </c>
      <c r="C466" s="20" t="s">
        <v>39</v>
      </c>
      <c r="D466" s="20">
        <v>102.96</v>
      </c>
      <c r="E466" s="20">
        <v>102.96</v>
      </c>
      <c r="F466" s="20">
        <v>102.96</v>
      </c>
      <c r="G466" s="20">
        <v>76.775799522673026</v>
      </c>
      <c r="H466" s="20">
        <v>102.96</v>
      </c>
      <c r="I466" s="20">
        <v>102.96</v>
      </c>
      <c r="J466" s="20">
        <v>102.96</v>
      </c>
      <c r="K466" s="20">
        <v>102.96</v>
      </c>
      <c r="L466" s="20">
        <v>102.96</v>
      </c>
      <c r="M466" s="20">
        <v>102.96</v>
      </c>
      <c r="N466" s="20">
        <v>102.96</v>
      </c>
      <c r="O466" s="20">
        <v>102.96</v>
      </c>
      <c r="P466" s="20">
        <v>102.96</v>
      </c>
      <c r="Q466" s="20">
        <v>102.96</v>
      </c>
      <c r="R466" s="20">
        <v>102.96</v>
      </c>
      <c r="S466" s="20">
        <v>102.96</v>
      </c>
      <c r="T466" s="20">
        <v>102.96</v>
      </c>
    </row>
    <row r="467" spans="1:20" ht="25.5" customHeight="1" x14ac:dyDescent="0.25">
      <c r="A467" s="19" t="s">
        <v>40</v>
      </c>
      <c r="B467" s="20" t="s">
        <v>39</v>
      </c>
      <c r="C467" s="20" t="s">
        <v>39</v>
      </c>
      <c r="D467" s="20">
        <v>104</v>
      </c>
      <c r="E467" s="20">
        <v>104</v>
      </c>
      <c r="F467" s="20">
        <v>104</v>
      </c>
      <c r="G467" s="20">
        <v>104</v>
      </c>
      <c r="H467" s="20">
        <v>104</v>
      </c>
      <c r="I467" s="20">
        <v>104</v>
      </c>
      <c r="J467" s="20">
        <v>104</v>
      </c>
      <c r="K467" s="20">
        <v>104</v>
      </c>
      <c r="L467" s="20">
        <v>104</v>
      </c>
      <c r="M467" s="20">
        <v>104</v>
      </c>
      <c r="N467" s="20">
        <v>104</v>
      </c>
      <c r="O467" s="20">
        <v>104</v>
      </c>
      <c r="P467" s="20">
        <v>104</v>
      </c>
      <c r="Q467" s="20">
        <v>104</v>
      </c>
      <c r="R467" s="20">
        <v>104</v>
      </c>
      <c r="S467" s="20">
        <v>104</v>
      </c>
      <c r="T467" s="20">
        <v>104</v>
      </c>
    </row>
    <row r="468" spans="1:20" ht="25.5" customHeight="1" x14ac:dyDescent="0.25">
      <c r="A468" s="19" t="s">
        <v>41</v>
      </c>
      <c r="B468" s="20" t="s">
        <v>19</v>
      </c>
      <c r="C468" s="20" t="s">
        <v>39</v>
      </c>
      <c r="D468" s="20">
        <v>1</v>
      </c>
      <c r="E468" s="20">
        <v>1</v>
      </c>
      <c r="F468" s="20">
        <v>1</v>
      </c>
      <c r="G468" s="20">
        <v>1</v>
      </c>
      <c r="H468" s="20">
        <v>1</v>
      </c>
      <c r="I468" s="20">
        <v>1</v>
      </c>
      <c r="J468" s="20">
        <v>1</v>
      </c>
      <c r="K468" s="20">
        <v>1</v>
      </c>
      <c r="L468" s="20">
        <v>1</v>
      </c>
      <c r="M468" s="20">
        <v>1</v>
      </c>
      <c r="N468" s="20">
        <v>1</v>
      </c>
      <c r="O468" s="20">
        <v>1</v>
      </c>
      <c r="P468" s="20">
        <v>1</v>
      </c>
      <c r="Q468" s="20">
        <v>1</v>
      </c>
      <c r="R468" s="20">
        <v>1</v>
      </c>
      <c r="S468" s="20">
        <v>1</v>
      </c>
      <c r="T468" s="20">
        <v>1</v>
      </c>
    </row>
    <row r="469" spans="1:20" ht="25.5" customHeight="1" x14ac:dyDescent="0.25">
      <c r="A469" s="19" t="s">
        <v>42</v>
      </c>
      <c r="B469" s="20" t="s">
        <v>39</v>
      </c>
      <c r="C469" s="20" t="s">
        <v>39</v>
      </c>
      <c r="D469" s="21">
        <v>0</v>
      </c>
      <c r="E469" s="21">
        <v>0</v>
      </c>
      <c r="F469" s="21">
        <v>0</v>
      </c>
      <c r="G469" s="21">
        <v>-0.33908573526711949</v>
      </c>
      <c r="H469" s="21">
        <v>0</v>
      </c>
      <c r="I469" s="21">
        <v>0</v>
      </c>
      <c r="J469" s="21">
        <v>0</v>
      </c>
      <c r="K469" s="21">
        <v>0</v>
      </c>
      <c r="L469" s="21">
        <v>0</v>
      </c>
      <c r="M469" s="21">
        <v>0</v>
      </c>
      <c r="N469" s="21">
        <v>0</v>
      </c>
      <c r="O469" s="21">
        <v>0</v>
      </c>
      <c r="P469" s="21">
        <v>0</v>
      </c>
      <c r="Q469" s="21">
        <v>0</v>
      </c>
      <c r="R469" s="21">
        <v>0</v>
      </c>
      <c r="S469" s="21">
        <v>0</v>
      </c>
      <c r="T469" s="21">
        <v>0</v>
      </c>
    </row>
    <row r="470" spans="1:20" ht="27" customHeight="1" x14ac:dyDescent="0.25">
      <c r="A470" s="19" t="s">
        <v>43</v>
      </c>
      <c r="B470" s="20" t="s">
        <v>39</v>
      </c>
      <c r="C470" s="20" t="s">
        <v>39</v>
      </c>
      <c r="D470" s="20">
        <v>0.75</v>
      </c>
      <c r="E470" s="20">
        <v>0.75</v>
      </c>
      <c r="F470" s="20">
        <v>0.75</v>
      </c>
      <c r="G470" s="20">
        <v>0.75</v>
      </c>
      <c r="H470" s="20">
        <v>0.75</v>
      </c>
      <c r="I470" s="20">
        <v>0.75</v>
      </c>
      <c r="J470" s="20">
        <v>0.75</v>
      </c>
      <c r="K470" s="20">
        <v>0.75</v>
      </c>
      <c r="L470" s="20">
        <v>0.75</v>
      </c>
      <c r="M470" s="20">
        <v>0.75</v>
      </c>
      <c r="N470" s="20">
        <v>0.75</v>
      </c>
      <c r="O470" s="20">
        <v>0.75</v>
      </c>
      <c r="P470" s="20">
        <v>0.75</v>
      </c>
      <c r="Q470" s="20">
        <v>0.75</v>
      </c>
      <c r="R470" s="20">
        <v>0.75</v>
      </c>
      <c r="S470" s="20">
        <v>0.75</v>
      </c>
      <c r="T470" s="20">
        <v>0.75</v>
      </c>
    </row>
    <row r="471" spans="1:20" ht="15.75" customHeight="1" x14ac:dyDescent="0.25">
      <c r="A471" s="1" t="s">
        <v>44</v>
      </c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</row>
    <row r="472" spans="1:20" ht="12.75" customHeight="1" x14ac:dyDescent="0.25">
      <c r="A472" s="13" t="s">
        <v>45</v>
      </c>
      <c r="B472" s="14" t="s">
        <v>46</v>
      </c>
      <c r="C472" s="2">
        <v>347.75599625169298</v>
      </c>
      <c r="D472" s="2">
        <v>358.04957374074309</v>
      </c>
      <c r="E472" s="2">
        <v>368.64784112346905</v>
      </c>
      <c r="F472" s="2">
        <v>379.55981722072369</v>
      </c>
      <c r="G472" s="2">
        <v>291.41008433800698</v>
      </c>
      <c r="H472" s="2">
        <v>300.03582283441193</v>
      </c>
      <c r="I472" s="2">
        <v>308.9168831903105</v>
      </c>
      <c r="J472" s="2">
        <v>318.06082293274369</v>
      </c>
      <c r="K472" s="2">
        <v>327.47542329155289</v>
      </c>
      <c r="L472" s="2">
        <v>337.1686958209828</v>
      </c>
      <c r="M472" s="2">
        <v>347.14888921728385</v>
      </c>
      <c r="N472" s="2">
        <v>357.42449633811543</v>
      </c>
      <c r="O472" s="2">
        <v>368.00426142972361</v>
      </c>
      <c r="P472" s="2">
        <v>378.89718756804336</v>
      </c>
      <c r="Q472" s="2">
        <v>390.1125443200574</v>
      </c>
      <c r="R472" s="2">
        <v>401.65987563193107</v>
      </c>
      <c r="S472" s="2">
        <v>413.54900795063622</v>
      </c>
      <c r="T472" s="2">
        <v>425.79005858597503</v>
      </c>
    </row>
    <row r="473" spans="1:20" ht="12.75" customHeight="1" x14ac:dyDescent="0.25">
      <c r="A473" s="13" t="s">
        <v>47</v>
      </c>
      <c r="B473" s="14" t="s">
        <v>46</v>
      </c>
      <c r="C473" s="2">
        <v>347.75599625169298</v>
      </c>
      <c r="D473" s="2">
        <v>358.04957374074309</v>
      </c>
      <c r="E473" s="2">
        <v>368.64784112346905</v>
      </c>
      <c r="F473" s="2">
        <v>379.55981722072369</v>
      </c>
      <c r="G473" s="2">
        <v>291.41008433800698</v>
      </c>
      <c r="H473" s="2">
        <v>300.03582283441193</v>
      </c>
      <c r="I473" s="2">
        <v>308.9168831903105</v>
      </c>
      <c r="J473" s="2">
        <v>318.06082293274369</v>
      </c>
      <c r="K473" s="2">
        <v>327.47542329155289</v>
      </c>
      <c r="L473" s="2">
        <v>337.1686958209828</v>
      </c>
      <c r="M473" s="2">
        <v>347.14888921728385</v>
      </c>
      <c r="N473" s="2">
        <v>357.42449633811543</v>
      </c>
      <c r="O473" s="2">
        <v>368.00426142972361</v>
      </c>
      <c r="P473" s="2">
        <v>378.89718756804336</v>
      </c>
      <c r="Q473" s="2">
        <v>390.1125443200574</v>
      </c>
      <c r="R473" s="2">
        <v>401.65987563193107</v>
      </c>
      <c r="S473" s="2">
        <v>413.54900795063622</v>
      </c>
      <c r="T473" s="2">
        <v>425.79005858597503</v>
      </c>
    </row>
    <row r="474" spans="1:20" ht="25.5" customHeight="1" x14ac:dyDescent="0.25">
      <c r="A474" s="13" t="s">
        <v>48</v>
      </c>
      <c r="B474" s="14" t="s">
        <v>46</v>
      </c>
      <c r="C474" s="2">
        <v>347.75599625169298</v>
      </c>
      <c r="D474" s="2">
        <v>358.04957374074309</v>
      </c>
      <c r="E474" s="2">
        <v>368.64784112346905</v>
      </c>
      <c r="F474" s="2">
        <v>379.55981722072369</v>
      </c>
      <c r="G474" s="2">
        <v>291.41008433800698</v>
      </c>
      <c r="H474" s="2">
        <v>300.03582283441193</v>
      </c>
      <c r="I474" s="2">
        <v>308.9168831903105</v>
      </c>
      <c r="J474" s="2">
        <v>318.06082293274369</v>
      </c>
      <c r="K474" s="2">
        <v>327.47542329155289</v>
      </c>
      <c r="L474" s="2">
        <v>337.1686958209828</v>
      </c>
      <c r="M474" s="2">
        <v>347.14888921728385</v>
      </c>
      <c r="N474" s="2">
        <v>357.42449633811543</v>
      </c>
      <c r="O474" s="2">
        <v>368.00426142972361</v>
      </c>
      <c r="P474" s="2">
        <v>378.89718756804336</v>
      </c>
      <c r="Q474" s="2">
        <v>390.1125443200574</v>
      </c>
      <c r="R474" s="2">
        <v>401.65987563193107</v>
      </c>
      <c r="S474" s="2">
        <v>413.54900795063622</v>
      </c>
      <c r="T474" s="2">
        <v>425.79005858597503</v>
      </c>
    </row>
    <row r="475" spans="1:20" ht="12.75" customHeight="1" x14ac:dyDescent="0.25">
      <c r="A475" s="13" t="s">
        <v>49</v>
      </c>
      <c r="B475" s="14" t="s">
        <v>46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</row>
    <row r="476" spans="1:20" ht="12.75" customHeight="1" x14ac:dyDescent="0.25">
      <c r="A476" s="13" t="s">
        <v>50</v>
      </c>
      <c r="B476" s="14" t="s">
        <v>46</v>
      </c>
      <c r="C476" s="2">
        <v>0</v>
      </c>
      <c r="D476" s="2">
        <v>0</v>
      </c>
      <c r="E476" s="2">
        <v>0</v>
      </c>
      <c r="F476" s="2">
        <v>0</v>
      </c>
      <c r="G476" s="2">
        <v>0</v>
      </c>
      <c r="H476" s="2">
        <v>0</v>
      </c>
      <c r="I476" s="2">
        <v>0</v>
      </c>
      <c r="J476" s="2">
        <v>0</v>
      </c>
      <c r="K476" s="2">
        <v>0</v>
      </c>
      <c r="L476" s="2">
        <v>0</v>
      </c>
      <c r="M476" s="2">
        <v>0</v>
      </c>
      <c r="N476" s="2">
        <v>0</v>
      </c>
      <c r="O476" s="2">
        <v>0</v>
      </c>
      <c r="P476" s="2">
        <v>0</v>
      </c>
      <c r="Q476" s="2">
        <v>0</v>
      </c>
      <c r="R476" s="2">
        <v>0</v>
      </c>
      <c r="S476" s="2">
        <v>0</v>
      </c>
      <c r="T476" s="2">
        <v>0</v>
      </c>
    </row>
    <row r="477" spans="1:20" ht="25.5" customHeight="1" x14ac:dyDescent="0.25">
      <c r="A477" s="13" t="s">
        <v>51</v>
      </c>
      <c r="B477" s="14" t="s">
        <v>46</v>
      </c>
      <c r="C477" s="2">
        <v>37.594437362382656</v>
      </c>
      <c r="D477" s="2">
        <v>38.707232708309178</v>
      </c>
      <c r="E477" s="2">
        <v>39.852966796475123</v>
      </c>
      <c r="F477" s="2">
        <v>41.032614613650786</v>
      </c>
      <c r="G477" s="2">
        <v>31.503117934687562</v>
      </c>
      <c r="H477" s="2">
        <v>32.435610225554314</v>
      </c>
      <c r="I477" s="2">
        <v>33.395704288230718</v>
      </c>
      <c r="J477" s="2">
        <v>34.384217135162345</v>
      </c>
      <c r="K477" s="2">
        <v>35.401989962363153</v>
      </c>
      <c r="L477" s="2">
        <v>36.4498888652491</v>
      </c>
      <c r="M477" s="2">
        <v>37.528805575660471</v>
      </c>
      <c r="N477" s="2">
        <v>38.639658220700014</v>
      </c>
      <c r="O477" s="2">
        <v>39.783392104032735</v>
      </c>
      <c r="P477" s="2">
        <v>40.960980510312105</v>
      </c>
      <c r="Q477" s="2">
        <v>42.173425533417337</v>
      </c>
      <c r="R477" s="2">
        <v>43.42175892920649</v>
      </c>
      <c r="S477" s="2">
        <v>44.707042993510996</v>
      </c>
      <c r="T477" s="2">
        <v>46.030371466118922</v>
      </c>
    </row>
    <row r="478" spans="1:20" ht="25.5" customHeight="1" x14ac:dyDescent="0.25">
      <c r="A478" s="13" t="s">
        <v>52</v>
      </c>
      <c r="B478" s="14" t="s">
        <v>46</v>
      </c>
      <c r="C478" s="2">
        <v>46.094586815099248</v>
      </c>
      <c r="D478" s="2">
        <v>47.458986584826178</v>
      </c>
      <c r="E478" s="2">
        <v>48.863772587737031</v>
      </c>
      <c r="F478" s="2">
        <v>50.310140256334044</v>
      </c>
      <c r="G478" s="2">
        <v>38.626012422778643</v>
      </c>
      <c r="H478" s="2">
        <v>39.769342390492888</v>
      </c>
      <c r="I478" s="2">
        <v>40.946514925251478</v>
      </c>
      <c r="J478" s="2">
        <v>42.158531767038923</v>
      </c>
      <c r="K478" s="2">
        <v>43.406424307343265</v>
      </c>
      <c r="L478" s="2">
        <v>44.691254466840618</v>
      </c>
      <c r="M478" s="2">
        <v>46.014115599059096</v>
      </c>
      <c r="N478" s="2">
        <v>47.376133420791241</v>
      </c>
      <c r="O478" s="2">
        <v>48.778466970046658</v>
      </c>
      <c r="P478" s="2">
        <v>50.222309592360034</v>
      </c>
      <c r="Q478" s="2">
        <v>51.708889956293888</v>
      </c>
      <c r="R478" s="2">
        <v>53.239473099000186</v>
      </c>
      <c r="S478" s="2">
        <v>54.815361502730582</v>
      </c>
      <c r="T478" s="2">
        <v>56.437896203211402</v>
      </c>
    </row>
    <row r="479" spans="1:20" ht="25.5" customHeight="1" x14ac:dyDescent="0.25">
      <c r="A479" s="13" t="s">
        <v>53</v>
      </c>
      <c r="B479" s="14" t="s">
        <v>46</v>
      </c>
      <c r="C479" s="2">
        <v>0</v>
      </c>
      <c r="D479" s="2">
        <v>0</v>
      </c>
      <c r="E479" s="2">
        <v>0</v>
      </c>
      <c r="F479" s="2">
        <v>0</v>
      </c>
      <c r="G479" s="2">
        <v>0</v>
      </c>
      <c r="H479" s="2">
        <v>0</v>
      </c>
      <c r="I479" s="2">
        <v>0</v>
      </c>
      <c r="J479" s="2">
        <v>0</v>
      </c>
      <c r="K479" s="2">
        <v>0</v>
      </c>
      <c r="L479" s="2">
        <v>0</v>
      </c>
      <c r="M479" s="2">
        <v>0</v>
      </c>
      <c r="N479" s="2">
        <v>0</v>
      </c>
      <c r="O479" s="2">
        <v>0</v>
      </c>
      <c r="P479" s="2">
        <v>0</v>
      </c>
      <c r="Q479" s="2">
        <v>0</v>
      </c>
      <c r="R479" s="2">
        <v>0</v>
      </c>
      <c r="S479" s="2">
        <v>0</v>
      </c>
      <c r="T479" s="2">
        <v>0</v>
      </c>
    </row>
    <row r="480" spans="1:20" ht="12.75" customHeight="1" x14ac:dyDescent="0.25">
      <c r="A480" s="13" t="s">
        <v>54</v>
      </c>
      <c r="B480" s="14" t="s">
        <v>46</v>
      </c>
      <c r="C480" s="2">
        <v>0</v>
      </c>
      <c r="D480" s="2">
        <v>0</v>
      </c>
      <c r="E480" s="2">
        <v>0</v>
      </c>
      <c r="F480" s="2">
        <v>0</v>
      </c>
      <c r="G480" s="2">
        <v>0</v>
      </c>
      <c r="H480" s="2">
        <v>0</v>
      </c>
      <c r="I480" s="2">
        <v>0</v>
      </c>
      <c r="J480" s="2">
        <v>0</v>
      </c>
      <c r="K480" s="2">
        <v>0</v>
      </c>
      <c r="L480" s="2">
        <v>0</v>
      </c>
      <c r="M480" s="2">
        <v>0</v>
      </c>
      <c r="N480" s="2">
        <v>0</v>
      </c>
      <c r="O480" s="2">
        <v>0</v>
      </c>
      <c r="P480" s="2">
        <v>0</v>
      </c>
      <c r="Q480" s="2">
        <v>0</v>
      </c>
      <c r="R480" s="2">
        <v>0</v>
      </c>
      <c r="S480" s="2">
        <v>0</v>
      </c>
      <c r="T480" s="2">
        <v>0</v>
      </c>
    </row>
    <row r="481" spans="1:20" ht="12.75" customHeight="1" x14ac:dyDescent="0.25">
      <c r="A481" s="13" t="s">
        <v>55</v>
      </c>
      <c r="B481" s="14" t="s">
        <v>46</v>
      </c>
      <c r="C481" s="2">
        <v>46.094586815099248</v>
      </c>
      <c r="D481" s="2">
        <v>47.458986584826178</v>
      </c>
      <c r="E481" s="2">
        <v>48.863772587737031</v>
      </c>
      <c r="F481" s="2">
        <v>50.310140256334044</v>
      </c>
      <c r="G481" s="2">
        <v>38.626012422778643</v>
      </c>
      <c r="H481" s="2">
        <v>39.769342390492888</v>
      </c>
      <c r="I481" s="2">
        <v>40.946514925251478</v>
      </c>
      <c r="J481" s="2">
        <v>42.158531767038923</v>
      </c>
      <c r="K481" s="2">
        <v>43.406424307343265</v>
      </c>
      <c r="L481" s="2">
        <v>44.691254466840618</v>
      </c>
      <c r="M481" s="2">
        <v>46.014115599059096</v>
      </c>
      <c r="N481" s="2">
        <v>47.376133420791241</v>
      </c>
      <c r="O481" s="2">
        <v>48.778466970046658</v>
      </c>
      <c r="P481" s="2">
        <v>50.222309592360034</v>
      </c>
      <c r="Q481" s="2">
        <v>51.708889956293888</v>
      </c>
      <c r="R481" s="2">
        <v>53.239473099000186</v>
      </c>
      <c r="S481" s="2">
        <v>54.815361502730582</v>
      </c>
      <c r="T481" s="2">
        <v>56.437896203211402</v>
      </c>
    </row>
    <row r="482" spans="1:20" ht="12.75" customHeight="1" x14ac:dyDescent="0.25">
      <c r="A482" s="13" t="s">
        <v>56</v>
      </c>
      <c r="B482" s="14" t="s">
        <v>46</v>
      </c>
      <c r="C482" s="2">
        <v>0</v>
      </c>
      <c r="D482" s="2">
        <v>0</v>
      </c>
      <c r="E482" s="2">
        <v>0</v>
      </c>
      <c r="F482" s="2">
        <v>0</v>
      </c>
      <c r="G482" s="2">
        <v>0</v>
      </c>
      <c r="H482" s="2">
        <v>0</v>
      </c>
      <c r="I482" s="2">
        <v>0</v>
      </c>
      <c r="J482" s="2">
        <v>0</v>
      </c>
      <c r="K482" s="2">
        <v>0</v>
      </c>
      <c r="L482" s="2">
        <v>0</v>
      </c>
      <c r="M482" s="2">
        <v>0</v>
      </c>
      <c r="N482" s="2">
        <v>0</v>
      </c>
      <c r="O482" s="2">
        <v>0</v>
      </c>
      <c r="P482" s="2">
        <v>0</v>
      </c>
      <c r="Q482" s="2">
        <v>0</v>
      </c>
      <c r="R482" s="2">
        <v>0</v>
      </c>
      <c r="S482" s="2">
        <v>0</v>
      </c>
      <c r="T482" s="2">
        <v>0</v>
      </c>
    </row>
    <row r="483" spans="1:20" ht="12.75" customHeight="1" x14ac:dyDescent="0.25">
      <c r="A483" s="13" t="s">
        <v>57</v>
      </c>
      <c r="B483" s="14" t="s">
        <v>46</v>
      </c>
      <c r="C483" s="2">
        <v>0</v>
      </c>
      <c r="D483" s="2">
        <v>0</v>
      </c>
      <c r="E483" s="2">
        <v>0</v>
      </c>
      <c r="F483" s="2">
        <v>0</v>
      </c>
      <c r="G483" s="2">
        <v>0</v>
      </c>
      <c r="H483" s="2">
        <v>0</v>
      </c>
      <c r="I483" s="2">
        <v>0</v>
      </c>
      <c r="J483" s="2">
        <v>0</v>
      </c>
      <c r="K483" s="2">
        <v>0</v>
      </c>
      <c r="L483" s="2">
        <v>0</v>
      </c>
      <c r="M483" s="2">
        <v>0</v>
      </c>
      <c r="N483" s="2">
        <v>0</v>
      </c>
      <c r="O483" s="2">
        <v>0</v>
      </c>
      <c r="P483" s="2">
        <v>0</v>
      </c>
      <c r="Q483" s="2">
        <v>0</v>
      </c>
      <c r="R483" s="2">
        <v>0</v>
      </c>
      <c r="S483" s="2">
        <v>0</v>
      </c>
      <c r="T483" s="2">
        <v>0</v>
      </c>
    </row>
    <row r="484" spans="1:20" ht="12.75" customHeight="1" x14ac:dyDescent="0.25">
      <c r="A484" s="13" t="s">
        <v>58</v>
      </c>
      <c r="B484" s="14" t="s">
        <v>46</v>
      </c>
      <c r="C484" s="2">
        <v>5060.5863369152985</v>
      </c>
      <c r="D484" s="2">
        <v>5278.1915494026562</v>
      </c>
      <c r="E484" s="2">
        <v>5489.3192113787627</v>
      </c>
      <c r="F484" s="2">
        <v>5708.8919798339139</v>
      </c>
      <c r="G484" s="2">
        <v>5937.2476590272699</v>
      </c>
      <c r="H484" s="2">
        <v>5678.8802207824056</v>
      </c>
      <c r="I484" s="2">
        <v>5906.035429613702</v>
      </c>
      <c r="J484" s="2">
        <v>6142.2768467982496</v>
      </c>
      <c r="K484" s="2">
        <v>6387.9679206701803</v>
      </c>
      <c r="L484" s="2">
        <v>6643.4866374969879</v>
      </c>
      <c r="M484" s="2">
        <v>6909.2261029968677</v>
      </c>
      <c r="N484" s="2">
        <v>7185.5951471167418</v>
      </c>
      <c r="O484" s="2">
        <v>7473.0189530014122</v>
      </c>
      <c r="P484" s="2">
        <v>7771.9397111214685</v>
      </c>
      <c r="Q484" s="2">
        <v>8082.8172995663272</v>
      </c>
      <c r="R484" s="2">
        <v>8406.1299915489799</v>
      </c>
      <c r="S484" s="2">
        <v>8742.3751912109383</v>
      </c>
      <c r="T484" s="2">
        <v>9092.0701988593755</v>
      </c>
    </row>
    <row r="485" spans="1:20" ht="12.75" customHeight="1" x14ac:dyDescent="0.25">
      <c r="A485" s="13" t="s">
        <v>59</v>
      </c>
      <c r="B485" s="14" t="s">
        <v>46</v>
      </c>
      <c r="C485" s="2">
        <v>2908.9871186447444</v>
      </c>
      <c r="D485" s="2">
        <v>3092.2533071193634</v>
      </c>
      <c r="E485" s="2">
        <v>3219.0356927112571</v>
      </c>
      <c r="F485" s="2">
        <v>3315.6067634925948</v>
      </c>
      <c r="G485" s="2">
        <v>3415.0749663973729</v>
      </c>
      <c r="H485" s="2">
        <v>3165.7744938503647</v>
      </c>
      <c r="I485" s="2">
        <v>3260.7477286658755</v>
      </c>
      <c r="J485" s="2">
        <v>3358.5701605258514</v>
      </c>
      <c r="K485" s="2">
        <v>3459.327265341627</v>
      </c>
      <c r="L485" s="2">
        <v>3563.1070833018762</v>
      </c>
      <c r="M485" s="2">
        <v>3670.0002958009322</v>
      </c>
      <c r="N485" s="2">
        <v>3780.1003046749602</v>
      </c>
      <c r="O485" s="2">
        <v>3893.5033138152089</v>
      </c>
      <c r="P485" s="2">
        <v>4010.3084132296649</v>
      </c>
      <c r="Q485" s="2">
        <v>4130.6176656265552</v>
      </c>
      <c r="R485" s="2">
        <v>4254.5361955953522</v>
      </c>
      <c r="S485" s="2">
        <v>4382.1722814632121</v>
      </c>
      <c r="T485" s="2">
        <v>4513.6374499071089</v>
      </c>
    </row>
    <row r="486" spans="1:20" ht="25.5" customHeight="1" x14ac:dyDescent="0.25">
      <c r="A486" s="13" t="s">
        <v>60</v>
      </c>
      <c r="B486" s="14" t="s">
        <v>46</v>
      </c>
      <c r="C486" s="2">
        <v>2908.9871186447444</v>
      </c>
      <c r="D486" s="2">
        <v>3092.2533071193634</v>
      </c>
      <c r="E486" s="2">
        <v>3219.0356927112571</v>
      </c>
      <c r="F486" s="2">
        <v>3315.6067634925948</v>
      </c>
      <c r="G486" s="2">
        <v>3415.0749663973729</v>
      </c>
      <c r="H486" s="2">
        <v>3165.7744938503647</v>
      </c>
      <c r="I486" s="2">
        <v>3260.7477286658755</v>
      </c>
      <c r="J486" s="2">
        <v>3358.5701605258514</v>
      </c>
      <c r="K486" s="2">
        <v>3459.327265341627</v>
      </c>
      <c r="L486" s="2">
        <v>3563.1070833018762</v>
      </c>
      <c r="M486" s="2">
        <v>3670.0002958009322</v>
      </c>
      <c r="N486" s="2">
        <v>3780.1003046749602</v>
      </c>
      <c r="O486" s="2">
        <v>3893.5033138152089</v>
      </c>
      <c r="P486" s="2">
        <v>4010.3084132296649</v>
      </c>
      <c r="Q486" s="2">
        <v>4130.6176656265552</v>
      </c>
      <c r="R486" s="2">
        <v>4254.5361955953522</v>
      </c>
      <c r="S486" s="2">
        <v>4382.1722814632121</v>
      </c>
      <c r="T486" s="2">
        <v>4513.6374499071089</v>
      </c>
    </row>
    <row r="487" spans="1:20" ht="25.5" customHeight="1" x14ac:dyDescent="0.25">
      <c r="A487" s="13" t="s">
        <v>61</v>
      </c>
      <c r="B487" s="14" t="s">
        <v>46</v>
      </c>
      <c r="C487" s="2">
        <v>0</v>
      </c>
      <c r="D487" s="2">
        <v>0</v>
      </c>
      <c r="E487" s="2">
        <v>0</v>
      </c>
      <c r="F487" s="2">
        <v>0</v>
      </c>
      <c r="G487" s="2">
        <v>0</v>
      </c>
      <c r="H487" s="2">
        <v>0</v>
      </c>
      <c r="I487" s="2">
        <v>0</v>
      </c>
      <c r="J487" s="2">
        <v>0</v>
      </c>
      <c r="K487" s="2">
        <v>0</v>
      </c>
      <c r="L487" s="2">
        <v>0</v>
      </c>
      <c r="M487" s="2">
        <v>0</v>
      </c>
      <c r="N487" s="2">
        <v>0</v>
      </c>
      <c r="O487" s="2">
        <v>0</v>
      </c>
      <c r="P487" s="2">
        <v>0</v>
      </c>
      <c r="Q487" s="2">
        <v>0</v>
      </c>
      <c r="R487" s="2">
        <v>0</v>
      </c>
      <c r="S487" s="2">
        <v>0</v>
      </c>
      <c r="T487" s="2">
        <v>0</v>
      </c>
    </row>
    <row r="488" spans="1:20" ht="12.75" customHeight="1" x14ac:dyDescent="0.25">
      <c r="A488" s="13" t="s">
        <v>62</v>
      </c>
      <c r="B488" s="14" t="s">
        <v>46</v>
      </c>
      <c r="C488" s="2">
        <v>0</v>
      </c>
      <c r="D488" s="2">
        <v>0</v>
      </c>
      <c r="E488" s="2">
        <v>0</v>
      </c>
      <c r="F488" s="2">
        <v>0</v>
      </c>
      <c r="G488" s="2">
        <v>0</v>
      </c>
      <c r="H488" s="2">
        <v>0</v>
      </c>
      <c r="I488" s="2">
        <v>0</v>
      </c>
      <c r="J488" s="2">
        <v>0</v>
      </c>
      <c r="K488" s="2">
        <v>0</v>
      </c>
      <c r="L488" s="2">
        <v>0</v>
      </c>
      <c r="M488" s="2">
        <v>0</v>
      </c>
      <c r="N488" s="2">
        <v>0</v>
      </c>
      <c r="O488" s="2">
        <v>0</v>
      </c>
      <c r="P488" s="2">
        <v>0</v>
      </c>
      <c r="Q488" s="2">
        <v>0</v>
      </c>
      <c r="R488" s="2">
        <v>0</v>
      </c>
      <c r="S488" s="2">
        <v>0</v>
      </c>
      <c r="T488" s="2">
        <v>0</v>
      </c>
    </row>
    <row r="489" spans="1:20" ht="12.75" customHeight="1" x14ac:dyDescent="0.25">
      <c r="A489" s="13" t="s">
        <v>63</v>
      </c>
      <c r="B489" s="14" t="s">
        <v>46</v>
      </c>
      <c r="C489" s="2">
        <v>1391.0239850067678</v>
      </c>
      <c r="D489" s="2">
        <v>1432.198294962968</v>
      </c>
      <c r="E489" s="2">
        <v>1474.5913644938719</v>
      </c>
      <c r="F489" s="2">
        <v>1518.2392688828904</v>
      </c>
      <c r="G489" s="2">
        <v>1165.6403373520247</v>
      </c>
      <c r="H489" s="2">
        <v>1200.1432913376445</v>
      </c>
      <c r="I489" s="2">
        <v>1235.6675327612386</v>
      </c>
      <c r="J489" s="2">
        <v>1272.2432917309711</v>
      </c>
      <c r="K489" s="2">
        <v>1309.9016931662079</v>
      </c>
      <c r="L489" s="2">
        <v>1348.6747832839276</v>
      </c>
      <c r="M489" s="2">
        <v>1388.5955568691318</v>
      </c>
      <c r="N489" s="2">
        <v>1429.6979853524579</v>
      </c>
      <c r="O489" s="2">
        <v>1472.0170457188904</v>
      </c>
      <c r="P489" s="2">
        <v>1515.5887502721694</v>
      </c>
      <c r="Q489" s="2">
        <v>1560.4501772802257</v>
      </c>
      <c r="R489" s="2">
        <v>1606.6395025277202</v>
      </c>
      <c r="S489" s="2">
        <v>1654.1960318025406</v>
      </c>
      <c r="T489" s="2">
        <v>1703.1602343438956</v>
      </c>
    </row>
    <row r="490" spans="1:20" ht="12.75" customHeight="1" x14ac:dyDescent="0.25">
      <c r="A490" s="13" t="s">
        <v>64</v>
      </c>
      <c r="B490" s="14" t="s">
        <v>46</v>
      </c>
      <c r="C490" s="2">
        <v>502.13770312011945</v>
      </c>
      <c r="D490" s="2">
        <v>517.00097913247498</v>
      </c>
      <c r="E490" s="2">
        <v>532.30420811479621</v>
      </c>
      <c r="F490" s="2">
        <v>548.06041267499415</v>
      </c>
      <c r="G490" s="2">
        <v>420.777763698488</v>
      </c>
      <c r="H490" s="2">
        <v>433.23278550396321</v>
      </c>
      <c r="I490" s="2">
        <v>446.05647595488051</v>
      </c>
      <c r="J490" s="2">
        <v>459.25974764314492</v>
      </c>
      <c r="K490" s="2">
        <v>472.85383617338198</v>
      </c>
      <c r="L490" s="2">
        <v>486.85030972411403</v>
      </c>
      <c r="M490" s="2">
        <v>501.26107889194776</v>
      </c>
      <c r="N490" s="2">
        <v>516.09840682714935</v>
      </c>
      <c r="O490" s="2">
        <v>531.3749196692329</v>
      </c>
      <c r="P490" s="2">
        <v>547.10361729144211</v>
      </c>
      <c r="Q490" s="2">
        <v>563.29788436326874</v>
      </c>
      <c r="R490" s="2">
        <v>579.97150174042144</v>
      </c>
      <c r="S490" s="2">
        <v>597.13865819193791</v>
      </c>
      <c r="T490" s="2">
        <v>614.81396247441921</v>
      </c>
    </row>
    <row r="491" spans="1:20" ht="12.75" customHeight="1" x14ac:dyDescent="0.25">
      <c r="A491" s="13" t="s">
        <v>65</v>
      </c>
      <c r="B491" s="14" t="s">
        <v>46</v>
      </c>
      <c r="C491" s="2">
        <v>48.04906118765836</v>
      </c>
      <c r="D491" s="22">
        <v>48.04906118765836</v>
      </c>
      <c r="E491" s="22">
        <v>48.04906118765836</v>
      </c>
      <c r="F491" s="22">
        <v>48.04906118765836</v>
      </c>
      <c r="G491" s="22">
        <v>48.04906118765836</v>
      </c>
      <c r="H491" s="22">
        <v>2242.3326923487739</v>
      </c>
      <c r="I491" s="22">
        <v>2242.3326923487739</v>
      </c>
      <c r="J491" s="22">
        <v>2242.3326923487739</v>
      </c>
      <c r="K491" s="22">
        <v>2242.3326923487739</v>
      </c>
      <c r="L491" s="22">
        <v>2242.3326923487739</v>
      </c>
      <c r="M491" s="22">
        <v>2242.3326923487739</v>
      </c>
      <c r="N491" s="22">
        <v>2242.3326923487739</v>
      </c>
      <c r="O491" s="22">
        <v>2242.3326923487739</v>
      </c>
      <c r="P491" s="22">
        <v>2242.3326923487739</v>
      </c>
      <c r="Q491" s="22">
        <v>2242.3326923487716</v>
      </c>
      <c r="R491" s="22">
        <v>48.04906118765836</v>
      </c>
      <c r="S491" s="22">
        <v>48.04906118765836</v>
      </c>
      <c r="T491" s="22">
        <v>48.04906118765836</v>
      </c>
    </row>
    <row r="492" spans="1:20" ht="12.75" customHeight="1" x14ac:dyDescent="0.25">
      <c r="A492" s="13" t="s">
        <v>66</v>
      </c>
      <c r="B492" s="14" t="s">
        <v>46</v>
      </c>
      <c r="C492" s="2">
        <v>0</v>
      </c>
      <c r="D492" s="2">
        <v>0</v>
      </c>
      <c r="E492" s="2">
        <v>0</v>
      </c>
      <c r="F492" s="2">
        <v>0</v>
      </c>
      <c r="G492" s="2">
        <v>0</v>
      </c>
      <c r="H492" s="2">
        <v>2194.2836311611154</v>
      </c>
      <c r="I492" s="2">
        <v>2194.2836311611154</v>
      </c>
      <c r="J492" s="2">
        <v>2194.2836311611154</v>
      </c>
      <c r="K492" s="2">
        <v>2194.2836311611154</v>
      </c>
      <c r="L492" s="2">
        <v>2194.2836311611154</v>
      </c>
      <c r="M492" s="2">
        <v>2194.2836311611154</v>
      </c>
      <c r="N492" s="2">
        <v>2194.2836311611154</v>
      </c>
      <c r="O492" s="2">
        <v>2194.2836311611154</v>
      </c>
      <c r="P492" s="2">
        <v>2194.2836311611154</v>
      </c>
      <c r="Q492" s="2">
        <v>2194.2836311611131</v>
      </c>
      <c r="R492" s="2">
        <v>0</v>
      </c>
      <c r="S492" s="2">
        <v>0</v>
      </c>
      <c r="T492" s="2">
        <v>0</v>
      </c>
    </row>
    <row r="493" spans="1:20" ht="12.75" customHeight="1" x14ac:dyDescent="0.25">
      <c r="A493" s="13" t="s">
        <v>67</v>
      </c>
      <c r="B493" s="14" t="s">
        <v>46</v>
      </c>
      <c r="C493" s="2">
        <v>0</v>
      </c>
      <c r="D493" s="2">
        <v>0</v>
      </c>
      <c r="E493" s="2">
        <v>0</v>
      </c>
      <c r="F493" s="2">
        <v>0</v>
      </c>
      <c r="G493" s="2">
        <v>0</v>
      </c>
      <c r="H493" s="2">
        <v>0</v>
      </c>
      <c r="I493" s="2">
        <v>0</v>
      </c>
      <c r="J493" s="2">
        <v>0</v>
      </c>
      <c r="K493" s="2">
        <v>0</v>
      </c>
      <c r="L493" s="2">
        <v>0</v>
      </c>
      <c r="M493" s="2">
        <v>0</v>
      </c>
      <c r="N493" s="2">
        <v>0</v>
      </c>
      <c r="O493" s="2">
        <v>0</v>
      </c>
      <c r="P493" s="2">
        <v>0</v>
      </c>
      <c r="Q493" s="2">
        <v>0</v>
      </c>
      <c r="R493" s="2">
        <v>0</v>
      </c>
      <c r="S493" s="2">
        <v>0</v>
      </c>
      <c r="T493" s="2">
        <v>0</v>
      </c>
    </row>
    <row r="494" spans="1:20" ht="12.75" customHeight="1" x14ac:dyDescent="0.25">
      <c r="A494" s="13" t="s">
        <v>68</v>
      </c>
      <c r="B494" s="14" t="s">
        <v>46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</row>
    <row r="495" spans="1:20" ht="25.5" customHeight="1" x14ac:dyDescent="0.25">
      <c r="A495" s="13" t="s">
        <v>69</v>
      </c>
      <c r="B495" s="14" t="s">
        <v>46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</row>
    <row r="496" spans="1:20" ht="25.5" customHeight="1" x14ac:dyDescent="0.25">
      <c r="A496" s="13" t="s">
        <v>70</v>
      </c>
      <c r="B496" s="14" t="s">
        <v>46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</row>
    <row r="497" spans="1:20" ht="12.75" customHeight="1" x14ac:dyDescent="0.25">
      <c r="A497" s="13" t="s">
        <v>71</v>
      </c>
      <c r="B497" s="14" t="s">
        <v>46</v>
      </c>
      <c r="C497" s="2">
        <v>0</v>
      </c>
      <c r="D497" s="2">
        <v>0</v>
      </c>
      <c r="E497" s="2">
        <v>0</v>
      </c>
      <c r="F497" s="2">
        <v>0</v>
      </c>
      <c r="G497" s="2">
        <v>0</v>
      </c>
      <c r="H497" s="2">
        <v>0</v>
      </c>
      <c r="I497" s="2">
        <v>0</v>
      </c>
      <c r="J497" s="2">
        <v>0</v>
      </c>
      <c r="K497" s="2">
        <v>0</v>
      </c>
      <c r="L497" s="2">
        <v>0</v>
      </c>
      <c r="M497" s="2">
        <v>0</v>
      </c>
      <c r="N497" s="2">
        <v>0</v>
      </c>
      <c r="O497" s="2">
        <v>0</v>
      </c>
      <c r="P497" s="2">
        <v>0</v>
      </c>
      <c r="Q497" s="2">
        <v>0</v>
      </c>
      <c r="R497" s="2">
        <v>0</v>
      </c>
      <c r="S497" s="2">
        <v>0</v>
      </c>
      <c r="T497" s="2">
        <v>0</v>
      </c>
    </row>
    <row r="498" spans="1:20" ht="25.5" customHeight="1" x14ac:dyDescent="0.25">
      <c r="A498" s="13" t="s">
        <v>72</v>
      </c>
      <c r="B498" s="14" t="s">
        <v>46</v>
      </c>
      <c r="C498" s="2">
        <v>0</v>
      </c>
      <c r="D498" s="2">
        <v>0</v>
      </c>
      <c r="E498" s="2">
        <v>0</v>
      </c>
      <c r="F498" s="2">
        <v>0</v>
      </c>
      <c r="G498" s="2">
        <v>0</v>
      </c>
      <c r="H498" s="2">
        <v>0</v>
      </c>
      <c r="I498" s="2">
        <v>0</v>
      </c>
      <c r="J498" s="2">
        <v>0</v>
      </c>
      <c r="K498" s="2">
        <v>0</v>
      </c>
      <c r="L498" s="2">
        <v>0</v>
      </c>
      <c r="M498" s="2">
        <v>0</v>
      </c>
      <c r="N498" s="2">
        <v>0</v>
      </c>
      <c r="O498" s="2">
        <v>0</v>
      </c>
      <c r="P498" s="2">
        <v>0</v>
      </c>
      <c r="Q498" s="2">
        <v>0</v>
      </c>
      <c r="R498" s="2">
        <v>0</v>
      </c>
      <c r="S498" s="2">
        <v>0</v>
      </c>
      <c r="T498" s="2">
        <v>0</v>
      </c>
    </row>
    <row r="499" spans="1:20" ht="12.75" customHeight="1" x14ac:dyDescent="0.25">
      <c r="A499" s="13" t="s">
        <v>73</v>
      </c>
      <c r="B499" s="14" t="s">
        <v>46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</row>
    <row r="500" spans="1:20" ht="12.75" customHeight="1" x14ac:dyDescent="0.25">
      <c r="A500" s="13" t="s">
        <v>74</v>
      </c>
      <c r="B500" s="14" t="s">
        <v>46</v>
      </c>
      <c r="C500" s="2">
        <v>0</v>
      </c>
      <c r="D500" s="2">
        <v>0</v>
      </c>
      <c r="E500" s="2">
        <v>0</v>
      </c>
      <c r="F500" s="2">
        <v>0</v>
      </c>
      <c r="G500" s="2">
        <v>0</v>
      </c>
      <c r="H500" s="2">
        <v>0</v>
      </c>
      <c r="I500" s="2">
        <v>0</v>
      </c>
      <c r="J500" s="2">
        <v>0</v>
      </c>
      <c r="K500" s="2">
        <v>0</v>
      </c>
      <c r="L500" s="2">
        <v>0</v>
      </c>
      <c r="M500" s="2">
        <v>0</v>
      </c>
      <c r="N500" s="2">
        <v>0</v>
      </c>
      <c r="O500" s="2">
        <v>0</v>
      </c>
      <c r="P500" s="2">
        <v>0</v>
      </c>
      <c r="Q500" s="2">
        <v>0</v>
      </c>
      <c r="R500" s="2">
        <v>0</v>
      </c>
      <c r="S500" s="2">
        <v>0</v>
      </c>
      <c r="T500" s="2">
        <v>0</v>
      </c>
    </row>
    <row r="501" spans="1:20" ht="12.75" customHeight="1" x14ac:dyDescent="0.25">
      <c r="A501" s="13" t="s">
        <v>75</v>
      </c>
      <c r="B501" s="14" t="s">
        <v>46</v>
      </c>
      <c r="C501" s="2">
        <v>0</v>
      </c>
      <c r="D501" s="2">
        <v>0</v>
      </c>
      <c r="E501" s="2">
        <v>0</v>
      </c>
      <c r="F501" s="2">
        <v>0</v>
      </c>
      <c r="G501" s="2">
        <v>0</v>
      </c>
      <c r="H501" s="2">
        <v>0</v>
      </c>
      <c r="I501" s="2">
        <v>0</v>
      </c>
      <c r="J501" s="2">
        <v>0</v>
      </c>
      <c r="K501" s="2">
        <v>0</v>
      </c>
      <c r="L501" s="2">
        <v>0</v>
      </c>
      <c r="M501" s="2">
        <v>0</v>
      </c>
      <c r="N501" s="2">
        <v>0</v>
      </c>
      <c r="O501" s="2">
        <v>0</v>
      </c>
      <c r="P501" s="2">
        <v>0</v>
      </c>
      <c r="Q501" s="2">
        <v>0</v>
      </c>
      <c r="R501" s="2">
        <v>0</v>
      </c>
      <c r="S501" s="2">
        <v>0</v>
      </c>
      <c r="T501" s="2">
        <v>0</v>
      </c>
    </row>
    <row r="502" spans="1:20" ht="38.25" customHeight="1" x14ac:dyDescent="0.25">
      <c r="A502" s="13" t="s">
        <v>76</v>
      </c>
      <c r="B502" s="14" t="s">
        <v>46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</row>
    <row r="503" spans="1:20" ht="12.75" customHeight="1" x14ac:dyDescent="0.25">
      <c r="A503" s="13" t="s">
        <v>77</v>
      </c>
      <c r="B503" s="14" t="s">
        <v>46</v>
      </c>
      <c r="C503" s="2">
        <v>0</v>
      </c>
      <c r="D503" s="22">
        <v>0</v>
      </c>
      <c r="E503" s="22">
        <v>0</v>
      </c>
      <c r="F503" s="22">
        <v>0</v>
      </c>
      <c r="G503" s="22">
        <v>0</v>
      </c>
      <c r="H503" s="22">
        <v>2194.2836311611154</v>
      </c>
      <c r="I503" s="22">
        <v>2194.2836311611154</v>
      </c>
      <c r="J503" s="22">
        <v>2194.2836311611154</v>
      </c>
      <c r="K503" s="22">
        <v>2194.2836311611154</v>
      </c>
      <c r="L503" s="22">
        <v>2194.2836311611154</v>
      </c>
      <c r="M503" s="22">
        <v>2194.2836311611154</v>
      </c>
      <c r="N503" s="22">
        <v>2194.2836311611154</v>
      </c>
      <c r="O503" s="22">
        <v>2194.2836311611154</v>
      </c>
      <c r="P503" s="22">
        <v>2194.2836311611154</v>
      </c>
      <c r="Q503" s="22">
        <v>2194.2836311611131</v>
      </c>
      <c r="R503" s="22">
        <v>0</v>
      </c>
      <c r="S503" s="22">
        <v>0</v>
      </c>
      <c r="T503" s="22">
        <v>0</v>
      </c>
    </row>
    <row r="504" spans="1:20" ht="12.75" customHeight="1" x14ac:dyDescent="0.25">
      <c r="A504" s="13" t="s">
        <v>78</v>
      </c>
      <c r="B504" s="14" t="s">
        <v>46</v>
      </c>
      <c r="C504" s="2">
        <v>10342.229225303763</v>
      </c>
      <c r="D504" s="2">
        <v>10811.908984838998</v>
      </c>
      <c r="E504" s="2">
        <v>11220.664118394026</v>
      </c>
      <c r="F504" s="2">
        <v>11609.750058162761</v>
      </c>
      <c r="G504" s="2">
        <v>11348.329002358287</v>
      </c>
      <c r="H504" s="2">
        <v>15286.887890434728</v>
      </c>
      <c r="I504" s="2">
        <v>15668.382592909378</v>
      </c>
      <c r="J504" s="2">
        <v>16063.569942043052</v>
      </c>
      <c r="K504" s="2">
        <v>16472.950876422547</v>
      </c>
      <c r="L504" s="2">
        <v>16897.044976469871</v>
      </c>
      <c r="M504" s="2">
        <v>17336.391168460774</v>
      </c>
      <c r="N504" s="2">
        <v>17791.548455460805</v>
      </c>
      <c r="O504" s="2">
        <v>18263.09667621844</v>
      </c>
      <c r="P504" s="2">
        <v>18751.637293095351</v>
      </c>
      <c r="Q504" s="2">
        <v>19257.794210156029</v>
      </c>
      <c r="R504" s="2">
        <v>15393.647360260269</v>
      </c>
      <c r="S504" s="2">
        <v>15937.002636303165</v>
      </c>
      <c r="T504" s="2">
        <v>16499.989233027765</v>
      </c>
    </row>
    <row r="505" spans="1:20" ht="25.5" customHeight="1" x14ac:dyDescent="0.25">
      <c r="A505" s="13" t="s">
        <v>79</v>
      </c>
      <c r="B505" s="14" t="s">
        <v>46</v>
      </c>
      <c r="C505" s="2">
        <v>10342.229225303763</v>
      </c>
      <c r="D505" s="2">
        <v>10811.908984838998</v>
      </c>
      <c r="E505" s="2">
        <v>11220.664118394026</v>
      </c>
      <c r="F505" s="2">
        <v>11609.750058162761</v>
      </c>
      <c r="G505" s="2">
        <v>11348.329002358287</v>
      </c>
      <c r="H505" s="2">
        <v>15286.887890434728</v>
      </c>
      <c r="I505" s="2">
        <v>15668.382592909378</v>
      </c>
      <c r="J505" s="2">
        <v>16063.569942043052</v>
      </c>
      <c r="K505" s="2">
        <v>16472.950876422547</v>
      </c>
      <c r="L505" s="2">
        <v>16897.044976469871</v>
      </c>
      <c r="M505" s="2">
        <v>17336.391168460774</v>
      </c>
      <c r="N505" s="2">
        <v>17791.548455460805</v>
      </c>
      <c r="O505" s="2">
        <v>18263.09667621844</v>
      </c>
      <c r="P505" s="2">
        <v>18751.637293095351</v>
      </c>
      <c r="Q505" s="2">
        <v>19257.794210156029</v>
      </c>
      <c r="R505" s="2">
        <v>15393.647360260269</v>
      </c>
      <c r="S505" s="2">
        <v>15937.002636303165</v>
      </c>
      <c r="T505" s="2">
        <v>16499.989233027765</v>
      </c>
    </row>
    <row r="506" spans="1:20" ht="12.75" customHeight="1" x14ac:dyDescent="0.25">
      <c r="A506" s="13" t="s">
        <v>80</v>
      </c>
      <c r="B506" s="14" t="s">
        <v>46</v>
      </c>
      <c r="C506" s="2">
        <v>172.10947836046233</v>
      </c>
      <c r="D506" s="2">
        <v>177.20391891993199</v>
      </c>
      <c r="E506" s="2">
        <v>182.44915491996198</v>
      </c>
      <c r="F506" s="2">
        <v>187.84964990559286</v>
      </c>
      <c r="G506" s="2">
        <v>144.22307061556111</v>
      </c>
      <c r="H506" s="2">
        <v>148.49207350578172</v>
      </c>
      <c r="I506" s="2">
        <v>152.88743888155284</v>
      </c>
      <c r="J506" s="2">
        <v>157.41290707244679</v>
      </c>
      <c r="K506" s="2">
        <v>162.0723291217912</v>
      </c>
      <c r="L506" s="2">
        <v>166.86967006379621</v>
      </c>
      <c r="M506" s="2">
        <v>171.80901229768457</v>
      </c>
      <c r="N506" s="2">
        <v>176.89455906169601</v>
      </c>
      <c r="O506" s="2">
        <v>182.13063800992222</v>
      </c>
      <c r="P506" s="2">
        <v>187.52170489501589</v>
      </c>
      <c r="Q506" s="2">
        <v>193.07234735990835</v>
      </c>
      <c r="R506" s="2">
        <v>198.78728884176161</v>
      </c>
      <c r="S506" s="2">
        <v>204.67139259147774</v>
      </c>
      <c r="T506" s="2">
        <v>210.72966581218549</v>
      </c>
    </row>
    <row r="507" spans="1:20" ht="12.75" customHeight="1" x14ac:dyDescent="0.25">
      <c r="A507" s="13" t="s">
        <v>81</v>
      </c>
      <c r="B507" s="14" t="s">
        <v>46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</row>
    <row r="508" spans="1:20" ht="12.75" customHeight="1" x14ac:dyDescent="0.25">
      <c r="A508" s="13" t="s">
        <v>82</v>
      </c>
      <c r="B508" s="14" t="s">
        <v>46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</row>
    <row r="509" spans="1:20" ht="12.75" customHeight="1" x14ac:dyDescent="0.25">
      <c r="A509" s="13" t="s">
        <v>83</v>
      </c>
      <c r="B509" s="14" t="s">
        <v>46</v>
      </c>
      <c r="C509" s="2">
        <v>172.10947836046233</v>
      </c>
      <c r="D509" s="2">
        <v>177.20391891993199</v>
      </c>
      <c r="E509" s="2">
        <v>182.44915491996198</v>
      </c>
      <c r="F509" s="2">
        <v>187.84964990559286</v>
      </c>
      <c r="G509" s="2">
        <v>144.22307061556111</v>
      </c>
      <c r="H509" s="2">
        <v>148.49207350578172</v>
      </c>
      <c r="I509" s="2">
        <v>152.88743888155284</v>
      </c>
      <c r="J509" s="2">
        <v>157.41290707244679</v>
      </c>
      <c r="K509" s="2">
        <v>162.0723291217912</v>
      </c>
      <c r="L509" s="2">
        <v>166.86967006379621</v>
      </c>
      <c r="M509" s="2">
        <v>171.80901229768457</v>
      </c>
      <c r="N509" s="2">
        <v>176.89455906169601</v>
      </c>
      <c r="O509" s="2">
        <v>182.13063800992222</v>
      </c>
      <c r="P509" s="2">
        <v>187.52170489501589</v>
      </c>
      <c r="Q509" s="2">
        <v>193.07234735990835</v>
      </c>
      <c r="R509" s="2">
        <v>198.78728884176161</v>
      </c>
      <c r="S509" s="2">
        <v>204.67139259147774</v>
      </c>
      <c r="T509" s="2">
        <v>210.72966581218549</v>
      </c>
    </row>
    <row r="510" spans="1:20" ht="15.75" customHeight="1" x14ac:dyDescent="0.25">
      <c r="A510" s="13" t="s">
        <v>84</v>
      </c>
      <c r="B510" s="14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</row>
    <row r="511" spans="1:20" ht="12.75" customHeight="1" x14ac:dyDescent="0.25">
      <c r="A511" s="13" t="s">
        <v>85</v>
      </c>
      <c r="B511" s="14" t="s">
        <v>46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</row>
    <row r="512" spans="1:20" ht="12.75" customHeight="1" x14ac:dyDescent="0.25">
      <c r="A512" s="13" t="s">
        <v>86</v>
      </c>
      <c r="B512" s="14" t="s">
        <v>46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</row>
    <row r="513" spans="1:20" ht="25.5" customHeight="1" x14ac:dyDescent="0.25">
      <c r="A513" s="13" t="s">
        <v>87</v>
      </c>
      <c r="B513" s="14" t="s">
        <v>46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</row>
    <row r="514" spans="1:20" ht="12.75" customHeight="1" x14ac:dyDescent="0.25">
      <c r="A514" s="13" t="s">
        <v>88</v>
      </c>
      <c r="B514" s="14" t="s">
        <v>46</v>
      </c>
      <c r="C514" s="2">
        <v>0</v>
      </c>
      <c r="D514" s="2">
        <v>0</v>
      </c>
      <c r="E514" s="2">
        <v>0</v>
      </c>
      <c r="F514" s="2">
        <v>0</v>
      </c>
      <c r="G514" s="2">
        <v>0</v>
      </c>
      <c r="H514" s="2">
        <v>0</v>
      </c>
      <c r="I514" s="2">
        <v>0</v>
      </c>
      <c r="J514" s="2">
        <v>0</v>
      </c>
      <c r="K514" s="2">
        <v>0</v>
      </c>
      <c r="L514" s="2">
        <v>0</v>
      </c>
      <c r="M514" s="2">
        <v>0</v>
      </c>
      <c r="N514" s="2">
        <v>0</v>
      </c>
      <c r="O514" s="2">
        <v>0</v>
      </c>
      <c r="P514" s="2">
        <v>0</v>
      </c>
      <c r="Q514" s="2">
        <v>0</v>
      </c>
      <c r="R514" s="2">
        <v>0</v>
      </c>
      <c r="S514" s="2">
        <v>0</v>
      </c>
      <c r="T514" s="2">
        <v>0</v>
      </c>
    </row>
    <row r="515" spans="1:20" ht="12.75" customHeight="1" x14ac:dyDescent="0.25">
      <c r="A515" s="13" t="s">
        <v>89</v>
      </c>
      <c r="B515" s="14" t="s">
        <v>46</v>
      </c>
      <c r="C515" s="2">
        <v>0</v>
      </c>
      <c r="D515" s="2">
        <v>0</v>
      </c>
      <c r="E515" s="2">
        <v>0</v>
      </c>
      <c r="F515" s="2">
        <v>0</v>
      </c>
      <c r="G515" s="2">
        <v>0</v>
      </c>
      <c r="H515" s="2">
        <v>0</v>
      </c>
      <c r="I515" s="2">
        <v>0</v>
      </c>
      <c r="J515" s="2">
        <v>0</v>
      </c>
      <c r="K515" s="2">
        <v>0</v>
      </c>
      <c r="L515" s="2">
        <v>0</v>
      </c>
      <c r="M515" s="2">
        <v>0</v>
      </c>
      <c r="N515" s="2">
        <v>0</v>
      </c>
      <c r="O515" s="2">
        <v>0</v>
      </c>
      <c r="P515" s="2">
        <v>0</v>
      </c>
      <c r="Q515" s="2">
        <v>0</v>
      </c>
      <c r="R515" s="2">
        <v>0</v>
      </c>
      <c r="S515" s="2">
        <v>0</v>
      </c>
      <c r="T515" s="2">
        <v>0</v>
      </c>
    </row>
    <row r="516" spans="1:20" ht="12.75" customHeight="1" x14ac:dyDescent="0.25">
      <c r="A516" s="13" t="s">
        <v>90</v>
      </c>
      <c r="B516" s="14" t="s">
        <v>46</v>
      </c>
      <c r="C516" s="2">
        <v>0</v>
      </c>
      <c r="D516" s="2">
        <v>0</v>
      </c>
      <c r="E516" s="2">
        <v>0</v>
      </c>
      <c r="F516" s="2">
        <v>0</v>
      </c>
      <c r="G516" s="2">
        <v>0</v>
      </c>
      <c r="H516" s="2">
        <v>0</v>
      </c>
      <c r="I516" s="2">
        <v>0</v>
      </c>
      <c r="J516" s="2">
        <v>0</v>
      </c>
      <c r="K516" s="2">
        <v>0</v>
      </c>
      <c r="L516" s="2">
        <v>0</v>
      </c>
      <c r="M516" s="2">
        <v>0</v>
      </c>
      <c r="N516" s="2">
        <v>0</v>
      </c>
      <c r="O516" s="2">
        <v>0</v>
      </c>
      <c r="P516" s="2">
        <v>0</v>
      </c>
      <c r="Q516" s="2">
        <v>0</v>
      </c>
      <c r="R516" s="2">
        <v>0</v>
      </c>
      <c r="S516" s="2">
        <v>0</v>
      </c>
      <c r="T516" s="2">
        <v>0</v>
      </c>
    </row>
    <row r="517" spans="1:20" ht="12.75" customHeight="1" x14ac:dyDescent="0.25">
      <c r="A517" s="13" t="s">
        <v>91</v>
      </c>
      <c r="B517" s="14" t="s">
        <v>46</v>
      </c>
      <c r="C517" s="2">
        <v>0</v>
      </c>
      <c r="D517" s="2">
        <v>0</v>
      </c>
      <c r="E517" s="2">
        <v>0</v>
      </c>
      <c r="F517" s="2">
        <v>0</v>
      </c>
      <c r="G517" s="2">
        <v>0</v>
      </c>
      <c r="H517" s="2">
        <v>0</v>
      </c>
      <c r="I517" s="2">
        <v>0</v>
      </c>
      <c r="J517" s="2">
        <v>0</v>
      </c>
      <c r="K517" s="2">
        <v>0</v>
      </c>
      <c r="L517" s="2">
        <v>0</v>
      </c>
      <c r="M517" s="2">
        <v>0</v>
      </c>
      <c r="N517" s="2">
        <v>0</v>
      </c>
      <c r="O517" s="2">
        <v>0</v>
      </c>
      <c r="P517" s="2">
        <v>0</v>
      </c>
      <c r="Q517" s="2">
        <v>0</v>
      </c>
      <c r="R517" s="2">
        <v>0</v>
      </c>
      <c r="S517" s="2">
        <v>0</v>
      </c>
      <c r="T517" s="2">
        <v>0</v>
      </c>
    </row>
    <row r="518" spans="1:20" ht="25.5" customHeight="1" x14ac:dyDescent="0.25">
      <c r="A518" s="13" t="s">
        <v>92</v>
      </c>
      <c r="B518" s="14" t="s">
        <v>46</v>
      </c>
      <c r="C518" s="2">
        <v>0</v>
      </c>
      <c r="D518" s="2">
        <v>0</v>
      </c>
      <c r="E518" s="2">
        <v>0</v>
      </c>
      <c r="F518" s="2">
        <v>0</v>
      </c>
      <c r="G518" s="2">
        <v>0</v>
      </c>
      <c r="H518" s="2">
        <v>0</v>
      </c>
      <c r="I518" s="2">
        <v>0</v>
      </c>
      <c r="J518" s="2">
        <v>0</v>
      </c>
      <c r="K518" s="2">
        <v>0</v>
      </c>
      <c r="L518" s="2">
        <v>0</v>
      </c>
      <c r="M518" s="2">
        <v>0</v>
      </c>
      <c r="N518" s="2">
        <v>0</v>
      </c>
      <c r="O518" s="2">
        <v>0</v>
      </c>
      <c r="P518" s="2">
        <v>0</v>
      </c>
      <c r="Q518" s="2">
        <v>0</v>
      </c>
      <c r="R518" s="2">
        <v>0</v>
      </c>
      <c r="S518" s="2">
        <v>0</v>
      </c>
      <c r="T518" s="2">
        <v>0</v>
      </c>
    </row>
    <row r="519" spans="1:20" ht="25.5" customHeight="1" x14ac:dyDescent="0.25">
      <c r="A519" s="13" t="s">
        <v>93</v>
      </c>
      <c r="B519" s="14" t="s">
        <v>46</v>
      </c>
      <c r="C519" s="2">
        <v>-621.35424981779272</v>
      </c>
      <c r="D519" s="14"/>
      <c r="E519" s="23"/>
      <c r="F519" s="23"/>
      <c r="G519" s="23"/>
      <c r="H519" s="23"/>
      <c r="I519" s="23"/>
      <c r="J519" s="23"/>
      <c r="K519" s="23"/>
      <c r="L519" s="23"/>
      <c r="M519" s="23"/>
      <c r="N519" s="23"/>
      <c r="O519" s="23"/>
      <c r="P519" s="23"/>
      <c r="Q519" s="23"/>
      <c r="R519" s="23"/>
      <c r="S519" s="23"/>
      <c r="T519" s="23"/>
    </row>
    <row r="520" spans="1:20" ht="12.75" customHeight="1" x14ac:dyDescent="0.25">
      <c r="A520" s="24" t="s">
        <v>94</v>
      </c>
      <c r="B520" s="25" t="s">
        <v>46</v>
      </c>
      <c r="C520" s="26">
        <v>9892.9844538464331</v>
      </c>
      <c r="D520" s="26">
        <v>10989.112903758929</v>
      </c>
      <c r="E520" s="26">
        <v>11403.113273313989</v>
      </c>
      <c r="F520" s="26">
        <v>11797.599708068354</v>
      </c>
      <c r="G520" s="26">
        <v>11492.552072973847</v>
      </c>
      <c r="H520" s="26">
        <v>15435.37996394051</v>
      </c>
      <c r="I520" s="26">
        <v>15821.270031790931</v>
      </c>
      <c r="J520" s="26">
        <v>16220.982849115499</v>
      </c>
      <c r="K520" s="26">
        <v>16635.023205544338</v>
      </c>
      <c r="L520" s="26">
        <v>17063.914646533667</v>
      </c>
      <c r="M520" s="26">
        <v>17508.200180758457</v>
      </c>
      <c r="N520" s="26">
        <v>17968.443014522501</v>
      </c>
      <c r="O520" s="26">
        <v>18445.227314228363</v>
      </c>
      <c r="P520" s="26">
        <v>18939.158997990366</v>
      </c>
      <c r="Q520" s="26">
        <v>19450.866557515939</v>
      </c>
      <c r="R520" s="26">
        <v>15592.434649102031</v>
      </c>
      <c r="S520" s="26">
        <v>16141.674028894642</v>
      </c>
      <c r="T520" s="26">
        <v>16710.71889883995</v>
      </c>
    </row>
    <row r="521" spans="1:20" ht="12.75" customHeight="1" x14ac:dyDescent="0.25">
      <c r="A521" s="24" t="s">
        <v>95</v>
      </c>
      <c r="B521" s="25" t="s">
        <v>23</v>
      </c>
      <c r="C521" s="27">
        <v>3.9940589999999991</v>
      </c>
      <c r="D521" s="27">
        <v>3.9940589999999991</v>
      </c>
      <c r="E521" s="27">
        <v>3.9940589999999991</v>
      </c>
      <c r="F521" s="27">
        <v>3.9940589999999991</v>
      </c>
      <c r="G521" s="27">
        <v>3.9940589999999991</v>
      </c>
      <c r="H521" s="27">
        <v>3.9940589999999991</v>
      </c>
      <c r="I521" s="27">
        <v>3.9940589999999991</v>
      </c>
      <c r="J521" s="27">
        <v>3.9940589999999991</v>
      </c>
      <c r="K521" s="27">
        <v>3.9940589999999991</v>
      </c>
      <c r="L521" s="27">
        <v>3.9940589999999991</v>
      </c>
      <c r="M521" s="27">
        <v>3.9940589999999991</v>
      </c>
      <c r="N521" s="27">
        <v>3.9940589999999991</v>
      </c>
      <c r="O521" s="27">
        <v>3.9940589999999991</v>
      </c>
      <c r="P521" s="27">
        <v>3.9940589999999991</v>
      </c>
      <c r="Q521" s="27">
        <v>3.9940589999999991</v>
      </c>
      <c r="R521" s="27">
        <v>3.9940589999999991</v>
      </c>
      <c r="S521" s="27">
        <v>3.9940589999999991</v>
      </c>
      <c r="T521" s="27">
        <v>3.9940589999999991</v>
      </c>
    </row>
    <row r="522" spans="1:20" ht="25.5" customHeight="1" x14ac:dyDescent="0.25">
      <c r="A522" s="24" t="s">
        <v>96</v>
      </c>
      <c r="B522" s="25" t="s">
        <v>97</v>
      </c>
      <c r="C522" s="27">
        <v>2476.924966267758</v>
      </c>
      <c r="D522" s="27">
        <v>2751.3646903460694</v>
      </c>
      <c r="E522" s="27">
        <v>2855.018734904515</v>
      </c>
      <c r="F522" s="27">
        <v>2953.7870392170862</v>
      </c>
      <c r="G522" s="27">
        <v>2877.4116939619194</v>
      </c>
      <c r="H522" s="27">
        <v>3864.5848656568451</v>
      </c>
      <c r="I522" s="27">
        <v>3961.2008815570662</v>
      </c>
      <c r="J522" s="27">
        <v>4061.2777250199615</v>
      </c>
      <c r="K522" s="27">
        <v>4164.9417811665626</v>
      </c>
      <c r="L522" s="27">
        <v>4272.3241310490585</v>
      </c>
      <c r="M522" s="27">
        <v>4383.5607287620087</v>
      </c>
      <c r="N522" s="27">
        <v>4498.7925853179695</v>
      </c>
      <c r="O522" s="27">
        <v>4618.1659595485107</v>
      </c>
      <c r="P522" s="27">
        <v>4741.8325563018398</v>
      </c>
      <c r="Q522" s="27">
        <v>4869.9497322187635</v>
      </c>
      <c r="R522" s="27">
        <v>3903.9069400582302</v>
      </c>
      <c r="S522" s="27">
        <v>4041.4210278052092</v>
      </c>
      <c r="T522" s="27">
        <v>4183.8938530552387</v>
      </c>
    </row>
    <row r="523" spans="1:20" ht="36.75" customHeight="1" x14ac:dyDescent="0.25">
      <c r="A523" s="28" t="s">
        <v>166</v>
      </c>
      <c r="B523" s="28"/>
      <c r="C523" s="28"/>
      <c r="D523" s="28"/>
      <c r="E523" s="28"/>
      <c r="F523" s="28"/>
      <c r="G523" s="28"/>
      <c r="H523" s="28"/>
      <c r="I523" s="28"/>
      <c r="J523" s="28"/>
      <c r="K523" s="28"/>
      <c r="L523" s="28"/>
      <c r="M523" s="28"/>
      <c r="N523" s="28"/>
      <c r="O523" s="28"/>
      <c r="P523" s="28"/>
      <c r="Q523" s="28"/>
      <c r="R523" s="28"/>
      <c r="S523" s="28"/>
      <c r="T523" s="28"/>
    </row>
    <row r="524" spans="1:20" ht="18.75" customHeight="1" x14ac:dyDescent="0.25">
      <c r="A524" s="18" t="s">
        <v>37</v>
      </c>
      <c r="B524" s="18"/>
      <c r="C524" s="18"/>
      <c r="D524" s="18"/>
      <c r="E524" s="18"/>
      <c r="F524" s="18"/>
      <c r="G524" s="18"/>
      <c r="H524" s="18"/>
      <c r="I524" s="18"/>
      <c r="J524" s="18"/>
      <c r="K524" s="18"/>
      <c r="L524" s="18"/>
      <c r="M524" s="18"/>
      <c r="N524" s="18"/>
      <c r="O524" s="18"/>
      <c r="P524" s="18"/>
      <c r="Q524" s="18"/>
      <c r="R524" s="18"/>
      <c r="S524" s="18"/>
      <c r="T524" s="18"/>
    </row>
    <row r="525" spans="1:20" ht="12.75" customHeight="1" x14ac:dyDescent="0.25">
      <c r="A525" s="19" t="s">
        <v>98</v>
      </c>
      <c r="B525" s="20" t="s">
        <v>39</v>
      </c>
      <c r="C525" s="20" t="s">
        <v>39</v>
      </c>
      <c r="D525" s="20">
        <v>102.96</v>
      </c>
      <c r="E525" s="20">
        <v>102.96</v>
      </c>
      <c r="F525" s="20">
        <v>102.96</v>
      </c>
      <c r="G525" s="20">
        <v>102.96</v>
      </c>
      <c r="H525" s="20">
        <v>102.96</v>
      </c>
      <c r="I525" s="20">
        <v>102.96</v>
      </c>
      <c r="J525" s="20">
        <v>102.96</v>
      </c>
      <c r="K525" s="20">
        <v>102.96</v>
      </c>
      <c r="L525" s="20">
        <v>102.96</v>
      </c>
      <c r="M525" s="20">
        <v>102.96</v>
      </c>
      <c r="N525" s="20">
        <v>102.96</v>
      </c>
      <c r="O525" s="20">
        <v>102.96</v>
      </c>
      <c r="P525" s="20">
        <v>102.96</v>
      </c>
      <c r="Q525" s="20">
        <v>102.96</v>
      </c>
      <c r="R525" s="20">
        <v>102.96</v>
      </c>
      <c r="S525" s="20">
        <v>102.96</v>
      </c>
      <c r="T525" s="20">
        <v>102.96</v>
      </c>
    </row>
    <row r="526" spans="1:20" ht="25.5" customHeight="1" x14ac:dyDescent="0.25">
      <c r="A526" s="19" t="s">
        <v>40</v>
      </c>
      <c r="B526" s="20" t="s">
        <v>39</v>
      </c>
      <c r="C526" s="20" t="s">
        <v>39</v>
      </c>
      <c r="D526" s="20">
        <v>104</v>
      </c>
      <c r="E526" s="20">
        <v>104</v>
      </c>
      <c r="F526" s="20">
        <v>104</v>
      </c>
      <c r="G526" s="20">
        <v>104</v>
      </c>
      <c r="H526" s="20">
        <v>104</v>
      </c>
      <c r="I526" s="20">
        <v>104</v>
      </c>
      <c r="J526" s="20">
        <v>104</v>
      </c>
      <c r="K526" s="20">
        <v>104</v>
      </c>
      <c r="L526" s="20">
        <v>104</v>
      </c>
      <c r="M526" s="20">
        <v>104</v>
      </c>
      <c r="N526" s="20">
        <v>104</v>
      </c>
      <c r="O526" s="20">
        <v>104</v>
      </c>
      <c r="P526" s="20">
        <v>104</v>
      </c>
      <c r="Q526" s="20">
        <v>104</v>
      </c>
      <c r="R526" s="20">
        <v>104</v>
      </c>
      <c r="S526" s="20">
        <v>104</v>
      </c>
      <c r="T526" s="20">
        <v>104</v>
      </c>
    </row>
    <row r="527" spans="1:20" ht="25.5" customHeight="1" x14ac:dyDescent="0.25">
      <c r="A527" s="19" t="s">
        <v>41</v>
      </c>
      <c r="B527" s="20" t="s">
        <v>19</v>
      </c>
      <c r="C527" s="20" t="s">
        <v>39</v>
      </c>
      <c r="D527" s="20">
        <v>1</v>
      </c>
      <c r="E527" s="20">
        <v>1</v>
      </c>
      <c r="F527" s="20">
        <v>1</v>
      </c>
      <c r="G527" s="20">
        <v>1</v>
      </c>
      <c r="H527" s="20">
        <v>1</v>
      </c>
      <c r="I527" s="20">
        <v>1</v>
      </c>
      <c r="J527" s="20">
        <v>1</v>
      </c>
      <c r="K527" s="20">
        <v>1</v>
      </c>
      <c r="L527" s="20">
        <v>1</v>
      </c>
      <c r="M527" s="20">
        <v>1</v>
      </c>
      <c r="N527" s="20">
        <v>1</v>
      </c>
      <c r="O527" s="20">
        <v>1</v>
      </c>
      <c r="P527" s="20">
        <v>1</v>
      </c>
      <c r="Q527" s="20">
        <v>1</v>
      </c>
      <c r="R527" s="20">
        <v>1</v>
      </c>
      <c r="S527" s="20">
        <v>1</v>
      </c>
      <c r="T527" s="20">
        <v>1</v>
      </c>
    </row>
    <row r="528" spans="1:20" ht="51" customHeight="1" x14ac:dyDescent="0.25">
      <c r="A528" s="29" t="s">
        <v>99</v>
      </c>
      <c r="B528" s="30" t="s">
        <v>39</v>
      </c>
      <c r="C528" s="30">
        <v>47.38</v>
      </c>
      <c r="D528" s="30">
        <v>47.38</v>
      </c>
      <c r="E528" s="30">
        <v>47.38</v>
      </c>
      <c r="F528" s="30">
        <v>47.38</v>
      </c>
      <c r="G528" s="30">
        <v>47.38</v>
      </c>
      <c r="H528" s="30">
        <v>47.38</v>
      </c>
      <c r="I528" s="30">
        <v>47.38</v>
      </c>
      <c r="J528" s="30">
        <v>47.38</v>
      </c>
      <c r="K528" s="30">
        <v>47.38</v>
      </c>
      <c r="L528" s="30">
        <v>47.38</v>
      </c>
      <c r="M528" s="30">
        <v>47.38</v>
      </c>
      <c r="N528" s="30">
        <v>47.38</v>
      </c>
      <c r="O528" s="30">
        <v>47.38</v>
      </c>
      <c r="P528" s="30">
        <v>47.38</v>
      </c>
      <c r="Q528" s="30">
        <v>47.38</v>
      </c>
      <c r="R528" s="30">
        <v>47.38</v>
      </c>
      <c r="S528" s="30">
        <v>47.38</v>
      </c>
      <c r="T528" s="30">
        <v>47.38</v>
      </c>
    </row>
    <row r="529" spans="1:20" ht="25.5" customHeight="1" x14ac:dyDescent="0.25">
      <c r="A529" s="19" t="s">
        <v>100</v>
      </c>
      <c r="B529" s="20" t="s">
        <v>39</v>
      </c>
      <c r="C529" s="20" t="s">
        <v>39</v>
      </c>
      <c r="D529" s="21">
        <v>0</v>
      </c>
      <c r="E529" s="21">
        <v>0</v>
      </c>
      <c r="F529" s="21">
        <v>0</v>
      </c>
      <c r="G529" s="21">
        <v>0</v>
      </c>
      <c r="H529" s="21">
        <v>0</v>
      </c>
      <c r="I529" s="21">
        <v>0</v>
      </c>
      <c r="J529" s="21">
        <v>0</v>
      </c>
      <c r="K529" s="21">
        <v>0</v>
      </c>
      <c r="L529" s="21">
        <v>0</v>
      </c>
      <c r="M529" s="21">
        <v>0</v>
      </c>
      <c r="N529" s="21">
        <v>0</v>
      </c>
      <c r="O529" s="21">
        <v>0</v>
      </c>
      <c r="P529" s="21">
        <v>0</v>
      </c>
      <c r="Q529" s="21">
        <v>0</v>
      </c>
      <c r="R529" s="21">
        <v>0</v>
      </c>
      <c r="S529" s="21">
        <v>0</v>
      </c>
      <c r="T529" s="21">
        <v>0</v>
      </c>
    </row>
    <row r="530" spans="1:20" ht="27" customHeight="1" x14ac:dyDescent="0.25">
      <c r="A530" s="19" t="s">
        <v>43</v>
      </c>
      <c r="B530" s="20" t="s">
        <v>39</v>
      </c>
      <c r="C530" s="20" t="s">
        <v>39</v>
      </c>
      <c r="D530" s="20">
        <v>0.75</v>
      </c>
      <c r="E530" s="20">
        <v>0.75</v>
      </c>
      <c r="F530" s="20">
        <v>0.75</v>
      </c>
      <c r="G530" s="20">
        <v>0.75</v>
      </c>
      <c r="H530" s="20">
        <v>0.75</v>
      </c>
      <c r="I530" s="20">
        <v>0.75</v>
      </c>
      <c r="J530" s="20">
        <v>0.75</v>
      </c>
      <c r="K530" s="20">
        <v>0.75</v>
      </c>
      <c r="L530" s="20">
        <v>0.75</v>
      </c>
      <c r="M530" s="20">
        <v>0.75</v>
      </c>
      <c r="N530" s="20">
        <v>0.75</v>
      </c>
      <c r="O530" s="20">
        <v>0.75</v>
      </c>
      <c r="P530" s="20">
        <v>0.75</v>
      </c>
      <c r="Q530" s="20">
        <v>0.75</v>
      </c>
      <c r="R530" s="20">
        <v>0.75</v>
      </c>
      <c r="S530" s="20">
        <v>0.75</v>
      </c>
      <c r="T530" s="20">
        <v>0.75</v>
      </c>
    </row>
    <row r="531" spans="1:20" ht="12.75" customHeight="1" x14ac:dyDescent="0.25">
      <c r="A531" s="1" t="s">
        <v>101</v>
      </c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</row>
    <row r="532" spans="1:20" ht="23.25" customHeight="1" x14ac:dyDescent="0.25">
      <c r="A532" s="13" t="s">
        <v>102</v>
      </c>
      <c r="B532" s="14" t="s">
        <v>23</v>
      </c>
      <c r="C532" s="17">
        <v>3.9940589999999991</v>
      </c>
      <c r="D532" s="17">
        <v>3.9940589999999991</v>
      </c>
      <c r="E532" s="17">
        <v>3.9940589999999991</v>
      </c>
      <c r="F532" s="17">
        <v>3.9940589999999991</v>
      </c>
      <c r="G532" s="17">
        <v>3.9940589999999991</v>
      </c>
      <c r="H532" s="17">
        <v>3.9940589999999991</v>
      </c>
      <c r="I532" s="17">
        <v>3.9940589999999991</v>
      </c>
      <c r="J532" s="17">
        <v>3.9940589999999991</v>
      </c>
      <c r="K532" s="17">
        <v>3.9940589999999991</v>
      </c>
      <c r="L532" s="17">
        <v>3.9940589999999991</v>
      </c>
      <c r="M532" s="17">
        <v>3.9940589999999991</v>
      </c>
      <c r="N532" s="17">
        <v>3.9940589999999991</v>
      </c>
      <c r="O532" s="17">
        <v>3.9940589999999991</v>
      </c>
      <c r="P532" s="17">
        <v>3.9940589999999991</v>
      </c>
      <c r="Q532" s="17">
        <v>3.9940589999999991</v>
      </c>
      <c r="R532" s="17">
        <v>3.9940589999999991</v>
      </c>
      <c r="S532" s="17">
        <v>3.9940589999999991</v>
      </c>
      <c r="T532" s="17">
        <v>3.9940589999999991</v>
      </c>
    </row>
    <row r="533" spans="1:20" ht="27" customHeight="1" x14ac:dyDescent="0.25">
      <c r="A533" s="13" t="s">
        <v>103</v>
      </c>
      <c r="B533" s="14" t="s">
        <v>23</v>
      </c>
      <c r="C533" s="17">
        <v>0</v>
      </c>
      <c r="D533" s="17">
        <v>0</v>
      </c>
      <c r="E533" s="17">
        <v>0</v>
      </c>
      <c r="F533" s="17">
        <v>0</v>
      </c>
      <c r="G533" s="17">
        <v>0</v>
      </c>
      <c r="H533" s="17">
        <v>0</v>
      </c>
      <c r="I533" s="17">
        <v>0</v>
      </c>
      <c r="J533" s="17">
        <v>0</v>
      </c>
      <c r="K533" s="17">
        <v>0</v>
      </c>
      <c r="L533" s="17">
        <v>0</v>
      </c>
      <c r="M533" s="17">
        <v>0</v>
      </c>
      <c r="N533" s="17">
        <v>0</v>
      </c>
      <c r="O533" s="17">
        <v>0</v>
      </c>
      <c r="P533" s="17">
        <v>0</v>
      </c>
      <c r="Q533" s="17">
        <v>0</v>
      </c>
      <c r="R533" s="17">
        <v>0</v>
      </c>
      <c r="S533" s="17">
        <v>0</v>
      </c>
      <c r="T533" s="17">
        <v>0</v>
      </c>
    </row>
    <row r="534" spans="1:20" ht="18.75" customHeight="1" x14ac:dyDescent="0.25">
      <c r="A534" s="13" t="s">
        <v>104</v>
      </c>
      <c r="B534" s="14" t="s">
        <v>23</v>
      </c>
      <c r="C534" s="17">
        <v>3.9009029999999991</v>
      </c>
      <c r="D534" s="17">
        <v>3.9009029999999991</v>
      </c>
      <c r="E534" s="17">
        <v>3.9009029999999991</v>
      </c>
      <c r="F534" s="17">
        <v>3.9009029999999991</v>
      </c>
      <c r="G534" s="17">
        <v>3.9009029999999991</v>
      </c>
      <c r="H534" s="17">
        <v>3.9009029999999991</v>
      </c>
      <c r="I534" s="17">
        <v>3.9009029999999991</v>
      </c>
      <c r="J534" s="17">
        <v>3.9009029999999991</v>
      </c>
      <c r="K534" s="17">
        <v>3.9009029999999991</v>
      </c>
      <c r="L534" s="17">
        <v>3.9009029999999991</v>
      </c>
      <c r="M534" s="17">
        <v>3.9009029999999991</v>
      </c>
      <c r="N534" s="17">
        <v>3.9009029999999991</v>
      </c>
      <c r="O534" s="17">
        <v>3.9009029999999991</v>
      </c>
      <c r="P534" s="17">
        <v>3.9009029999999991</v>
      </c>
      <c r="Q534" s="17">
        <v>3.9009029999999991</v>
      </c>
      <c r="R534" s="17">
        <v>3.9009029999999991</v>
      </c>
      <c r="S534" s="17">
        <v>3.9009029999999991</v>
      </c>
      <c r="T534" s="17">
        <v>3.9009029999999991</v>
      </c>
    </row>
    <row r="535" spans="1:20" ht="18.75" customHeight="1" x14ac:dyDescent="0.25">
      <c r="A535" s="13" t="s">
        <v>26</v>
      </c>
      <c r="B535" s="14" t="s">
        <v>23</v>
      </c>
      <c r="C535" s="17">
        <v>9.3156000000000003E-2</v>
      </c>
      <c r="D535" s="17">
        <v>9.3156000000000003E-2</v>
      </c>
      <c r="E535" s="17">
        <v>9.3156000000000003E-2</v>
      </c>
      <c r="F535" s="17">
        <v>9.3156000000000003E-2</v>
      </c>
      <c r="G535" s="17">
        <v>9.3156000000000003E-2</v>
      </c>
      <c r="H535" s="17">
        <v>9.3156000000000003E-2</v>
      </c>
      <c r="I535" s="17">
        <v>9.3156000000000003E-2</v>
      </c>
      <c r="J535" s="17">
        <v>9.3156000000000003E-2</v>
      </c>
      <c r="K535" s="17">
        <v>9.3156000000000003E-2</v>
      </c>
      <c r="L535" s="17">
        <v>9.3156000000000003E-2</v>
      </c>
      <c r="M535" s="17">
        <v>9.3156000000000003E-2</v>
      </c>
      <c r="N535" s="17">
        <v>9.3156000000000003E-2</v>
      </c>
      <c r="O535" s="17">
        <v>9.3156000000000003E-2</v>
      </c>
      <c r="P535" s="17">
        <v>9.3156000000000003E-2</v>
      </c>
      <c r="Q535" s="17">
        <v>9.3156000000000003E-2</v>
      </c>
      <c r="R535" s="17">
        <v>9.3156000000000003E-2</v>
      </c>
      <c r="S535" s="17">
        <v>9.3156000000000003E-2</v>
      </c>
      <c r="T535" s="17">
        <v>9.3156000000000003E-2</v>
      </c>
    </row>
    <row r="536" spans="1:20" ht="18.75" customHeight="1" x14ac:dyDescent="0.25">
      <c r="A536" s="13" t="s">
        <v>105</v>
      </c>
      <c r="B536" s="14" t="s">
        <v>19</v>
      </c>
      <c r="C536" s="16">
        <v>2.3323641438446461</v>
      </c>
      <c r="D536" s="16">
        <v>2.3323641438446461</v>
      </c>
      <c r="E536" s="16">
        <v>2.3323641438446461</v>
      </c>
      <c r="F536" s="16">
        <v>2.3323641438446461</v>
      </c>
      <c r="G536" s="16">
        <v>2.3323641438446461</v>
      </c>
      <c r="H536" s="16">
        <v>2.3323641438446461</v>
      </c>
      <c r="I536" s="16">
        <v>2.3323641438446461</v>
      </c>
      <c r="J536" s="16">
        <v>2.3323641438446461</v>
      </c>
      <c r="K536" s="16">
        <v>2.3323641438446461</v>
      </c>
      <c r="L536" s="16">
        <v>2.3323641438446461</v>
      </c>
      <c r="M536" s="16">
        <v>2.3323641438446461</v>
      </c>
      <c r="N536" s="16">
        <v>2.3323641438446461</v>
      </c>
      <c r="O536" s="16">
        <v>2.3323641438446461</v>
      </c>
      <c r="P536" s="16">
        <v>2.3323641438446461</v>
      </c>
      <c r="Q536" s="16">
        <v>2.3323641438446461</v>
      </c>
      <c r="R536" s="16">
        <v>2.3323641438446461</v>
      </c>
      <c r="S536" s="16">
        <v>2.3323641438446461</v>
      </c>
      <c r="T536" s="16">
        <v>2.3323641438446461</v>
      </c>
    </row>
    <row r="537" spans="1:20" ht="30" customHeight="1" x14ac:dyDescent="0.25">
      <c r="A537" s="13" t="s">
        <v>106</v>
      </c>
      <c r="B537" s="14" t="s">
        <v>19</v>
      </c>
      <c r="C537" s="31"/>
      <c r="D537" s="31"/>
      <c r="E537" s="31"/>
      <c r="F537" s="31"/>
      <c r="G537" s="31"/>
      <c r="H537" s="31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</row>
    <row r="538" spans="1:20" ht="27" customHeight="1" x14ac:dyDescent="0.25">
      <c r="A538" s="13" t="s">
        <v>107</v>
      </c>
      <c r="B538" s="14" t="s">
        <v>46</v>
      </c>
      <c r="C538" s="2">
        <v>51.694348571563182</v>
      </c>
      <c r="D538" s="2">
        <v>53.224501289281449</v>
      </c>
      <c r="E538" s="2">
        <v>54.79994652744417</v>
      </c>
      <c r="F538" s="2">
        <v>56.422024944656513</v>
      </c>
      <c r="G538" s="2">
        <v>58.092116883018342</v>
      </c>
      <c r="H538" s="2">
        <v>59.811643542755682</v>
      </c>
      <c r="I538" s="2">
        <v>61.582068191621246</v>
      </c>
      <c r="J538" s="2">
        <v>63.404897410093234</v>
      </c>
      <c r="K538" s="2">
        <v>65.281682373431991</v>
      </c>
      <c r="L538" s="2">
        <v>67.214020171685576</v>
      </c>
      <c r="M538" s="2">
        <v>69.203555168767465</v>
      </c>
      <c r="N538" s="2">
        <v>71.251980401762978</v>
      </c>
      <c r="O538" s="2">
        <v>73.361039021655159</v>
      </c>
      <c r="P538" s="2">
        <v>75.532525776696147</v>
      </c>
      <c r="Q538" s="2">
        <v>77.768288539686353</v>
      </c>
      <c r="R538" s="2">
        <v>80.070229880461071</v>
      </c>
      <c r="S538" s="2">
        <v>82.440308684922712</v>
      </c>
      <c r="T538" s="2">
        <v>84.880541821996417</v>
      </c>
    </row>
    <row r="539" spans="1:20" ht="18.75" customHeight="1" x14ac:dyDescent="0.25">
      <c r="A539" s="13" t="s">
        <v>47</v>
      </c>
      <c r="B539" s="14" t="s">
        <v>46</v>
      </c>
      <c r="C539" s="2">
        <v>17.231449523854394</v>
      </c>
      <c r="D539" s="2">
        <v>17.741500429760482</v>
      </c>
      <c r="E539" s="2">
        <v>18.266648842481391</v>
      </c>
      <c r="F539" s="2">
        <v>18.807341648218838</v>
      </c>
      <c r="G539" s="2">
        <v>19.364038961006116</v>
      </c>
      <c r="H539" s="2">
        <v>19.937214514251895</v>
      </c>
      <c r="I539" s="2">
        <v>20.52735606387375</v>
      </c>
      <c r="J539" s="2">
        <v>21.134965803364413</v>
      </c>
      <c r="K539" s="2">
        <v>21.760560791143998</v>
      </c>
      <c r="L539" s="2">
        <v>22.404673390561861</v>
      </c>
      <c r="M539" s="2">
        <v>23.067851722922491</v>
      </c>
      <c r="N539" s="2">
        <v>23.750660133920995</v>
      </c>
      <c r="O539" s="2">
        <v>24.453679673885052</v>
      </c>
      <c r="P539" s="2">
        <v>25.177508592232048</v>
      </c>
      <c r="Q539" s="2">
        <v>25.922762846562115</v>
      </c>
      <c r="R539" s="2">
        <v>26.69007662682035</v>
      </c>
      <c r="S539" s="2">
        <v>27.48010289497423</v>
      </c>
      <c r="T539" s="2">
        <v>28.293513940665466</v>
      </c>
    </row>
    <row r="540" spans="1:20" ht="36" customHeight="1" x14ac:dyDescent="0.25">
      <c r="A540" s="13" t="s">
        <v>108</v>
      </c>
      <c r="B540" s="14" t="s">
        <v>46</v>
      </c>
      <c r="C540" s="2">
        <v>17.231449523854394</v>
      </c>
      <c r="D540" s="2">
        <v>17.741500429760482</v>
      </c>
      <c r="E540" s="2">
        <v>18.266648842481391</v>
      </c>
      <c r="F540" s="2">
        <v>18.807341648218838</v>
      </c>
      <c r="G540" s="2">
        <v>19.364038961006116</v>
      </c>
      <c r="H540" s="2">
        <v>19.937214514251895</v>
      </c>
      <c r="I540" s="2">
        <v>20.52735606387375</v>
      </c>
      <c r="J540" s="2">
        <v>21.134965803364413</v>
      </c>
      <c r="K540" s="2">
        <v>21.760560791143998</v>
      </c>
      <c r="L540" s="2">
        <v>22.404673390561861</v>
      </c>
      <c r="M540" s="2">
        <v>23.067851722922491</v>
      </c>
      <c r="N540" s="2">
        <v>23.750660133920995</v>
      </c>
      <c r="O540" s="2">
        <v>24.453679673885052</v>
      </c>
      <c r="P540" s="2">
        <v>25.177508592232048</v>
      </c>
      <c r="Q540" s="2">
        <v>25.922762846562115</v>
      </c>
      <c r="R540" s="2">
        <v>26.69007662682035</v>
      </c>
      <c r="S540" s="2">
        <v>27.48010289497423</v>
      </c>
      <c r="T540" s="2">
        <v>28.293513940665466</v>
      </c>
    </row>
    <row r="541" spans="1:20" ht="18.75" customHeight="1" x14ac:dyDescent="0.25">
      <c r="A541" s="13" t="s">
        <v>109</v>
      </c>
      <c r="B541" s="14" t="s">
        <v>46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</row>
    <row r="542" spans="1:20" ht="18.75" customHeight="1" x14ac:dyDescent="0.25">
      <c r="A542" s="13" t="s">
        <v>110</v>
      </c>
      <c r="B542" s="14" t="s">
        <v>46</v>
      </c>
      <c r="C542" s="2">
        <v>0</v>
      </c>
      <c r="D542" s="2">
        <v>0</v>
      </c>
      <c r="E542" s="2">
        <v>0</v>
      </c>
      <c r="F542" s="2">
        <v>0</v>
      </c>
      <c r="G542" s="2">
        <v>0</v>
      </c>
      <c r="H542" s="2">
        <v>0</v>
      </c>
      <c r="I542" s="2">
        <v>0</v>
      </c>
      <c r="J542" s="2">
        <v>0</v>
      </c>
      <c r="K542" s="2">
        <v>0</v>
      </c>
      <c r="L542" s="2">
        <v>0</v>
      </c>
      <c r="M542" s="2">
        <v>0</v>
      </c>
      <c r="N542" s="2">
        <v>0</v>
      </c>
      <c r="O542" s="2">
        <v>0</v>
      </c>
      <c r="P542" s="2">
        <v>0</v>
      </c>
      <c r="Q542" s="2">
        <v>0</v>
      </c>
      <c r="R542" s="2">
        <v>0</v>
      </c>
      <c r="S542" s="2">
        <v>0</v>
      </c>
      <c r="T542" s="2">
        <v>0</v>
      </c>
    </row>
    <row r="543" spans="1:20" ht="18.75" customHeight="1" x14ac:dyDescent="0.25">
      <c r="A543" s="13" t="s">
        <v>111</v>
      </c>
      <c r="B543" s="14" t="s">
        <v>46</v>
      </c>
      <c r="C543" s="2">
        <v>17.231449523854394</v>
      </c>
      <c r="D543" s="2">
        <v>17.741500429760482</v>
      </c>
      <c r="E543" s="2">
        <v>18.266648842481391</v>
      </c>
      <c r="F543" s="2">
        <v>18.807341648218838</v>
      </c>
      <c r="G543" s="2">
        <v>19.364038961006116</v>
      </c>
      <c r="H543" s="2">
        <v>19.937214514251895</v>
      </c>
      <c r="I543" s="2">
        <v>20.52735606387375</v>
      </c>
      <c r="J543" s="2">
        <v>21.134965803364413</v>
      </c>
      <c r="K543" s="2">
        <v>21.760560791143998</v>
      </c>
      <c r="L543" s="2">
        <v>22.404673390561861</v>
      </c>
      <c r="M543" s="2">
        <v>23.067851722922491</v>
      </c>
      <c r="N543" s="2">
        <v>23.750660133920995</v>
      </c>
      <c r="O543" s="2">
        <v>24.453679673885052</v>
      </c>
      <c r="P543" s="2">
        <v>25.177508592232048</v>
      </c>
      <c r="Q543" s="2">
        <v>25.922762846562115</v>
      </c>
      <c r="R543" s="2">
        <v>26.69007662682035</v>
      </c>
      <c r="S543" s="2">
        <v>27.48010289497423</v>
      </c>
      <c r="T543" s="2">
        <v>28.293513940665466</v>
      </c>
    </row>
    <row r="544" spans="1:20" ht="18.75" customHeight="1" x14ac:dyDescent="0.25">
      <c r="A544" s="13" t="s">
        <v>112</v>
      </c>
      <c r="B544" s="14" t="s">
        <v>46</v>
      </c>
      <c r="C544" s="2">
        <v>3.4462899047708788</v>
      </c>
      <c r="D544" s="2">
        <v>3.5483000859520963</v>
      </c>
      <c r="E544" s="2">
        <v>3.6533297684962784</v>
      </c>
      <c r="F544" s="2">
        <v>3.7614683296437676</v>
      </c>
      <c r="G544" s="2">
        <v>3.8728077922012236</v>
      </c>
      <c r="H544" s="2">
        <v>3.9874429028503791</v>
      </c>
      <c r="I544" s="2">
        <v>4.1054712127747504</v>
      </c>
      <c r="J544" s="2">
        <v>4.2269931606728823</v>
      </c>
      <c r="K544" s="2">
        <v>4.3521121582287998</v>
      </c>
      <c r="L544" s="2">
        <v>4.480934678112372</v>
      </c>
      <c r="M544" s="2">
        <v>4.613570344584498</v>
      </c>
      <c r="N544" s="2">
        <v>4.7501320267841995</v>
      </c>
      <c r="O544" s="2">
        <v>4.8907359347770107</v>
      </c>
      <c r="P544" s="2">
        <v>5.0355017184464099</v>
      </c>
      <c r="Q544" s="2">
        <v>5.184552569312423</v>
      </c>
      <c r="R544" s="2">
        <v>5.3380153253640703</v>
      </c>
      <c r="S544" s="2">
        <v>5.4960205789948464</v>
      </c>
      <c r="T544" s="2">
        <v>5.6587027881330938</v>
      </c>
    </row>
    <row r="545" spans="1:20" ht="29.25" customHeight="1" x14ac:dyDescent="0.25">
      <c r="A545" s="13" t="s">
        <v>113</v>
      </c>
      <c r="B545" s="14" t="s">
        <v>46</v>
      </c>
      <c r="C545" s="2">
        <v>0</v>
      </c>
      <c r="D545" s="2">
        <v>0</v>
      </c>
      <c r="E545" s="2">
        <v>0</v>
      </c>
      <c r="F545" s="2">
        <v>0</v>
      </c>
      <c r="G545" s="2">
        <v>0</v>
      </c>
      <c r="H545" s="2">
        <v>0</v>
      </c>
      <c r="I545" s="2">
        <v>0</v>
      </c>
      <c r="J545" s="2">
        <v>0</v>
      </c>
      <c r="K545" s="2">
        <v>0</v>
      </c>
      <c r="L545" s="2">
        <v>0</v>
      </c>
      <c r="M545" s="2">
        <v>0</v>
      </c>
      <c r="N545" s="2">
        <v>0</v>
      </c>
      <c r="O545" s="2">
        <v>0</v>
      </c>
      <c r="P545" s="2">
        <v>0</v>
      </c>
      <c r="Q545" s="2">
        <v>0</v>
      </c>
      <c r="R545" s="2">
        <v>0</v>
      </c>
      <c r="S545" s="2">
        <v>0</v>
      </c>
      <c r="T545" s="2">
        <v>0</v>
      </c>
    </row>
    <row r="546" spans="1:20" ht="18.75" customHeight="1" x14ac:dyDescent="0.25">
      <c r="A546" s="13" t="s">
        <v>114</v>
      </c>
      <c r="B546" s="14" t="s">
        <v>46</v>
      </c>
      <c r="C546" s="2">
        <v>0</v>
      </c>
      <c r="D546" s="2">
        <v>0</v>
      </c>
      <c r="E546" s="2">
        <v>0</v>
      </c>
      <c r="F546" s="2">
        <v>0</v>
      </c>
      <c r="G546" s="2">
        <v>0</v>
      </c>
      <c r="H546" s="2">
        <v>0</v>
      </c>
      <c r="I546" s="2">
        <v>0</v>
      </c>
      <c r="J546" s="2">
        <v>0</v>
      </c>
      <c r="K546" s="2">
        <v>0</v>
      </c>
      <c r="L546" s="2">
        <v>0</v>
      </c>
      <c r="M546" s="2">
        <v>0</v>
      </c>
      <c r="N546" s="2">
        <v>0</v>
      </c>
      <c r="O546" s="2">
        <v>0</v>
      </c>
      <c r="P546" s="2">
        <v>0</v>
      </c>
      <c r="Q546" s="2">
        <v>0</v>
      </c>
      <c r="R546" s="2">
        <v>0</v>
      </c>
      <c r="S546" s="2">
        <v>0</v>
      </c>
      <c r="T546" s="2">
        <v>0</v>
      </c>
    </row>
    <row r="547" spans="1:20" ht="18.75" customHeight="1" x14ac:dyDescent="0.25">
      <c r="A547" s="13" t="s">
        <v>115</v>
      </c>
      <c r="B547" s="14" t="s">
        <v>46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</row>
    <row r="548" spans="1:20" ht="18.75" customHeight="1" x14ac:dyDescent="0.25">
      <c r="A548" s="13" t="s">
        <v>116</v>
      </c>
      <c r="B548" s="14" t="s">
        <v>46</v>
      </c>
      <c r="C548" s="2">
        <v>0</v>
      </c>
      <c r="D548" s="2">
        <v>0</v>
      </c>
      <c r="E548" s="2">
        <v>0</v>
      </c>
      <c r="F548" s="2">
        <v>0</v>
      </c>
      <c r="G548" s="2">
        <v>0</v>
      </c>
      <c r="H548" s="2">
        <v>0</v>
      </c>
      <c r="I548" s="2">
        <v>0</v>
      </c>
      <c r="J548" s="2">
        <v>0</v>
      </c>
      <c r="K548" s="2">
        <v>0</v>
      </c>
      <c r="L548" s="2">
        <v>0</v>
      </c>
      <c r="M548" s="2">
        <v>0</v>
      </c>
      <c r="N548" s="2">
        <v>0</v>
      </c>
      <c r="O548" s="2">
        <v>0</v>
      </c>
      <c r="P548" s="2">
        <v>0</v>
      </c>
      <c r="Q548" s="2">
        <v>0</v>
      </c>
      <c r="R548" s="2">
        <v>0</v>
      </c>
      <c r="S548" s="2">
        <v>0</v>
      </c>
      <c r="T548" s="2">
        <v>0</v>
      </c>
    </row>
    <row r="549" spans="1:20" ht="27" customHeight="1" x14ac:dyDescent="0.25">
      <c r="A549" s="13" t="s">
        <v>117</v>
      </c>
      <c r="B549" s="14" t="s">
        <v>46</v>
      </c>
      <c r="C549" s="2">
        <v>0</v>
      </c>
      <c r="D549" s="2">
        <v>0</v>
      </c>
      <c r="E549" s="2">
        <v>0</v>
      </c>
      <c r="F549" s="2">
        <v>0</v>
      </c>
      <c r="G549" s="2">
        <v>0</v>
      </c>
      <c r="H549" s="2">
        <v>0</v>
      </c>
      <c r="I549" s="2">
        <v>0</v>
      </c>
      <c r="J549" s="2">
        <v>0</v>
      </c>
      <c r="K549" s="2">
        <v>0</v>
      </c>
      <c r="L549" s="2">
        <v>0</v>
      </c>
      <c r="M549" s="2">
        <v>0</v>
      </c>
      <c r="N549" s="2">
        <v>0</v>
      </c>
      <c r="O549" s="2">
        <v>0</v>
      </c>
      <c r="P549" s="2">
        <v>0</v>
      </c>
      <c r="Q549" s="2">
        <v>0</v>
      </c>
      <c r="R549" s="2">
        <v>0</v>
      </c>
      <c r="S549" s="2">
        <v>0</v>
      </c>
      <c r="T549" s="2">
        <v>0</v>
      </c>
    </row>
    <row r="550" spans="1:20" ht="29.25" customHeight="1" x14ac:dyDescent="0.25">
      <c r="A550" s="13" t="s">
        <v>118</v>
      </c>
      <c r="B550" s="14" t="s">
        <v>46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</row>
    <row r="551" spans="1:20" ht="28.5" customHeight="1" x14ac:dyDescent="0.25">
      <c r="A551" s="13" t="s">
        <v>119</v>
      </c>
      <c r="B551" s="14" t="s">
        <v>46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</row>
    <row r="552" spans="1:20" ht="27.75" customHeight="1" x14ac:dyDescent="0.25">
      <c r="A552" s="13" t="s">
        <v>120</v>
      </c>
      <c r="B552" s="14" t="s">
        <v>46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</row>
    <row r="553" spans="1:20" ht="18.75" customHeight="1" x14ac:dyDescent="0.25">
      <c r="A553" s="13" t="s">
        <v>63</v>
      </c>
      <c r="B553" s="14" t="s">
        <v>46</v>
      </c>
      <c r="C553" s="2">
        <v>344.628990477088</v>
      </c>
      <c r="D553" s="2">
        <v>354.83000859520979</v>
      </c>
      <c r="E553" s="2">
        <v>365.33297684962798</v>
      </c>
      <c r="F553" s="2">
        <v>376.14683296437693</v>
      </c>
      <c r="G553" s="2">
        <v>387.2807792201225</v>
      </c>
      <c r="H553" s="2">
        <v>398.74429028503806</v>
      </c>
      <c r="I553" s="2">
        <v>410.54712127747518</v>
      </c>
      <c r="J553" s="2">
        <v>422.69931606728846</v>
      </c>
      <c r="K553" s="2">
        <v>435.21121582288021</v>
      </c>
      <c r="L553" s="2">
        <v>448.09346781123742</v>
      </c>
      <c r="M553" s="2">
        <v>461.35703445845002</v>
      </c>
      <c r="N553" s="2">
        <v>475.01320267842016</v>
      </c>
      <c r="O553" s="2">
        <v>489.07359347770137</v>
      </c>
      <c r="P553" s="2">
        <v>503.55017184464128</v>
      </c>
      <c r="Q553" s="2">
        <v>518.45525693124262</v>
      </c>
      <c r="R553" s="2">
        <v>533.80153253640742</v>
      </c>
      <c r="S553" s="2">
        <v>549.60205789948509</v>
      </c>
      <c r="T553" s="2">
        <v>565.87027881330982</v>
      </c>
    </row>
    <row r="554" spans="1:20" ht="18.75" customHeight="1" x14ac:dyDescent="0.25">
      <c r="A554" s="13" t="s">
        <v>121</v>
      </c>
      <c r="B554" s="14" t="s">
        <v>46</v>
      </c>
      <c r="C554" s="2">
        <v>124.40562605103358</v>
      </c>
      <c r="D554" s="2">
        <v>128.08803258214417</v>
      </c>
      <c r="E554" s="2">
        <v>131.87943834657563</v>
      </c>
      <c r="F554" s="2">
        <v>135.78306972163426</v>
      </c>
      <c r="G554" s="2">
        <v>139.80224858539464</v>
      </c>
      <c r="H554" s="2">
        <v>143.94039514352232</v>
      </c>
      <c r="I554" s="2">
        <v>148.20103083977057</v>
      </c>
      <c r="J554" s="2">
        <v>152.58778135262776</v>
      </c>
      <c r="K554" s="2">
        <v>157.10437968066555</v>
      </c>
      <c r="L554" s="2">
        <v>161.75466931921324</v>
      </c>
      <c r="M554" s="2">
        <v>166.54260753106195</v>
      </c>
      <c r="N554" s="2">
        <v>171.47226871398135</v>
      </c>
      <c r="O554" s="2">
        <v>176.54784786791518</v>
      </c>
      <c r="P554" s="2">
        <v>181.77366416480544</v>
      </c>
      <c r="Q554" s="2">
        <v>187.15416462408368</v>
      </c>
      <c r="R554" s="2">
        <v>192.69392789695655</v>
      </c>
      <c r="S554" s="2">
        <v>198.39766816270648</v>
      </c>
      <c r="T554" s="2">
        <v>204.27023914032259</v>
      </c>
    </row>
    <row r="555" spans="1:20" ht="18.75" customHeight="1" x14ac:dyDescent="0.25">
      <c r="A555" s="13" t="s">
        <v>122</v>
      </c>
      <c r="B555" s="14" t="s">
        <v>46</v>
      </c>
      <c r="C555" s="2">
        <v>11.904251565003726</v>
      </c>
      <c r="D555" s="2">
        <v>11.904251565003726</v>
      </c>
      <c r="E555" s="2">
        <v>11.904251565003726</v>
      </c>
      <c r="F555" s="2">
        <v>11.904251565003726</v>
      </c>
      <c r="G555" s="2">
        <v>11.904251565003726</v>
      </c>
      <c r="H555" s="2">
        <v>11.904251565003726</v>
      </c>
      <c r="I555" s="2">
        <v>11.904251565003726</v>
      </c>
      <c r="J555" s="2">
        <v>11.904251565003726</v>
      </c>
      <c r="K555" s="2">
        <v>11.904251565003726</v>
      </c>
      <c r="L555" s="2">
        <v>11.904251565003726</v>
      </c>
      <c r="M555" s="2">
        <v>11.904251565003726</v>
      </c>
      <c r="N555" s="2">
        <v>11.904251565003726</v>
      </c>
      <c r="O555" s="2">
        <v>11.904251565003726</v>
      </c>
      <c r="P555" s="2">
        <v>11.904251565003726</v>
      </c>
      <c r="Q555" s="2">
        <v>11.904251565003726</v>
      </c>
      <c r="R555" s="2">
        <v>1169.6710517643185</v>
      </c>
      <c r="S555" s="2">
        <v>1169.6710517643185</v>
      </c>
      <c r="T555" s="2">
        <v>1169.6710517643185</v>
      </c>
    </row>
    <row r="556" spans="1:20" ht="18.75" customHeight="1" x14ac:dyDescent="0.25">
      <c r="A556" s="13" t="s">
        <v>123</v>
      </c>
      <c r="B556" s="14" t="s">
        <v>46</v>
      </c>
      <c r="C556" s="2"/>
      <c r="D556" s="2">
        <v>0</v>
      </c>
      <c r="E556" s="2">
        <v>0</v>
      </c>
      <c r="F556" s="2">
        <v>0</v>
      </c>
      <c r="G556" s="2">
        <v>0</v>
      </c>
      <c r="H556" s="2">
        <v>0</v>
      </c>
      <c r="I556" s="2">
        <v>0</v>
      </c>
      <c r="J556" s="2">
        <v>0</v>
      </c>
      <c r="K556" s="2">
        <v>0</v>
      </c>
      <c r="L556" s="2">
        <v>0</v>
      </c>
      <c r="M556" s="2">
        <v>0</v>
      </c>
      <c r="N556" s="2">
        <v>0</v>
      </c>
      <c r="O556" s="2">
        <v>0</v>
      </c>
      <c r="P556" s="2">
        <v>0</v>
      </c>
      <c r="Q556" s="2">
        <v>0</v>
      </c>
      <c r="R556" s="2">
        <v>1157.7668001993147</v>
      </c>
      <c r="S556" s="2">
        <v>1157.7668001993147</v>
      </c>
      <c r="T556" s="2">
        <v>1157.7668001993147</v>
      </c>
    </row>
    <row r="557" spans="1:20" ht="18.75" customHeight="1" x14ac:dyDescent="0.25">
      <c r="A557" s="13" t="s">
        <v>124</v>
      </c>
      <c r="B557" s="14" t="s">
        <v>46</v>
      </c>
      <c r="C557" s="2">
        <v>0</v>
      </c>
      <c r="D557" s="2">
        <v>0</v>
      </c>
      <c r="E557" s="2">
        <v>0</v>
      </c>
      <c r="F557" s="2">
        <v>0</v>
      </c>
      <c r="G557" s="2">
        <v>0</v>
      </c>
      <c r="H557" s="2">
        <v>0</v>
      </c>
      <c r="I557" s="2">
        <v>0</v>
      </c>
      <c r="J557" s="2">
        <v>0</v>
      </c>
      <c r="K557" s="2">
        <v>0</v>
      </c>
      <c r="L557" s="2">
        <v>0</v>
      </c>
      <c r="M557" s="2">
        <v>0</v>
      </c>
      <c r="N557" s="2">
        <v>0</v>
      </c>
      <c r="O557" s="2">
        <v>0</v>
      </c>
      <c r="P557" s="2">
        <v>0</v>
      </c>
      <c r="Q557" s="2">
        <v>0</v>
      </c>
      <c r="R557" s="2">
        <v>0</v>
      </c>
      <c r="S557" s="2">
        <v>0</v>
      </c>
      <c r="T557" s="2">
        <v>0</v>
      </c>
    </row>
    <row r="558" spans="1:20" ht="18.75" customHeight="1" x14ac:dyDescent="0.25">
      <c r="A558" s="13" t="s">
        <v>125</v>
      </c>
      <c r="B558" s="14" t="s">
        <v>46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</row>
    <row r="559" spans="1:20" ht="18.75" customHeight="1" x14ac:dyDescent="0.25">
      <c r="A559" s="13" t="s">
        <v>126</v>
      </c>
      <c r="B559" s="14" t="s">
        <v>46</v>
      </c>
      <c r="C559" s="2">
        <v>0</v>
      </c>
      <c r="D559" s="22">
        <v>0</v>
      </c>
      <c r="E559" s="22">
        <v>0</v>
      </c>
      <c r="F559" s="22">
        <v>0</v>
      </c>
      <c r="G559" s="22">
        <v>0</v>
      </c>
      <c r="H559" s="22">
        <v>0</v>
      </c>
      <c r="I559" s="22">
        <v>0</v>
      </c>
      <c r="J559" s="22">
        <v>0</v>
      </c>
      <c r="K559" s="22">
        <v>0</v>
      </c>
      <c r="L559" s="22">
        <v>0</v>
      </c>
      <c r="M559" s="22">
        <v>0</v>
      </c>
      <c r="N559" s="22">
        <v>0</v>
      </c>
      <c r="O559" s="22">
        <v>0</v>
      </c>
      <c r="P559" s="22">
        <v>0</v>
      </c>
      <c r="Q559" s="22">
        <v>0</v>
      </c>
      <c r="R559" s="22">
        <v>0</v>
      </c>
      <c r="S559" s="22">
        <v>0</v>
      </c>
      <c r="T559" s="22">
        <v>0</v>
      </c>
    </row>
    <row r="560" spans="1:20" ht="18.75" customHeight="1" x14ac:dyDescent="0.25">
      <c r="A560" s="13" t="s">
        <v>127</v>
      </c>
      <c r="B560" s="14" t="s">
        <v>46</v>
      </c>
      <c r="C560" s="2">
        <v>42.640469480197893</v>
      </c>
      <c r="D560" s="2">
        <v>42.640469480197893</v>
      </c>
      <c r="E560" s="2">
        <v>42.640469480197893</v>
      </c>
      <c r="F560" s="2">
        <v>42.640469480197893</v>
      </c>
      <c r="G560" s="2">
        <v>42.640469480197893</v>
      </c>
      <c r="H560" s="2">
        <v>42.640469480197893</v>
      </c>
      <c r="I560" s="2">
        <v>42.640469480197893</v>
      </c>
      <c r="J560" s="2">
        <v>42.640469480197893</v>
      </c>
      <c r="K560" s="2">
        <v>42.640469480197893</v>
      </c>
      <c r="L560" s="2">
        <v>42.640469480197893</v>
      </c>
      <c r="M560" s="2">
        <v>42.640469480197893</v>
      </c>
      <c r="N560" s="2">
        <v>42.640469480197893</v>
      </c>
      <c r="O560" s="2">
        <v>42.640469480197893</v>
      </c>
      <c r="P560" s="2">
        <v>42.640469480197893</v>
      </c>
      <c r="Q560" s="2">
        <v>42.640469480197893</v>
      </c>
      <c r="R560" s="2">
        <v>42.640469480197893</v>
      </c>
      <c r="S560" s="2">
        <v>42.640469480197893</v>
      </c>
      <c r="T560" s="2">
        <v>42.640469480197893</v>
      </c>
    </row>
    <row r="561" spans="1:20" ht="18.75" customHeight="1" x14ac:dyDescent="0.25">
      <c r="A561" s="13" t="s">
        <v>128</v>
      </c>
      <c r="B561" s="14" t="s">
        <v>46</v>
      </c>
      <c r="C561" s="2">
        <v>42.640469480197893</v>
      </c>
      <c r="D561" s="2">
        <v>42.640469480197893</v>
      </c>
      <c r="E561" s="2">
        <v>42.640469480197893</v>
      </c>
      <c r="F561" s="2">
        <v>42.640469480197893</v>
      </c>
      <c r="G561" s="2">
        <v>42.640469480197893</v>
      </c>
      <c r="H561" s="2">
        <v>42.640469480197893</v>
      </c>
      <c r="I561" s="2">
        <v>42.640469480197893</v>
      </c>
      <c r="J561" s="2">
        <v>42.640469480197893</v>
      </c>
      <c r="K561" s="2">
        <v>42.640469480197893</v>
      </c>
      <c r="L561" s="2">
        <v>42.640469480197893</v>
      </c>
      <c r="M561" s="2">
        <v>42.640469480197893</v>
      </c>
      <c r="N561" s="2">
        <v>42.640469480197893</v>
      </c>
      <c r="O561" s="2">
        <v>42.640469480197893</v>
      </c>
      <c r="P561" s="2">
        <v>42.640469480197893</v>
      </c>
      <c r="Q561" s="2">
        <v>42.640469480197893</v>
      </c>
      <c r="R561" s="2">
        <v>42.640469480197893</v>
      </c>
      <c r="S561" s="2">
        <v>42.640469480197893</v>
      </c>
      <c r="T561" s="2">
        <v>42.640469480197893</v>
      </c>
    </row>
    <row r="562" spans="1:20" ht="27" customHeight="1" x14ac:dyDescent="0.25">
      <c r="A562" s="13" t="s">
        <v>129</v>
      </c>
      <c r="B562" s="14" t="s">
        <v>46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</row>
    <row r="563" spans="1:20" ht="18.75" customHeight="1" x14ac:dyDescent="0.25">
      <c r="A563" s="13" t="s">
        <v>130</v>
      </c>
      <c r="B563" s="14" t="s">
        <v>46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</row>
    <row r="564" spans="1:20" ht="30.75" customHeight="1" x14ac:dyDescent="0.25">
      <c r="A564" s="13" t="s">
        <v>131</v>
      </c>
      <c r="B564" s="14" t="s">
        <v>46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</row>
    <row r="565" spans="1:20" ht="25.5" customHeight="1" x14ac:dyDescent="0.25">
      <c r="A565" s="13" t="s">
        <v>132</v>
      </c>
      <c r="B565" s="14" t="s">
        <v>46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</row>
    <row r="566" spans="1:20" ht="24.75" customHeight="1" x14ac:dyDescent="0.25">
      <c r="A566" s="13" t="s">
        <v>133</v>
      </c>
      <c r="B566" s="14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</row>
    <row r="567" spans="1:20" ht="18.75" customHeight="1" x14ac:dyDescent="0.25">
      <c r="A567" s="13" t="s">
        <v>134</v>
      </c>
      <c r="B567" s="14" t="s">
        <v>46</v>
      </c>
      <c r="C567" s="2">
        <v>609.73658519259516</v>
      </c>
      <c r="D567" s="2">
        <v>626.17026437135803</v>
      </c>
      <c r="E567" s="2">
        <v>643.09038045381226</v>
      </c>
      <c r="F567" s="2">
        <v>660.51133197230706</v>
      </c>
      <c r="G567" s="2">
        <v>678.44794365574933</v>
      </c>
      <c r="H567" s="2">
        <v>696.91547904502147</v>
      </c>
      <c r="I567" s="2">
        <v>715.9296534818161</v>
      </c>
      <c r="J567" s="2">
        <v>735.50664748193992</v>
      </c>
      <c r="K567" s="2">
        <v>755.66312050446732</v>
      </c>
      <c r="L567" s="2">
        <v>776.41622512846163</v>
      </c>
      <c r="M567" s="2">
        <v>797.78362164932605</v>
      </c>
      <c r="N567" s="2">
        <v>819.78349310720819</v>
      </c>
      <c r="O567" s="2">
        <v>842.43456076024336</v>
      </c>
      <c r="P567" s="2">
        <v>865.75610001580867</v>
      </c>
      <c r="Q567" s="2">
        <v>889.76795683333853</v>
      </c>
      <c r="R567" s="2">
        <v>2072.2573648119819</v>
      </c>
      <c r="S567" s="2">
        <v>2097.7117617815788</v>
      </c>
      <c r="T567" s="2">
        <v>2123.9196089014758</v>
      </c>
    </row>
    <row r="568" spans="1:20" ht="18.75" customHeight="1" x14ac:dyDescent="0.25">
      <c r="A568" s="13" t="s">
        <v>135</v>
      </c>
      <c r="B568" s="14" t="s">
        <v>46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</row>
    <row r="569" spans="1:20" ht="18.75" customHeight="1" x14ac:dyDescent="0.25">
      <c r="A569" s="13" t="s">
        <v>136</v>
      </c>
      <c r="B569" s="14" t="s">
        <v>46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</row>
    <row r="570" spans="1:20" ht="18.75" customHeight="1" x14ac:dyDescent="0.25">
      <c r="A570" s="13" t="s">
        <v>137</v>
      </c>
      <c r="B570" s="14" t="s">
        <v>46</v>
      </c>
      <c r="C570" s="2">
        <v>0</v>
      </c>
      <c r="D570" s="2">
        <v>0</v>
      </c>
      <c r="E570" s="2">
        <v>0</v>
      </c>
      <c r="F570" s="2">
        <v>0</v>
      </c>
      <c r="G570" s="2">
        <v>0</v>
      </c>
      <c r="H570" s="2">
        <v>0</v>
      </c>
      <c r="I570" s="2">
        <v>0</v>
      </c>
      <c r="J570" s="2">
        <v>0</v>
      </c>
      <c r="K570" s="2">
        <v>0</v>
      </c>
      <c r="L570" s="2">
        <v>0</v>
      </c>
      <c r="M570" s="2">
        <v>0</v>
      </c>
      <c r="N570" s="2">
        <v>0</v>
      </c>
      <c r="O570" s="2">
        <v>0</v>
      </c>
      <c r="P570" s="2">
        <v>0</v>
      </c>
      <c r="Q570" s="2">
        <v>0</v>
      </c>
      <c r="R570" s="2">
        <v>0</v>
      </c>
      <c r="S570" s="2">
        <v>0</v>
      </c>
      <c r="T570" s="2">
        <v>0</v>
      </c>
    </row>
    <row r="571" spans="1:20" ht="18.75" customHeight="1" x14ac:dyDescent="0.25">
      <c r="A571" s="13" t="s">
        <v>138</v>
      </c>
      <c r="B571" s="14" t="s">
        <v>46</v>
      </c>
      <c r="C571" s="2">
        <v>609.73658519259516</v>
      </c>
      <c r="D571" s="2">
        <v>626.17026437135803</v>
      </c>
      <c r="E571" s="2">
        <v>643.09038045381226</v>
      </c>
      <c r="F571" s="2">
        <v>660.51133197230706</v>
      </c>
      <c r="G571" s="2">
        <v>678.44794365574933</v>
      </c>
      <c r="H571" s="2">
        <v>696.91547904502147</v>
      </c>
      <c r="I571" s="2">
        <v>715.9296534818161</v>
      </c>
      <c r="J571" s="2">
        <v>735.50664748193992</v>
      </c>
      <c r="K571" s="2">
        <v>755.66312050446732</v>
      </c>
      <c r="L571" s="2">
        <v>776.41622512846163</v>
      </c>
      <c r="M571" s="2">
        <v>797.78362164932605</v>
      </c>
      <c r="N571" s="2">
        <v>819.78349310720819</v>
      </c>
      <c r="O571" s="2">
        <v>842.43456076024336</v>
      </c>
      <c r="P571" s="2">
        <v>865.75610001580867</v>
      </c>
      <c r="Q571" s="2">
        <v>889.76795683333853</v>
      </c>
      <c r="R571" s="2">
        <v>2072.2573648119819</v>
      </c>
      <c r="S571" s="2">
        <v>2097.7117617815788</v>
      </c>
      <c r="T571" s="2">
        <v>2123.9196089014758</v>
      </c>
    </row>
    <row r="572" spans="1:20" ht="36.75" customHeight="1" x14ac:dyDescent="0.25">
      <c r="A572" s="13" t="s">
        <v>139</v>
      </c>
      <c r="B572" s="14" t="s">
        <v>97</v>
      </c>
      <c r="C572" s="15">
        <v>156.30652318004198</v>
      </c>
      <c r="D572" s="15">
        <v>160.51931164947146</v>
      </c>
      <c r="E572" s="15">
        <v>164.85679865759604</v>
      </c>
      <c r="F572" s="15">
        <v>169.32267528116111</v>
      </c>
      <c r="G572" s="15">
        <v>173.92074185278369</v>
      </c>
      <c r="H572" s="15">
        <v>178.65491119492631</v>
      </c>
      <c r="I572" s="15">
        <v>183.52921194959634</v>
      </c>
      <c r="J572" s="15">
        <v>188.54779200660465</v>
      </c>
      <c r="K572" s="15">
        <v>193.71492203330035</v>
      </c>
      <c r="L572" s="15">
        <v>199.03499910878631</v>
      </c>
      <c r="M572" s="15">
        <v>204.5125504657066</v>
      </c>
      <c r="N572" s="15">
        <v>210.15223734279175</v>
      </c>
      <c r="O572" s="15">
        <v>215.95885895143857</v>
      </c>
      <c r="P572" s="15">
        <v>221.93735655970139</v>
      </c>
      <c r="Q572" s="15">
        <v>228.09281769716875</v>
      </c>
      <c r="R572" s="15">
        <v>531.22504323024248</v>
      </c>
      <c r="S572" s="15">
        <v>537.75030083587808</v>
      </c>
      <c r="T572" s="15">
        <v>544.46870606664049</v>
      </c>
    </row>
    <row r="573" spans="1:20" ht="45.75" customHeight="1" x14ac:dyDescent="0.25">
      <c r="A573" s="13" t="s">
        <v>140</v>
      </c>
      <c r="B573" s="14" t="s">
        <v>97</v>
      </c>
      <c r="C573" s="15">
        <v>156.30652318004198</v>
      </c>
      <c r="D573" s="15">
        <v>160.51931164947146</v>
      </c>
      <c r="E573" s="15">
        <v>164.85679865759604</v>
      </c>
      <c r="F573" s="15">
        <v>169.32267528116111</v>
      </c>
      <c r="G573" s="15">
        <v>173.92074185278369</v>
      </c>
      <c r="H573" s="15">
        <v>178.65491119492631</v>
      </c>
      <c r="I573" s="15">
        <v>183.52921194959634</v>
      </c>
      <c r="J573" s="15">
        <v>188.54779200660465</v>
      </c>
      <c r="K573" s="15">
        <v>193.71492203330035</v>
      </c>
      <c r="L573" s="15">
        <v>199.03499910878631</v>
      </c>
      <c r="M573" s="15">
        <v>204.5125504657066</v>
      </c>
      <c r="N573" s="15">
        <v>210.15223734279175</v>
      </c>
      <c r="O573" s="15">
        <v>215.95885895143857</v>
      </c>
      <c r="P573" s="15">
        <v>221.93735655970139</v>
      </c>
      <c r="Q573" s="15">
        <v>228.09281769716875</v>
      </c>
      <c r="R573" s="15">
        <v>531.22504323024248</v>
      </c>
      <c r="S573" s="15">
        <v>537.75030083587808</v>
      </c>
      <c r="T573" s="15">
        <v>544.46870606664049</v>
      </c>
    </row>
    <row r="574" spans="1:20" ht="28.15" customHeight="1" x14ac:dyDescent="0.25">
      <c r="A574" s="32" t="s">
        <v>167</v>
      </c>
      <c r="B574" s="32"/>
      <c r="C574" s="32"/>
      <c r="D574" s="32"/>
      <c r="E574" s="32"/>
      <c r="F574" s="32"/>
      <c r="G574" s="32"/>
      <c r="H574" s="32"/>
      <c r="I574" s="32"/>
      <c r="J574" s="32"/>
      <c r="K574" s="32"/>
      <c r="L574" s="32"/>
      <c r="M574" s="32"/>
      <c r="N574" s="32"/>
      <c r="O574" s="32"/>
      <c r="P574" s="32"/>
      <c r="Q574" s="32"/>
      <c r="R574" s="32"/>
      <c r="S574" s="32"/>
      <c r="T574" s="32"/>
    </row>
    <row r="575" spans="1:20" ht="12.75" customHeight="1" x14ac:dyDescent="0.25">
      <c r="A575" s="33" t="s">
        <v>141</v>
      </c>
      <c r="B575" s="34" t="s">
        <v>97</v>
      </c>
      <c r="C575" s="35">
        <v>2536.0754814581228</v>
      </c>
      <c r="D575" s="35">
        <v>2817.0689975523442</v>
      </c>
      <c r="E575" s="35">
        <v>2923.1983654333349</v>
      </c>
      <c r="F575" s="35">
        <v>3024.3253185399267</v>
      </c>
      <c r="G575" s="35">
        <v>2946.1260823388457</v>
      </c>
      <c r="H575" s="35">
        <v>3956.8735659257645</v>
      </c>
      <c r="I575" s="35">
        <v>4055.7968326284799</v>
      </c>
      <c r="J575" s="35">
        <v>4158.2635736175707</v>
      </c>
      <c r="K575" s="35">
        <v>4264.4031921696951</v>
      </c>
      <c r="L575" s="35">
        <v>4374.349899634436</v>
      </c>
      <c r="M575" s="35">
        <v>4488.2428967750438</v>
      </c>
      <c r="N575" s="35">
        <v>4606.2265620351254</v>
      </c>
      <c r="O575" s="35">
        <v>4728.4506469984944</v>
      </c>
      <c r="P575" s="35">
        <v>4855.0704793198829</v>
      </c>
      <c r="Q575" s="35">
        <v>4986.2471734149613</v>
      </c>
      <c r="R575" s="35">
        <v>3997.1346760229708</v>
      </c>
      <c r="S575" s="35">
        <v>4137.9326860715701</v>
      </c>
      <c r="T575" s="35">
        <v>4283.8078513718374</v>
      </c>
    </row>
    <row r="576" spans="1:20" ht="12.75" customHeight="1" x14ac:dyDescent="0.25">
      <c r="A576" s="33" t="s">
        <v>142</v>
      </c>
      <c r="B576" s="34" t="s">
        <v>97</v>
      </c>
      <c r="C576" s="35">
        <v>156.30652318004198</v>
      </c>
      <c r="D576" s="35">
        <v>160.51931164947146</v>
      </c>
      <c r="E576" s="35">
        <v>164.85679865759604</v>
      </c>
      <c r="F576" s="35">
        <v>169.32267528116111</v>
      </c>
      <c r="G576" s="35">
        <v>173.92074185278369</v>
      </c>
      <c r="H576" s="35">
        <v>178.65491119492631</v>
      </c>
      <c r="I576" s="35">
        <v>183.52921194959634</v>
      </c>
      <c r="J576" s="35">
        <v>188.54779200660465</v>
      </c>
      <c r="K576" s="35">
        <v>193.71492203330035</v>
      </c>
      <c r="L576" s="35">
        <v>199.03499910878631</v>
      </c>
      <c r="M576" s="35">
        <v>204.5125504657066</v>
      </c>
      <c r="N576" s="35">
        <v>210.15223734279175</v>
      </c>
      <c r="O576" s="35">
        <v>215.95885895143857</v>
      </c>
      <c r="P576" s="35">
        <v>221.93735655970139</v>
      </c>
      <c r="Q576" s="35">
        <v>228.09281769716875</v>
      </c>
      <c r="R576" s="35">
        <v>531.22504323024248</v>
      </c>
      <c r="S576" s="35">
        <v>537.75030083587808</v>
      </c>
      <c r="T576" s="35">
        <v>544.46870606664049</v>
      </c>
    </row>
    <row r="577" spans="1:20" ht="12.75" customHeight="1" x14ac:dyDescent="0.25">
      <c r="A577" s="33" t="s">
        <v>143</v>
      </c>
      <c r="B577" s="34" t="s">
        <v>97</v>
      </c>
      <c r="C577" s="35">
        <v>0</v>
      </c>
      <c r="D577" s="35">
        <v>0</v>
      </c>
      <c r="E577" s="35">
        <v>0</v>
      </c>
      <c r="F577" s="35">
        <v>0</v>
      </c>
      <c r="G577" s="35">
        <v>0</v>
      </c>
      <c r="H577" s="35">
        <v>0</v>
      </c>
      <c r="I577" s="35">
        <v>0</v>
      </c>
      <c r="J577" s="35">
        <v>0</v>
      </c>
      <c r="K577" s="35">
        <v>0</v>
      </c>
      <c r="L577" s="35">
        <v>0</v>
      </c>
      <c r="M577" s="35">
        <v>0</v>
      </c>
      <c r="N577" s="35">
        <v>0</v>
      </c>
      <c r="O577" s="35">
        <v>0</v>
      </c>
      <c r="P577" s="35">
        <v>0</v>
      </c>
      <c r="Q577" s="35">
        <v>0</v>
      </c>
      <c r="R577" s="35">
        <v>0</v>
      </c>
      <c r="S577" s="35">
        <v>0</v>
      </c>
      <c r="T577" s="35">
        <v>0</v>
      </c>
    </row>
    <row r="578" spans="1:20" ht="12.75" customHeight="1" x14ac:dyDescent="0.25">
      <c r="A578" s="33" t="s">
        <v>144</v>
      </c>
      <c r="B578" s="34" t="s">
        <v>97</v>
      </c>
      <c r="C578" s="35">
        <v>2692.3820046381647</v>
      </c>
      <c r="D578" s="35">
        <v>2977.5883092018157</v>
      </c>
      <c r="E578" s="35">
        <v>3088.0551640909307</v>
      </c>
      <c r="F578" s="35">
        <v>3193.6479938210878</v>
      </c>
      <c r="G578" s="35">
        <v>3120.0468241916292</v>
      </c>
      <c r="H578" s="35">
        <v>4135.5284771206907</v>
      </c>
      <c r="I578" s="35">
        <v>4239.3260445780761</v>
      </c>
      <c r="J578" s="35">
        <v>4346.8113656241758</v>
      </c>
      <c r="K578" s="35">
        <v>4458.1181142029955</v>
      </c>
      <c r="L578" s="35">
        <v>4573.384898743222</v>
      </c>
      <c r="M578" s="35">
        <v>4692.7554472407501</v>
      </c>
      <c r="N578" s="35">
        <v>4816.3787993779169</v>
      </c>
      <c r="O578" s="35">
        <v>4944.4095059499332</v>
      </c>
      <c r="P578" s="35">
        <v>5077.0078358795845</v>
      </c>
      <c r="Q578" s="35">
        <v>5214.3399911121296</v>
      </c>
      <c r="R578" s="35">
        <v>4528.3597192532134</v>
      </c>
      <c r="S578" s="35">
        <v>4675.6829869074481</v>
      </c>
      <c r="T578" s="35">
        <v>4828.2765574384775</v>
      </c>
    </row>
    <row r="579" spans="1:20" ht="15.75" customHeight="1" x14ac:dyDescent="0.25">
      <c r="A579" s="8" t="s">
        <v>2</v>
      </c>
      <c r="B579" s="9">
        <v>5</v>
      </c>
      <c r="C579" s="10" t="s">
        <v>168</v>
      </c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</row>
    <row r="580" spans="1:20" ht="35.25" customHeight="1" x14ac:dyDescent="0.25">
      <c r="A580" s="28" t="s">
        <v>169</v>
      </c>
      <c r="B580" s="28"/>
      <c r="C580" s="28"/>
      <c r="D580" s="28"/>
      <c r="E580" s="28"/>
      <c r="F580" s="28"/>
      <c r="G580" s="28"/>
      <c r="H580" s="28"/>
      <c r="I580" s="28"/>
      <c r="J580" s="28"/>
      <c r="K580" s="28"/>
      <c r="L580" s="28"/>
      <c r="M580" s="28"/>
      <c r="N580" s="28"/>
      <c r="O580" s="28"/>
      <c r="P580" s="28"/>
      <c r="Q580" s="28"/>
      <c r="R580" s="28"/>
      <c r="S580" s="28"/>
      <c r="T580" s="28"/>
    </row>
    <row r="581" spans="1:20" ht="25.5" customHeight="1" x14ac:dyDescent="0.25">
      <c r="A581" s="13" t="s">
        <v>3</v>
      </c>
      <c r="B581" s="14" t="s">
        <v>4</v>
      </c>
      <c r="C581" s="15">
        <v>4.5</v>
      </c>
      <c r="D581" s="15">
        <v>4.4677804295942725</v>
      </c>
      <c r="E581" s="15">
        <v>4.4677804295942725</v>
      </c>
      <c r="F581" s="15">
        <v>4.4677804295942725</v>
      </c>
      <c r="G581" s="15">
        <v>4.4677804295942725</v>
      </c>
      <c r="H581" s="15">
        <v>4.4677804295942725</v>
      </c>
      <c r="I581" s="15">
        <v>4.4677804295942725</v>
      </c>
      <c r="J581" s="15">
        <v>4.4677804295942725</v>
      </c>
      <c r="K581" s="15">
        <v>4.4677804295942725</v>
      </c>
      <c r="L581" s="15">
        <v>4.4677804295942725</v>
      </c>
      <c r="M581" s="15">
        <v>4.4677804295942725</v>
      </c>
      <c r="N581" s="15">
        <v>4.4677804295942725</v>
      </c>
      <c r="O581" s="15">
        <v>4.4677804295942725</v>
      </c>
      <c r="P581" s="15">
        <v>4.4677804295942725</v>
      </c>
      <c r="Q581" s="15">
        <v>4.4677804295942725</v>
      </c>
      <c r="R581" s="15">
        <v>4.4677804295942725</v>
      </c>
      <c r="S581" s="15">
        <v>4.4677804295942725</v>
      </c>
      <c r="T581" s="15">
        <v>4.4677804295942725</v>
      </c>
    </row>
    <row r="582" spans="1:20" ht="12.75" customHeight="1" x14ac:dyDescent="0.25">
      <c r="A582" s="13" t="s">
        <v>5</v>
      </c>
      <c r="B582" s="14" t="s">
        <v>4</v>
      </c>
      <c r="C582" s="15">
        <v>0</v>
      </c>
      <c r="D582" s="15">
        <v>0</v>
      </c>
      <c r="E582" s="15">
        <v>0</v>
      </c>
      <c r="F582" s="15">
        <v>0</v>
      </c>
      <c r="G582" s="15">
        <v>0</v>
      </c>
      <c r="H582" s="15">
        <v>0</v>
      </c>
      <c r="I582" s="15">
        <v>0</v>
      </c>
      <c r="J582" s="15">
        <v>0</v>
      </c>
      <c r="K582" s="15">
        <v>0</v>
      </c>
      <c r="L582" s="15">
        <v>0</v>
      </c>
      <c r="M582" s="15">
        <v>0</v>
      </c>
      <c r="N582" s="15">
        <v>0</v>
      </c>
      <c r="O582" s="15">
        <v>0</v>
      </c>
      <c r="P582" s="15">
        <v>0</v>
      </c>
      <c r="Q582" s="15">
        <v>0</v>
      </c>
      <c r="R582" s="15">
        <v>0</v>
      </c>
      <c r="S582" s="15">
        <v>0</v>
      </c>
      <c r="T582" s="15">
        <v>0</v>
      </c>
    </row>
    <row r="583" spans="1:20" ht="12.75" customHeight="1" x14ac:dyDescent="0.25">
      <c r="A583" s="13" t="s">
        <v>6</v>
      </c>
      <c r="B583" s="14" t="s">
        <v>4</v>
      </c>
      <c r="C583" s="15">
        <v>0</v>
      </c>
      <c r="D583" s="15">
        <v>0</v>
      </c>
      <c r="E583" s="15">
        <v>0</v>
      </c>
      <c r="F583" s="15">
        <v>0</v>
      </c>
      <c r="G583" s="15">
        <v>0</v>
      </c>
      <c r="H583" s="15">
        <v>0</v>
      </c>
      <c r="I583" s="15">
        <v>0</v>
      </c>
      <c r="J583" s="15">
        <v>0</v>
      </c>
      <c r="K583" s="15">
        <v>0</v>
      </c>
      <c r="L583" s="15">
        <v>0</v>
      </c>
      <c r="M583" s="15">
        <v>0</v>
      </c>
      <c r="N583" s="15">
        <v>0</v>
      </c>
      <c r="O583" s="15">
        <v>0</v>
      </c>
      <c r="P583" s="15">
        <v>0</v>
      </c>
      <c r="Q583" s="15">
        <v>0</v>
      </c>
      <c r="R583" s="15">
        <v>0</v>
      </c>
      <c r="S583" s="15">
        <v>0</v>
      </c>
      <c r="T583" s="15">
        <v>0</v>
      </c>
    </row>
    <row r="584" spans="1:20" ht="25.5" customHeight="1" x14ac:dyDescent="0.25">
      <c r="A584" s="13" t="s">
        <v>7</v>
      </c>
      <c r="B584" s="14" t="s">
        <v>8</v>
      </c>
      <c r="C584" s="16">
        <v>57</v>
      </c>
      <c r="D584" s="16">
        <v>0</v>
      </c>
      <c r="E584" s="16">
        <v>1</v>
      </c>
      <c r="F584" s="16">
        <v>2</v>
      </c>
      <c r="G584" s="16">
        <v>3</v>
      </c>
      <c r="H584" s="16">
        <v>4</v>
      </c>
      <c r="I584" s="16">
        <v>5</v>
      </c>
      <c r="J584" s="16">
        <v>6</v>
      </c>
      <c r="K584" s="16">
        <v>7</v>
      </c>
      <c r="L584" s="16">
        <v>8</v>
      </c>
      <c r="M584" s="16">
        <v>9</v>
      </c>
      <c r="N584" s="16">
        <v>10</v>
      </c>
      <c r="O584" s="16">
        <v>11</v>
      </c>
      <c r="P584" s="16">
        <v>12</v>
      </c>
      <c r="Q584" s="16">
        <v>13</v>
      </c>
      <c r="R584" s="16">
        <v>14</v>
      </c>
      <c r="S584" s="16">
        <v>15</v>
      </c>
      <c r="T584" s="16">
        <v>16</v>
      </c>
    </row>
    <row r="585" spans="1:20" ht="12.75" customHeight="1" x14ac:dyDescent="0.25">
      <c r="A585" s="13" t="s">
        <v>9</v>
      </c>
      <c r="B585" s="14" t="s">
        <v>4</v>
      </c>
      <c r="C585" s="15">
        <v>4.5</v>
      </c>
      <c r="D585" s="15">
        <v>4.4677804295942725</v>
      </c>
      <c r="E585" s="15">
        <v>4.4677804295942725</v>
      </c>
      <c r="F585" s="15">
        <v>4.4677804295942725</v>
      </c>
      <c r="G585" s="15">
        <v>4.4677804295942725</v>
      </c>
      <c r="H585" s="15">
        <v>4.4677804295942725</v>
      </c>
      <c r="I585" s="15">
        <v>4.4677804295942725</v>
      </c>
      <c r="J585" s="15">
        <v>4.4677804295942725</v>
      </c>
      <c r="K585" s="15">
        <v>4.4677804295942725</v>
      </c>
      <c r="L585" s="15">
        <v>4.4677804295942725</v>
      </c>
      <c r="M585" s="15">
        <v>4.4677804295942725</v>
      </c>
      <c r="N585" s="15">
        <v>4.4677804295942725</v>
      </c>
      <c r="O585" s="15">
        <v>4.4677804295942725</v>
      </c>
      <c r="P585" s="15">
        <v>4.4677804295942725</v>
      </c>
      <c r="Q585" s="15">
        <v>4.4677804295942725</v>
      </c>
      <c r="R585" s="15">
        <v>4.4677804295942725</v>
      </c>
      <c r="S585" s="15">
        <v>4.4677804295942725</v>
      </c>
      <c r="T585" s="15">
        <v>4.4677804295942725</v>
      </c>
    </row>
    <row r="586" spans="1:20" ht="12.75" customHeight="1" x14ac:dyDescent="0.25">
      <c r="A586" s="13" t="s">
        <v>10</v>
      </c>
      <c r="B586" s="14" t="s">
        <v>4</v>
      </c>
      <c r="C586" s="15">
        <v>3.9885635851505515E-2</v>
      </c>
      <c r="D586" s="15">
        <v>3.9885635851505515E-2</v>
      </c>
      <c r="E586" s="15">
        <v>3.9885635851505515E-2</v>
      </c>
      <c r="F586" s="15">
        <v>3.9885635851505515E-2</v>
      </c>
      <c r="G586" s="15">
        <v>3.9885635851505515E-2</v>
      </c>
      <c r="H586" s="15">
        <v>3.9885635851505515E-2</v>
      </c>
      <c r="I586" s="15">
        <v>3.9885635851505515E-2</v>
      </c>
      <c r="J586" s="15">
        <v>3.9885635851505515E-2</v>
      </c>
      <c r="K586" s="15">
        <v>3.9885635851505515E-2</v>
      </c>
      <c r="L586" s="15">
        <v>3.9885635851505515E-2</v>
      </c>
      <c r="M586" s="15">
        <v>3.9885635851505515E-2</v>
      </c>
      <c r="N586" s="15">
        <v>3.9885635851505515E-2</v>
      </c>
      <c r="O586" s="15">
        <v>3.9885635851505515E-2</v>
      </c>
      <c r="P586" s="15">
        <v>3.9885635851505515E-2</v>
      </c>
      <c r="Q586" s="15">
        <v>3.9885635851505515E-2</v>
      </c>
      <c r="R586" s="15">
        <v>3.9885635851505515E-2</v>
      </c>
      <c r="S586" s="15">
        <v>3.9885635851505515E-2</v>
      </c>
      <c r="T586" s="15">
        <v>3.9885635851505515E-2</v>
      </c>
    </row>
    <row r="587" spans="1:20" ht="12.75" customHeight="1" x14ac:dyDescent="0.25">
      <c r="A587" s="13" t="s">
        <v>11</v>
      </c>
      <c r="B587" s="14" t="s">
        <v>4</v>
      </c>
      <c r="C587" s="15">
        <v>0.11769578760500332</v>
      </c>
      <c r="D587" s="15">
        <v>0.11769578760500332</v>
      </c>
      <c r="E587" s="15">
        <v>0.11769578760500332</v>
      </c>
      <c r="F587" s="15">
        <v>0.11769578760500332</v>
      </c>
      <c r="G587" s="15">
        <v>0.11769578760500332</v>
      </c>
      <c r="H587" s="15">
        <v>0.11769578760500332</v>
      </c>
      <c r="I587" s="15">
        <v>0.11769578760500332</v>
      </c>
      <c r="J587" s="15">
        <v>0.11769578760500332</v>
      </c>
      <c r="K587" s="15">
        <v>0.11769578760500332</v>
      </c>
      <c r="L587" s="15">
        <v>0.11769578760500332</v>
      </c>
      <c r="M587" s="15">
        <v>0.11769578760500332</v>
      </c>
      <c r="N587" s="15">
        <v>0.11769578760500332</v>
      </c>
      <c r="O587" s="15">
        <v>0.11769578760500332</v>
      </c>
      <c r="P587" s="15">
        <v>0.11769578760500332</v>
      </c>
      <c r="Q587" s="15">
        <v>0.11769578760500332</v>
      </c>
      <c r="R587" s="15">
        <v>0.11769578760500332</v>
      </c>
      <c r="S587" s="15">
        <v>0.11769578760500332</v>
      </c>
      <c r="T587" s="15">
        <v>0.11769578760500332</v>
      </c>
    </row>
    <row r="588" spans="1:20" ht="12.75" customHeight="1" x14ac:dyDescent="0.25">
      <c r="A588" s="13" t="s">
        <v>12</v>
      </c>
      <c r="B588" s="14" t="s">
        <v>4</v>
      </c>
      <c r="C588" s="15">
        <v>0</v>
      </c>
      <c r="D588" s="15">
        <v>0</v>
      </c>
      <c r="E588" s="15">
        <v>0</v>
      </c>
      <c r="F588" s="15">
        <v>0</v>
      </c>
      <c r="G588" s="15">
        <v>0</v>
      </c>
      <c r="H588" s="15">
        <v>0</v>
      </c>
      <c r="I588" s="15">
        <v>0</v>
      </c>
      <c r="J588" s="15">
        <v>0</v>
      </c>
      <c r="K588" s="15">
        <v>0</v>
      </c>
      <c r="L588" s="15">
        <v>0</v>
      </c>
      <c r="M588" s="15">
        <v>0</v>
      </c>
      <c r="N588" s="15">
        <v>0</v>
      </c>
      <c r="O588" s="15">
        <v>0</v>
      </c>
      <c r="P588" s="15">
        <v>0</v>
      </c>
      <c r="Q588" s="15">
        <v>0</v>
      </c>
      <c r="R588" s="15">
        <v>0</v>
      </c>
      <c r="S588" s="15">
        <v>0</v>
      </c>
      <c r="T588" s="15">
        <v>0</v>
      </c>
    </row>
    <row r="589" spans="1:20" ht="25.5" customHeight="1" x14ac:dyDescent="0.25">
      <c r="A589" s="13" t="s">
        <v>13</v>
      </c>
      <c r="B589" s="14" t="s">
        <v>4</v>
      </c>
      <c r="C589" s="15">
        <v>1.8267839905538859</v>
      </c>
      <c r="D589" s="15">
        <v>1.8267839905538859</v>
      </c>
      <c r="E589" s="15">
        <v>1.8267839905538859</v>
      </c>
      <c r="F589" s="15">
        <v>1.8267839905538859</v>
      </c>
      <c r="G589" s="15">
        <v>1.8267839905538859</v>
      </c>
      <c r="H589" s="15">
        <v>1.8267839905538859</v>
      </c>
      <c r="I589" s="15">
        <v>1.8267839905538859</v>
      </c>
      <c r="J589" s="15">
        <v>1.8267839905538859</v>
      </c>
      <c r="K589" s="15">
        <v>1.8267839905538859</v>
      </c>
      <c r="L589" s="15">
        <v>1.8267839905538859</v>
      </c>
      <c r="M589" s="15">
        <v>1.8267839905538859</v>
      </c>
      <c r="N589" s="15">
        <v>1.8267839905538859</v>
      </c>
      <c r="O589" s="15">
        <v>1.8267839905538859</v>
      </c>
      <c r="P589" s="15">
        <v>1.8267839905538859</v>
      </c>
      <c r="Q589" s="15">
        <v>1.8267839905538859</v>
      </c>
      <c r="R589" s="15">
        <v>1.8267839905538859</v>
      </c>
      <c r="S589" s="15">
        <v>1.8267839905538859</v>
      </c>
      <c r="T589" s="15">
        <v>1.8267839905538859</v>
      </c>
    </row>
    <row r="590" spans="1:20" ht="12.75" customHeight="1" x14ac:dyDescent="0.25">
      <c r="A590" s="13" t="s">
        <v>14</v>
      </c>
      <c r="B590" s="14" t="s">
        <v>4</v>
      </c>
      <c r="C590" s="15">
        <v>1.8267839905538859</v>
      </c>
      <c r="D590" s="15">
        <v>1.8267839905538859</v>
      </c>
      <c r="E590" s="15">
        <v>1.8267839905538859</v>
      </c>
      <c r="F590" s="15">
        <v>1.8267839905538859</v>
      </c>
      <c r="G590" s="15">
        <v>1.8267839905538859</v>
      </c>
      <c r="H590" s="15">
        <v>1.8267839905538859</v>
      </c>
      <c r="I590" s="15">
        <v>1.8267839905538859</v>
      </c>
      <c r="J590" s="15">
        <v>1.8267839905538859</v>
      </c>
      <c r="K590" s="15">
        <v>1.8267839905538859</v>
      </c>
      <c r="L590" s="15">
        <v>1.8267839905538859</v>
      </c>
      <c r="M590" s="15">
        <v>1.8267839905538859</v>
      </c>
      <c r="N590" s="15">
        <v>1.8267839905538859</v>
      </c>
      <c r="O590" s="15">
        <v>1.8267839905538859</v>
      </c>
      <c r="P590" s="15">
        <v>1.8267839905538859</v>
      </c>
      <c r="Q590" s="15">
        <v>1.8267839905538859</v>
      </c>
      <c r="R590" s="15">
        <v>1.8267839905538859</v>
      </c>
      <c r="S590" s="15">
        <v>1.8267839905538859</v>
      </c>
      <c r="T590" s="15">
        <v>1.8267839905538859</v>
      </c>
    </row>
    <row r="591" spans="1:20" ht="12.75" customHeight="1" x14ac:dyDescent="0.25">
      <c r="A591" s="13" t="s">
        <v>15</v>
      </c>
      <c r="B591" s="14" t="s">
        <v>4</v>
      </c>
      <c r="C591" s="15">
        <v>0</v>
      </c>
      <c r="D591" s="15">
        <v>0</v>
      </c>
      <c r="E591" s="15">
        <v>0</v>
      </c>
      <c r="F591" s="15">
        <v>0</v>
      </c>
      <c r="G591" s="15">
        <v>0</v>
      </c>
      <c r="H591" s="15">
        <v>0</v>
      </c>
      <c r="I591" s="15">
        <v>0</v>
      </c>
      <c r="J591" s="15">
        <v>0</v>
      </c>
      <c r="K591" s="15">
        <v>0</v>
      </c>
      <c r="L591" s="15">
        <v>0</v>
      </c>
      <c r="M591" s="15">
        <v>0</v>
      </c>
      <c r="N591" s="15">
        <v>0</v>
      </c>
      <c r="O591" s="15">
        <v>0</v>
      </c>
      <c r="P591" s="15">
        <v>0</v>
      </c>
      <c r="Q591" s="15">
        <v>0</v>
      </c>
      <c r="R591" s="15">
        <v>0</v>
      </c>
      <c r="S591" s="15">
        <v>0</v>
      </c>
      <c r="T591" s="15">
        <v>0</v>
      </c>
    </row>
    <row r="592" spans="1:20" ht="12.75" customHeight="1" x14ac:dyDescent="0.25">
      <c r="A592" s="13" t="s">
        <v>16</v>
      </c>
      <c r="B592" s="14" t="s">
        <v>4</v>
      </c>
      <c r="C592" s="15">
        <v>0</v>
      </c>
      <c r="D592" s="15">
        <v>0</v>
      </c>
      <c r="E592" s="15">
        <v>0</v>
      </c>
      <c r="F592" s="15">
        <v>0</v>
      </c>
      <c r="G592" s="15">
        <v>0</v>
      </c>
      <c r="H592" s="15">
        <v>0</v>
      </c>
      <c r="I592" s="15">
        <v>0</v>
      </c>
      <c r="J592" s="15">
        <v>0</v>
      </c>
      <c r="K592" s="15">
        <v>0</v>
      </c>
      <c r="L592" s="15">
        <v>0</v>
      </c>
      <c r="M592" s="15">
        <v>0</v>
      </c>
      <c r="N592" s="15">
        <v>0</v>
      </c>
      <c r="O592" s="15">
        <v>0</v>
      </c>
      <c r="P592" s="15">
        <v>0</v>
      </c>
      <c r="Q592" s="15">
        <v>0</v>
      </c>
      <c r="R592" s="15">
        <v>0</v>
      </c>
      <c r="S592" s="15">
        <v>0</v>
      </c>
      <c r="T592" s="15">
        <v>0</v>
      </c>
    </row>
    <row r="593" spans="1:20" ht="12.75" customHeight="1" x14ac:dyDescent="0.25">
      <c r="A593" s="13" t="s">
        <v>17</v>
      </c>
      <c r="B593" s="14" t="s">
        <v>4</v>
      </c>
      <c r="C593" s="15">
        <v>2.5156345859896048</v>
      </c>
      <c r="D593" s="15">
        <v>2.4834150155838772</v>
      </c>
      <c r="E593" s="15">
        <v>2.4834150155838772</v>
      </c>
      <c r="F593" s="15">
        <v>2.4834150155838772</v>
      </c>
      <c r="G593" s="15">
        <v>2.4834150155838772</v>
      </c>
      <c r="H593" s="15">
        <v>2.4834150155838772</v>
      </c>
      <c r="I593" s="15">
        <v>2.4834150155838772</v>
      </c>
      <c r="J593" s="15">
        <v>2.4834150155838772</v>
      </c>
      <c r="K593" s="15">
        <v>2.4834150155838772</v>
      </c>
      <c r="L593" s="15">
        <v>2.4834150155838772</v>
      </c>
      <c r="M593" s="15">
        <v>2.4834150155838772</v>
      </c>
      <c r="N593" s="15">
        <v>2.4834150155838772</v>
      </c>
      <c r="O593" s="15">
        <v>2.4834150155838772</v>
      </c>
      <c r="P593" s="15">
        <v>2.4834150155838772</v>
      </c>
      <c r="Q593" s="15">
        <v>2.4834150155838772</v>
      </c>
      <c r="R593" s="15">
        <v>2.4834150155838772</v>
      </c>
      <c r="S593" s="15">
        <v>2.4834150155838772</v>
      </c>
      <c r="T593" s="15">
        <v>2.4834150155838772</v>
      </c>
    </row>
    <row r="594" spans="1:20" ht="12.75" customHeight="1" x14ac:dyDescent="0.25">
      <c r="A594" s="13" t="s">
        <v>18</v>
      </c>
      <c r="B594" s="14" t="s">
        <v>19</v>
      </c>
      <c r="C594" s="15">
        <v>55.902990799768993</v>
      </c>
      <c r="D594" s="15">
        <v>55.584983521882712</v>
      </c>
      <c r="E594" s="15">
        <v>55.584983521882712</v>
      </c>
      <c r="F594" s="15">
        <v>55.584983521882712</v>
      </c>
      <c r="G594" s="15">
        <v>55.584983521882712</v>
      </c>
      <c r="H594" s="15">
        <v>55.584983521882712</v>
      </c>
      <c r="I594" s="15">
        <v>55.584983521882712</v>
      </c>
      <c r="J594" s="15">
        <v>55.584983521882712</v>
      </c>
      <c r="K594" s="15">
        <v>55.584983521882712</v>
      </c>
      <c r="L594" s="15">
        <v>55.584983521882712</v>
      </c>
      <c r="M594" s="15">
        <v>55.584983521882712</v>
      </c>
      <c r="N594" s="15">
        <v>55.584983521882712</v>
      </c>
      <c r="O594" s="15">
        <v>55.584983521882712</v>
      </c>
      <c r="P594" s="15">
        <v>55.584983521882712</v>
      </c>
      <c r="Q594" s="15">
        <v>55.584983521882712</v>
      </c>
      <c r="R594" s="15">
        <v>55.584983521882712</v>
      </c>
      <c r="S594" s="15">
        <v>55.584983521882712</v>
      </c>
      <c r="T594" s="15">
        <v>55.584983521882712</v>
      </c>
    </row>
    <row r="595" spans="1:20" ht="12.75" customHeight="1" x14ac:dyDescent="0.25">
      <c r="A595" s="13" t="s">
        <v>20</v>
      </c>
      <c r="B595" s="14" t="s">
        <v>4</v>
      </c>
      <c r="C595" s="15">
        <v>1.2606390380376253</v>
      </c>
      <c r="D595" s="15">
        <v>1.2391593244338073</v>
      </c>
      <c r="E595" s="15">
        <v>1.2391593244338073</v>
      </c>
      <c r="F595" s="15">
        <v>1.2391593244338073</v>
      </c>
      <c r="G595" s="15">
        <v>1.2391593244338073</v>
      </c>
      <c r="H595" s="15">
        <v>1.2391593244338073</v>
      </c>
      <c r="I595" s="15">
        <v>1.2391593244338073</v>
      </c>
      <c r="J595" s="15">
        <v>1.2391593244338073</v>
      </c>
      <c r="K595" s="15">
        <v>1.2391593244338073</v>
      </c>
      <c r="L595" s="15">
        <v>1.2391593244338073</v>
      </c>
      <c r="M595" s="15">
        <v>1.2391593244338073</v>
      </c>
      <c r="N595" s="15">
        <v>1.2391593244338073</v>
      </c>
      <c r="O595" s="15">
        <v>1.2391593244338073</v>
      </c>
      <c r="P595" s="15">
        <v>1.2391593244338073</v>
      </c>
      <c r="Q595" s="15">
        <v>1.2391593244338073</v>
      </c>
      <c r="R595" s="15">
        <v>1.2391593244338073</v>
      </c>
      <c r="S595" s="15">
        <v>1.2391593244338073</v>
      </c>
      <c r="T595" s="15">
        <v>1.2391593244338073</v>
      </c>
    </row>
    <row r="596" spans="1:20" ht="15.75" customHeight="1" x14ac:dyDescent="0.25">
      <c r="A596" s="1" t="s">
        <v>21</v>
      </c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</row>
    <row r="597" spans="1:20" ht="12.75" customHeight="1" x14ac:dyDescent="0.25">
      <c r="A597" s="13" t="s">
        <v>22</v>
      </c>
      <c r="B597" s="14" t="s">
        <v>23</v>
      </c>
      <c r="C597" s="17">
        <v>5.4522417599691604</v>
      </c>
      <c r="D597" s="17">
        <v>5.4522417599691604</v>
      </c>
      <c r="E597" s="17">
        <v>5.4522417599691604</v>
      </c>
      <c r="F597" s="17">
        <v>5.4522417599691604</v>
      </c>
      <c r="G597" s="17">
        <v>5.4522417599691604</v>
      </c>
      <c r="H597" s="17">
        <v>5.4522417599691604</v>
      </c>
      <c r="I597" s="17">
        <v>5.4522417599691604</v>
      </c>
      <c r="J597" s="17">
        <v>5.4522417599691604</v>
      </c>
      <c r="K597" s="17">
        <v>5.4522417599691604</v>
      </c>
      <c r="L597" s="17">
        <v>5.4522417599691604</v>
      </c>
      <c r="M597" s="17">
        <v>5.4522417599691604</v>
      </c>
      <c r="N597" s="17">
        <v>5.4522417599691604</v>
      </c>
      <c r="O597" s="17">
        <v>5.4522417599691604</v>
      </c>
      <c r="P597" s="17">
        <v>5.4522417599691604</v>
      </c>
      <c r="Q597" s="17">
        <v>5.4522417599691604</v>
      </c>
      <c r="R597" s="17">
        <v>5.4522417599691604</v>
      </c>
      <c r="S597" s="17">
        <v>5.4522417599691604</v>
      </c>
      <c r="T597" s="17">
        <v>5.4522417599691604</v>
      </c>
    </row>
    <row r="598" spans="1:20" ht="12.75" customHeight="1" x14ac:dyDescent="0.25">
      <c r="A598" s="13" t="s">
        <v>24</v>
      </c>
      <c r="B598" s="14" t="s">
        <v>23</v>
      </c>
      <c r="C598" s="17">
        <v>0.10958975996915976</v>
      </c>
      <c r="D598" s="17">
        <v>0.10958975996915976</v>
      </c>
      <c r="E598" s="17">
        <v>0.10958975996915976</v>
      </c>
      <c r="F598" s="17">
        <v>0.10958975996915976</v>
      </c>
      <c r="G598" s="17">
        <v>0.10958975996915976</v>
      </c>
      <c r="H598" s="17">
        <v>0.10958975996915976</v>
      </c>
      <c r="I598" s="17">
        <v>0.10958975996915976</v>
      </c>
      <c r="J598" s="17">
        <v>0.10958975996915976</v>
      </c>
      <c r="K598" s="17">
        <v>0.10958975996915976</v>
      </c>
      <c r="L598" s="17">
        <v>0.10958975996915976</v>
      </c>
      <c r="M598" s="17">
        <v>0.10958975996915976</v>
      </c>
      <c r="N598" s="17">
        <v>0.10958975996915976</v>
      </c>
      <c r="O598" s="17">
        <v>0.10958975996915976</v>
      </c>
      <c r="P598" s="17">
        <v>0.10958975996915976</v>
      </c>
      <c r="Q598" s="17">
        <v>0.10958975996915976</v>
      </c>
      <c r="R598" s="17">
        <v>0.10958975996915976</v>
      </c>
      <c r="S598" s="17">
        <v>0.10958975996915976</v>
      </c>
      <c r="T598" s="17">
        <v>0.10958975996915976</v>
      </c>
    </row>
    <row r="599" spans="1:20" ht="12.75" customHeight="1" x14ac:dyDescent="0.25">
      <c r="A599" s="13" t="s">
        <v>25</v>
      </c>
      <c r="B599" s="14" t="s">
        <v>23</v>
      </c>
      <c r="C599" s="17">
        <v>5.3426520000000011</v>
      </c>
      <c r="D599" s="17">
        <v>5.3426520000000011</v>
      </c>
      <c r="E599" s="17">
        <v>5.3426520000000011</v>
      </c>
      <c r="F599" s="17">
        <v>5.3426520000000011</v>
      </c>
      <c r="G599" s="17">
        <v>5.3426520000000011</v>
      </c>
      <c r="H599" s="17">
        <v>5.3426520000000011</v>
      </c>
      <c r="I599" s="17">
        <v>5.3426520000000011</v>
      </c>
      <c r="J599" s="17">
        <v>5.3426520000000011</v>
      </c>
      <c r="K599" s="17">
        <v>5.3426520000000011</v>
      </c>
      <c r="L599" s="17">
        <v>5.3426520000000011</v>
      </c>
      <c r="M599" s="17">
        <v>5.3426520000000011</v>
      </c>
      <c r="N599" s="17">
        <v>5.3426520000000011</v>
      </c>
      <c r="O599" s="17">
        <v>5.3426520000000011</v>
      </c>
      <c r="P599" s="17">
        <v>5.3426520000000011</v>
      </c>
      <c r="Q599" s="17">
        <v>5.3426520000000011</v>
      </c>
      <c r="R599" s="17">
        <v>5.3426520000000011</v>
      </c>
      <c r="S599" s="17">
        <v>5.3426520000000011</v>
      </c>
      <c r="T599" s="17">
        <v>5.3426520000000011</v>
      </c>
    </row>
    <row r="600" spans="1:20" ht="12.75" customHeight="1" x14ac:dyDescent="0.25">
      <c r="A600" s="13" t="s">
        <v>26</v>
      </c>
      <c r="B600" s="14" t="s">
        <v>23</v>
      </c>
      <c r="C600" s="17">
        <v>0.25887400000000049</v>
      </c>
      <c r="D600" s="17">
        <v>0.25887400000000049</v>
      </c>
      <c r="E600" s="17">
        <v>0.25887400000000049</v>
      </c>
      <c r="F600" s="17">
        <v>0.25887400000000049</v>
      </c>
      <c r="G600" s="17">
        <v>0.25887400000000049</v>
      </c>
      <c r="H600" s="17">
        <v>0.25887400000000049</v>
      </c>
      <c r="I600" s="17">
        <v>0.25887400000000049</v>
      </c>
      <c r="J600" s="17">
        <v>0.25887400000000049</v>
      </c>
      <c r="K600" s="17">
        <v>0.25887400000000049</v>
      </c>
      <c r="L600" s="17">
        <v>0.25887400000000049</v>
      </c>
      <c r="M600" s="17">
        <v>0.25887400000000049</v>
      </c>
      <c r="N600" s="17">
        <v>0.25887400000000049</v>
      </c>
      <c r="O600" s="17">
        <v>0.25887400000000049</v>
      </c>
      <c r="P600" s="17">
        <v>0.25887400000000049</v>
      </c>
      <c r="Q600" s="17">
        <v>0.25887400000000049</v>
      </c>
      <c r="R600" s="17">
        <v>0.25887400000000049</v>
      </c>
      <c r="S600" s="17">
        <v>0.25887400000000049</v>
      </c>
      <c r="T600" s="17">
        <v>0.25887400000000049</v>
      </c>
    </row>
    <row r="601" spans="1:20" ht="12.75" customHeight="1" x14ac:dyDescent="0.25">
      <c r="A601" s="13" t="s">
        <v>27</v>
      </c>
      <c r="B601" s="14" t="s">
        <v>19</v>
      </c>
      <c r="C601" s="15">
        <v>4.8454213375679425</v>
      </c>
      <c r="D601" s="15">
        <v>4.8454213375679425</v>
      </c>
      <c r="E601" s="15">
        <v>4.8454213375679425</v>
      </c>
      <c r="F601" s="15">
        <v>4.8454213375679425</v>
      </c>
      <c r="G601" s="15">
        <v>4.8454213375679425</v>
      </c>
      <c r="H601" s="15">
        <v>4.8454213375679425</v>
      </c>
      <c r="I601" s="15">
        <v>4.8454213375679425</v>
      </c>
      <c r="J601" s="15">
        <v>4.8454213375679425</v>
      </c>
      <c r="K601" s="15">
        <v>4.8454213375679425</v>
      </c>
      <c r="L601" s="15">
        <v>4.8454213375679425</v>
      </c>
      <c r="M601" s="15">
        <v>4.8454213375679425</v>
      </c>
      <c r="N601" s="15">
        <v>4.8454213375679425</v>
      </c>
      <c r="O601" s="15">
        <v>4.8454213375679425</v>
      </c>
      <c r="P601" s="15">
        <v>4.8454213375679425</v>
      </c>
      <c r="Q601" s="15">
        <v>4.8454213375679425</v>
      </c>
      <c r="R601" s="15">
        <v>4.8454213375679425</v>
      </c>
      <c r="S601" s="15">
        <v>4.8454213375679425</v>
      </c>
      <c r="T601" s="15">
        <v>4.8454213375679425</v>
      </c>
    </row>
    <row r="602" spans="1:20" ht="60" customHeight="1" x14ac:dyDescent="0.25">
      <c r="A602" s="13" t="s">
        <v>28</v>
      </c>
      <c r="B602" s="14" t="s">
        <v>23</v>
      </c>
      <c r="C602" s="17">
        <v>5.0837780000000006</v>
      </c>
      <c r="D602" s="17">
        <v>5.0837780000000006</v>
      </c>
      <c r="E602" s="17">
        <v>5.0837780000000006</v>
      </c>
      <c r="F602" s="17">
        <v>5.0837780000000006</v>
      </c>
      <c r="G602" s="17">
        <v>5.0837780000000006</v>
      </c>
      <c r="H602" s="17">
        <v>5.0837780000000006</v>
      </c>
      <c r="I602" s="17">
        <v>5.0837780000000006</v>
      </c>
      <c r="J602" s="17">
        <v>5.0837780000000006</v>
      </c>
      <c r="K602" s="17">
        <v>5.0837780000000006</v>
      </c>
      <c r="L602" s="17">
        <v>5.0837780000000006</v>
      </c>
      <c r="M602" s="17">
        <v>5.0837780000000006</v>
      </c>
      <c r="N602" s="17">
        <v>5.0837780000000006</v>
      </c>
      <c r="O602" s="17">
        <v>5.0837780000000006</v>
      </c>
      <c r="P602" s="17">
        <v>5.0837780000000006</v>
      </c>
      <c r="Q602" s="17">
        <v>5.0837780000000006</v>
      </c>
      <c r="R602" s="17">
        <v>5.0837780000000006</v>
      </c>
      <c r="S602" s="17">
        <v>5.0837780000000006</v>
      </c>
      <c r="T602" s="17">
        <v>5.0837780000000006</v>
      </c>
    </row>
    <row r="603" spans="1:20" ht="25.5" customHeight="1" x14ac:dyDescent="0.25">
      <c r="A603" s="13" t="s">
        <v>29</v>
      </c>
      <c r="B603" s="14" t="s">
        <v>30</v>
      </c>
      <c r="C603" s="2">
        <v>886.60200000000009</v>
      </c>
      <c r="D603" s="2">
        <v>886.60200000000009</v>
      </c>
      <c r="E603" s="2">
        <v>829.62093991304369</v>
      </c>
      <c r="F603" s="2">
        <v>829.62093991304369</v>
      </c>
      <c r="G603" s="2">
        <v>829.62093991304369</v>
      </c>
      <c r="H603" s="2">
        <v>829.62093991304369</v>
      </c>
      <c r="I603" s="2">
        <v>829.62093991304369</v>
      </c>
      <c r="J603" s="2">
        <v>829.62093991304369</v>
      </c>
      <c r="K603" s="2">
        <v>829.62093991304369</v>
      </c>
      <c r="L603" s="2">
        <v>829.62093991304369</v>
      </c>
      <c r="M603" s="2">
        <v>829.62093991304369</v>
      </c>
      <c r="N603" s="2">
        <v>829.62093991304369</v>
      </c>
      <c r="O603" s="2">
        <v>829.62093991304369</v>
      </c>
      <c r="P603" s="2">
        <v>829.62093991304369</v>
      </c>
      <c r="Q603" s="2">
        <v>829.62093991304369</v>
      </c>
      <c r="R603" s="2">
        <v>829.62093991304369</v>
      </c>
      <c r="S603" s="2">
        <v>829.62093991304369</v>
      </c>
      <c r="T603" s="2">
        <v>829.62093991304369</v>
      </c>
    </row>
    <row r="604" spans="1:20" ht="14.25" customHeight="1" x14ac:dyDescent="0.25">
      <c r="A604" s="13" t="s">
        <v>31</v>
      </c>
      <c r="B604" s="14" t="s">
        <v>32</v>
      </c>
      <c r="C604" s="16">
        <v>162.61237836324688</v>
      </c>
      <c r="D604" s="16">
        <v>162.61237836324688</v>
      </c>
      <c r="E604" s="16">
        <v>152.16143678811048</v>
      </c>
      <c r="F604" s="16">
        <v>152.16143678811048</v>
      </c>
      <c r="G604" s="16">
        <v>152.16143678811048</v>
      </c>
      <c r="H604" s="16">
        <v>152.16143678811048</v>
      </c>
      <c r="I604" s="16">
        <v>152.16143678811048</v>
      </c>
      <c r="J604" s="16">
        <v>152.16143678811048</v>
      </c>
      <c r="K604" s="16">
        <v>152.16143678811048</v>
      </c>
      <c r="L604" s="16">
        <v>152.16143678811048</v>
      </c>
      <c r="M604" s="16">
        <v>152.16143678811048</v>
      </c>
      <c r="N604" s="16">
        <v>152.16143678811048</v>
      </c>
      <c r="O604" s="16">
        <v>152.16143678811048</v>
      </c>
      <c r="P604" s="16">
        <v>152.16143678811048</v>
      </c>
      <c r="Q604" s="16">
        <v>152.16143678811048</v>
      </c>
      <c r="R604" s="16">
        <v>152.16143678811048</v>
      </c>
      <c r="S604" s="16">
        <v>152.16143678811048</v>
      </c>
      <c r="T604" s="16">
        <v>152.16143678811048</v>
      </c>
    </row>
    <row r="605" spans="1:20" ht="12.75" customHeight="1" x14ac:dyDescent="0.25">
      <c r="A605" s="13" t="s">
        <v>33</v>
      </c>
      <c r="B605" s="14" t="s">
        <v>19</v>
      </c>
      <c r="C605" s="15">
        <v>87.853090544482654</v>
      </c>
      <c r="D605" s="15">
        <v>87.853090544482654</v>
      </c>
      <c r="E605" s="15">
        <v>93.887126078427471</v>
      </c>
      <c r="F605" s="15">
        <v>93.887126078427471</v>
      </c>
      <c r="G605" s="15">
        <v>93.887126078427471</v>
      </c>
      <c r="H605" s="15">
        <v>93.887126078427471</v>
      </c>
      <c r="I605" s="15">
        <v>93.887126078427471</v>
      </c>
      <c r="J605" s="15">
        <v>93.887126078427471</v>
      </c>
      <c r="K605" s="15">
        <v>93.887126078427471</v>
      </c>
      <c r="L605" s="15">
        <v>93.887126078427471</v>
      </c>
      <c r="M605" s="15">
        <v>93.887126078427471</v>
      </c>
      <c r="N605" s="15">
        <v>93.887126078427471</v>
      </c>
      <c r="O605" s="15">
        <v>93.887126078427471</v>
      </c>
      <c r="P605" s="15">
        <v>93.887126078427471</v>
      </c>
      <c r="Q605" s="15">
        <v>93.887126078427471</v>
      </c>
      <c r="R605" s="15">
        <v>93.887126078427471</v>
      </c>
      <c r="S605" s="15">
        <v>93.887126078427471</v>
      </c>
      <c r="T605" s="15">
        <v>93.887126078427471</v>
      </c>
    </row>
    <row r="606" spans="1:20" ht="12.75" customHeight="1" x14ac:dyDescent="0.25">
      <c r="A606" s="13" t="s">
        <v>34</v>
      </c>
      <c r="B606" s="14" t="s">
        <v>23</v>
      </c>
      <c r="C606" s="17">
        <v>6.206214000000001</v>
      </c>
      <c r="D606" s="17">
        <v>6.206214000000001</v>
      </c>
      <c r="E606" s="17">
        <v>5.8073465793913055</v>
      </c>
      <c r="F606" s="17">
        <v>5.8073465793913055</v>
      </c>
      <c r="G606" s="17">
        <v>5.8073465793913055</v>
      </c>
      <c r="H606" s="17">
        <v>5.8073465793913055</v>
      </c>
      <c r="I606" s="17">
        <v>5.8073465793913055</v>
      </c>
      <c r="J606" s="17">
        <v>5.8073465793913055</v>
      </c>
      <c r="K606" s="17">
        <v>5.8073465793913055</v>
      </c>
      <c r="L606" s="17">
        <v>5.8073465793913055</v>
      </c>
      <c r="M606" s="17">
        <v>5.8073465793913055</v>
      </c>
      <c r="N606" s="17">
        <v>5.8073465793913055</v>
      </c>
      <c r="O606" s="17">
        <v>5.8073465793913055</v>
      </c>
      <c r="P606" s="17">
        <v>5.8073465793913055</v>
      </c>
      <c r="Q606" s="17">
        <v>5.8073465793913055</v>
      </c>
      <c r="R606" s="17">
        <v>5.8073465793913055</v>
      </c>
      <c r="S606" s="17">
        <v>5.8073465793913055</v>
      </c>
      <c r="T606" s="17">
        <v>5.8073465793913055</v>
      </c>
    </row>
    <row r="607" spans="1:20" ht="12.75" customHeight="1" x14ac:dyDescent="0.25">
      <c r="A607" s="13" t="s">
        <v>35</v>
      </c>
      <c r="B607" s="14" t="s">
        <v>19</v>
      </c>
      <c r="C607" s="16">
        <v>86.08552653840168</v>
      </c>
      <c r="D607" s="16">
        <v>86.08552653840168</v>
      </c>
      <c r="E607" s="16">
        <v>91.998160036799263</v>
      </c>
      <c r="F607" s="16">
        <v>91.998160036799263</v>
      </c>
      <c r="G607" s="16">
        <v>91.998160036799263</v>
      </c>
      <c r="H607" s="16">
        <v>91.998160036799263</v>
      </c>
      <c r="I607" s="16">
        <v>91.998160036799263</v>
      </c>
      <c r="J607" s="16">
        <v>91.998160036799263</v>
      </c>
      <c r="K607" s="16">
        <v>91.998160036799263</v>
      </c>
      <c r="L607" s="16">
        <v>91.998160036799263</v>
      </c>
      <c r="M607" s="16">
        <v>91.998160036799263</v>
      </c>
      <c r="N607" s="16">
        <v>91.998160036799263</v>
      </c>
      <c r="O607" s="16">
        <v>91.998160036799263</v>
      </c>
      <c r="P607" s="16">
        <v>91.998160036799263</v>
      </c>
      <c r="Q607" s="16">
        <v>91.998160036799263</v>
      </c>
      <c r="R607" s="16">
        <v>91.998160036799263</v>
      </c>
      <c r="S607" s="16">
        <v>91.998160036799263</v>
      </c>
      <c r="T607" s="16">
        <v>91.998160036799263</v>
      </c>
    </row>
    <row r="608" spans="1:20" ht="25.5" customHeight="1" x14ac:dyDescent="0.25">
      <c r="A608" s="13" t="s">
        <v>36</v>
      </c>
      <c r="B608" s="14" t="s">
        <v>19</v>
      </c>
      <c r="C608" s="16">
        <v>81.914320066952257</v>
      </c>
      <c r="D608" s="16">
        <v>81.914320066952257</v>
      </c>
      <c r="E608" s="16">
        <v>87.540461560206282</v>
      </c>
      <c r="F608" s="16">
        <v>87.540461560206282</v>
      </c>
      <c r="G608" s="16">
        <v>87.540461560206282</v>
      </c>
      <c r="H608" s="16">
        <v>87.540461560206282</v>
      </c>
      <c r="I608" s="16">
        <v>87.540461560206282</v>
      </c>
      <c r="J608" s="16">
        <v>87.540461560206282</v>
      </c>
      <c r="K608" s="16">
        <v>87.540461560206282</v>
      </c>
      <c r="L608" s="16">
        <v>87.540461560206282</v>
      </c>
      <c r="M608" s="16">
        <v>87.540461560206282</v>
      </c>
      <c r="N608" s="16">
        <v>87.540461560206282</v>
      </c>
      <c r="O608" s="16">
        <v>87.540461560206282</v>
      </c>
      <c r="P608" s="16">
        <v>87.540461560206282</v>
      </c>
      <c r="Q608" s="16">
        <v>87.540461560206282</v>
      </c>
      <c r="R608" s="16">
        <v>87.540461560206282</v>
      </c>
      <c r="S608" s="16">
        <v>87.540461560206282</v>
      </c>
      <c r="T608" s="16">
        <v>87.540461560206282</v>
      </c>
    </row>
    <row r="609" spans="1:20" ht="12.75" customHeight="1" x14ac:dyDescent="0.25">
      <c r="A609" s="18" t="s">
        <v>37</v>
      </c>
      <c r="B609" s="18"/>
      <c r="C609" s="18"/>
      <c r="D609" s="18"/>
      <c r="E609" s="18"/>
      <c r="F609" s="18"/>
      <c r="G609" s="18"/>
      <c r="H609" s="18"/>
      <c r="I609" s="18"/>
      <c r="J609" s="18"/>
      <c r="K609" s="18"/>
      <c r="L609" s="18"/>
      <c r="M609" s="18"/>
      <c r="N609" s="18"/>
      <c r="O609" s="18"/>
      <c r="P609" s="18"/>
      <c r="Q609" s="18"/>
      <c r="R609" s="18"/>
      <c r="S609" s="18"/>
      <c r="T609" s="18"/>
    </row>
    <row r="610" spans="1:20" ht="12.75" customHeight="1" x14ac:dyDescent="0.25">
      <c r="A610" s="19" t="s">
        <v>38</v>
      </c>
      <c r="B610" s="20" t="s">
        <v>39</v>
      </c>
      <c r="C610" s="20" t="s">
        <v>39</v>
      </c>
      <c r="D610" s="20">
        <v>102.40711217183771</v>
      </c>
      <c r="E610" s="20">
        <v>102.96</v>
      </c>
      <c r="F610" s="20">
        <v>102.96</v>
      </c>
      <c r="G610" s="20">
        <v>102.96</v>
      </c>
      <c r="H610" s="20">
        <v>102.96</v>
      </c>
      <c r="I610" s="20">
        <v>102.96</v>
      </c>
      <c r="J610" s="20">
        <v>102.96</v>
      </c>
      <c r="K610" s="20">
        <v>102.96</v>
      </c>
      <c r="L610" s="20">
        <v>102.96</v>
      </c>
      <c r="M610" s="20">
        <v>102.96</v>
      </c>
      <c r="N610" s="20">
        <v>102.96</v>
      </c>
      <c r="O610" s="20">
        <v>102.96</v>
      </c>
      <c r="P610" s="20">
        <v>102.96</v>
      </c>
      <c r="Q610" s="20">
        <v>102.96</v>
      </c>
      <c r="R610" s="20">
        <v>102.96</v>
      </c>
      <c r="S610" s="20">
        <v>102.96</v>
      </c>
      <c r="T610" s="20">
        <v>102.96</v>
      </c>
    </row>
    <row r="611" spans="1:20" ht="25.5" customHeight="1" x14ac:dyDescent="0.25">
      <c r="A611" s="19" t="s">
        <v>40</v>
      </c>
      <c r="B611" s="20" t="s">
        <v>39</v>
      </c>
      <c r="C611" s="20" t="s">
        <v>39</v>
      </c>
      <c r="D611" s="20">
        <v>104</v>
      </c>
      <c r="E611" s="20">
        <v>104</v>
      </c>
      <c r="F611" s="20">
        <v>104</v>
      </c>
      <c r="G611" s="20">
        <v>104</v>
      </c>
      <c r="H611" s="20">
        <v>104</v>
      </c>
      <c r="I611" s="20">
        <v>104</v>
      </c>
      <c r="J611" s="20">
        <v>104</v>
      </c>
      <c r="K611" s="20">
        <v>104</v>
      </c>
      <c r="L611" s="20">
        <v>104</v>
      </c>
      <c r="M611" s="20">
        <v>104</v>
      </c>
      <c r="N611" s="20">
        <v>104</v>
      </c>
      <c r="O611" s="20">
        <v>104</v>
      </c>
      <c r="P611" s="20">
        <v>104</v>
      </c>
      <c r="Q611" s="20">
        <v>104</v>
      </c>
      <c r="R611" s="20">
        <v>104</v>
      </c>
      <c r="S611" s="20">
        <v>104</v>
      </c>
      <c r="T611" s="20">
        <v>104</v>
      </c>
    </row>
    <row r="612" spans="1:20" ht="25.5" customHeight="1" x14ac:dyDescent="0.25">
      <c r="A612" s="19" t="s">
        <v>41</v>
      </c>
      <c r="B612" s="20" t="s">
        <v>19</v>
      </c>
      <c r="C612" s="20" t="s">
        <v>39</v>
      </c>
      <c r="D612" s="20">
        <v>1</v>
      </c>
      <c r="E612" s="20">
        <v>1</v>
      </c>
      <c r="F612" s="20">
        <v>1</v>
      </c>
      <c r="G612" s="20">
        <v>1</v>
      </c>
      <c r="H612" s="20">
        <v>1</v>
      </c>
      <c r="I612" s="20">
        <v>1</v>
      </c>
      <c r="J612" s="20">
        <v>1</v>
      </c>
      <c r="K612" s="20">
        <v>1</v>
      </c>
      <c r="L612" s="20">
        <v>1</v>
      </c>
      <c r="M612" s="20">
        <v>1</v>
      </c>
      <c r="N612" s="20">
        <v>1</v>
      </c>
      <c r="O612" s="20">
        <v>1</v>
      </c>
      <c r="P612" s="20">
        <v>1</v>
      </c>
      <c r="Q612" s="20">
        <v>1</v>
      </c>
      <c r="R612" s="20">
        <v>1</v>
      </c>
      <c r="S612" s="20">
        <v>1</v>
      </c>
      <c r="T612" s="20">
        <v>1</v>
      </c>
    </row>
    <row r="613" spans="1:20" ht="25.5" customHeight="1" x14ac:dyDescent="0.25">
      <c r="A613" s="19" t="s">
        <v>42</v>
      </c>
      <c r="B613" s="20" t="s">
        <v>39</v>
      </c>
      <c r="C613" s="20" t="s">
        <v>39</v>
      </c>
      <c r="D613" s="21">
        <v>-7.1599045346061197E-3</v>
      </c>
      <c r="E613" s="21">
        <v>0</v>
      </c>
      <c r="F613" s="21">
        <v>0</v>
      </c>
      <c r="G613" s="21">
        <v>0</v>
      </c>
      <c r="H613" s="21">
        <v>0</v>
      </c>
      <c r="I613" s="21">
        <v>0</v>
      </c>
      <c r="J613" s="21">
        <v>0</v>
      </c>
      <c r="K613" s="21">
        <v>0</v>
      </c>
      <c r="L613" s="21">
        <v>0</v>
      </c>
      <c r="M613" s="21">
        <v>0</v>
      </c>
      <c r="N613" s="21">
        <v>0</v>
      </c>
      <c r="O613" s="21">
        <v>0</v>
      </c>
      <c r="P613" s="21">
        <v>0</v>
      </c>
      <c r="Q613" s="21">
        <v>0</v>
      </c>
      <c r="R613" s="21">
        <v>0</v>
      </c>
      <c r="S613" s="21">
        <v>0</v>
      </c>
      <c r="T613" s="21">
        <v>0</v>
      </c>
    </row>
    <row r="614" spans="1:20" ht="27" customHeight="1" x14ac:dyDescent="0.25">
      <c r="A614" s="19" t="s">
        <v>43</v>
      </c>
      <c r="B614" s="20" t="s">
        <v>39</v>
      </c>
      <c r="C614" s="20" t="s">
        <v>39</v>
      </c>
      <c r="D614" s="20">
        <v>0.75</v>
      </c>
      <c r="E614" s="20">
        <v>0.75</v>
      </c>
      <c r="F614" s="20">
        <v>0.75</v>
      </c>
      <c r="G614" s="20">
        <v>0.75</v>
      </c>
      <c r="H614" s="20">
        <v>0.75</v>
      </c>
      <c r="I614" s="20">
        <v>0.75</v>
      </c>
      <c r="J614" s="20">
        <v>0.75</v>
      </c>
      <c r="K614" s="20">
        <v>0.75</v>
      </c>
      <c r="L614" s="20">
        <v>0.75</v>
      </c>
      <c r="M614" s="20">
        <v>0.75</v>
      </c>
      <c r="N614" s="20">
        <v>0.75</v>
      </c>
      <c r="O614" s="20">
        <v>0.75</v>
      </c>
      <c r="P614" s="20">
        <v>0.75</v>
      </c>
      <c r="Q614" s="20">
        <v>0.75</v>
      </c>
      <c r="R614" s="20">
        <v>0.75</v>
      </c>
      <c r="S614" s="20">
        <v>0.75</v>
      </c>
      <c r="T614" s="20">
        <v>0.75</v>
      </c>
    </row>
    <row r="615" spans="1:20" ht="15.75" customHeight="1" x14ac:dyDescent="0.25">
      <c r="A615" s="1" t="s">
        <v>44</v>
      </c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</row>
    <row r="616" spans="1:20" ht="12.75" customHeight="1" x14ac:dyDescent="0.25">
      <c r="A616" s="13" t="s">
        <v>45</v>
      </c>
      <c r="B616" s="14" t="s">
        <v>46</v>
      </c>
      <c r="C616" s="2">
        <v>601.88537812792765</v>
      </c>
      <c r="D616" s="2">
        <v>616.37343432535647</v>
      </c>
      <c r="E616" s="2">
        <v>634.61808798138702</v>
      </c>
      <c r="F616" s="2">
        <v>653.4027833856361</v>
      </c>
      <c r="G616" s="2">
        <v>672.74350577385087</v>
      </c>
      <c r="H616" s="2">
        <v>692.65671354475683</v>
      </c>
      <c r="I616" s="2">
        <v>713.15935226568149</v>
      </c>
      <c r="J616" s="2">
        <v>734.2688690927456</v>
      </c>
      <c r="K616" s="2">
        <v>756.00322761789084</v>
      </c>
      <c r="L616" s="2">
        <v>778.38092315538029</v>
      </c>
      <c r="M616" s="2">
        <v>801.42099848077953</v>
      </c>
      <c r="N616" s="2">
        <v>825.14306003581044</v>
      </c>
      <c r="O616" s="2">
        <v>849.56729461287034</v>
      </c>
      <c r="P616" s="2">
        <v>874.71448653341122</v>
      </c>
      <c r="Q616" s="2">
        <v>900.60603533480014</v>
      </c>
      <c r="R616" s="2">
        <v>927.26397398071015</v>
      </c>
      <c r="S616" s="2">
        <v>954.71098761053918</v>
      </c>
      <c r="T616" s="2">
        <v>982.97043284381118</v>
      </c>
    </row>
    <row r="617" spans="1:20" ht="12.75" customHeight="1" x14ac:dyDescent="0.25">
      <c r="A617" s="13" t="s">
        <v>47</v>
      </c>
      <c r="B617" s="14" t="s">
        <v>46</v>
      </c>
      <c r="C617" s="2">
        <v>601.88537812792765</v>
      </c>
      <c r="D617" s="2">
        <v>616.37343432535647</v>
      </c>
      <c r="E617" s="2">
        <v>634.61808798138702</v>
      </c>
      <c r="F617" s="2">
        <v>653.4027833856361</v>
      </c>
      <c r="G617" s="2">
        <v>672.74350577385087</v>
      </c>
      <c r="H617" s="2">
        <v>692.65671354475683</v>
      </c>
      <c r="I617" s="2">
        <v>713.15935226568149</v>
      </c>
      <c r="J617" s="2">
        <v>734.2688690927456</v>
      </c>
      <c r="K617" s="2">
        <v>756.00322761789084</v>
      </c>
      <c r="L617" s="2">
        <v>778.38092315538029</v>
      </c>
      <c r="M617" s="2">
        <v>801.42099848077953</v>
      </c>
      <c r="N617" s="2">
        <v>825.14306003581044</v>
      </c>
      <c r="O617" s="2">
        <v>849.56729461287034</v>
      </c>
      <c r="P617" s="2">
        <v>874.71448653341122</v>
      </c>
      <c r="Q617" s="2">
        <v>900.60603533480014</v>
      </c>
      <c r="R617" s="2">
        <v>927.26397398071015</v>
      </c>
      <c r="S617" s="2">
        <v>954.71098761053918</v>
      </c>
      <c r="T617" s="2">
        <v>982.97043284381118</v>
      </c>
    </row>
    <row r="618" spans="1:20" ht="25.5" customHeight="1" x14ac:dyDescent="0.25">
      <c r="A618" s="13" t="s">
        <v>48</v>
      </c>
      <c r="B618" s="14" t="s">
        <v>46</v>
      </c>
      <c r="C618" s="2">
        <v>601.88537812792765</v>
      </c>
      <c r="D618" s="2">
        <v>616.37343432535647</v>
      </c>
      <c r="E618" s="2">
        <v>634.61808798138702</v>
      </c>
      <c r="F618" s="2">
        <v>653.4027833856361</v>
      </c>
      <c r="G618" s="2">
        <v>672.74350577385087</v>
      </c>
      <c r="H618" s="2">
        <v>692.65671354475683</v>
      </c>
      <c r="I618" s="2">
        <v>713.15935226568149</v>
      </c>
      <c r="J618" s="2">
        <v>734.2688690927456</v>
      </c>
      <c r="K618" s="2">
        <v>756.00322761789084</v>
      </c>
      <c r="L618" s="2">
        <v>778.38092315538029</v>
      </c>
      <c r="M618" s="2">
        <v>801.42099848077953</v>
      </c>
      <c r="N618" s="2">
        <v>825.14306003581044</v>
      </c>
      <c r="O618" s="2">
        <v>849.56729461287034</v>
      </c>
      <c r="P618" s="2">
        <v>874.71448653341122</v>
      </c>
      <c r="Q618" s="2">
        <v>900.60603533480014</v>
      </c>
      <c r="R618" s="2">
        <v>927.26397398071015</v>
      </c>
      <c r="S618" s="2">
        <v>954.71098761053918</v>
      </c>
      <c r="T618" s="2">
        <v>982.97043284381118</v>
      </c>
    </row>
    <row r="619" spans="1:20" ht="12.75" customHeight="1" x14ac:dyDescent="0.25">
      <c r="A619" s="13" t="s">
        <v>49</v>
      </c>
      <c r="B619" s="14" t="s">
        <v>46</v>
      </c>
      <c r="C619" s="2">
        <v>0</v>
      </c>
      <c r="D619" s="2">
        <v>0</v>
      </c>
      <c r="E619" s="2">
        <v>0</v>
      </c>
      <c r="F619" s="2">
        <v>0</v>
      </c>
      <c r="G619" s="2">
        <v>0</v>
      </c>
      <c r="H619" s="2">
        <v>0</v>
      </c>
      <c r="I619" s="2">
        <v>0</v>
      </c>
      <c r="J619" s="2">
        <v>0</v>
      </c>
      <c r="K619" s="2">
        <v>0</v>
      </c>
      <c r="L619" s="2">
        <v>0</v>
      </c>
      <c r="M619" s="2">
        <v>0</v>
      </c>
      <c r="N619" s="2">
        <v>0</v>
      </c>
      <c r="O619" s="2">
        <v>0</v>
      </c>
      <c r="P619" s="2">
        <v>0</v>
      </c>
      <c r="Q619" s="2">
        <v>0</v>
      </c>
      <c r="R619" s="2">
        <v>0</v>
      </c>
      <c r="S619" s="2">
        <v>0</v>
      </c>
      <c r="T619" s="2">
        <v>0</v>
      </c>
    </row>
    <row r="620" spans="1:20" ht="12.75" customHeight="1" x14ac:dyDescent="0.25">
      <c r="A620" s="13" t="s">
        <v>50</v>
      </c>
      <c r="B620" s="14" t="s">
        <v>46</v>
      </c>
      <c r="C620" s="2">
        <v>0</v>
      </c>
      <c r="D620" s="2">
        <v>0</v>
      </c>
      <c r="E620" s="2">
        <v>0</v>
      </c>
      <c r="F620" s="2">
        <v>0</v>
      </c>
      <c r="G620" s="2">
        <v>0</v>
      </c>
      <c r="H620" s="2">
        <v>0</v>
      </c>
      <c r="I620" s="2">
        <v>0</v>
      </c>
      <c r="J620" s="2">
        <v>0</v>
      </c>
      <c r="K620" s="2">
        <v>0</v>
      </c>
      <c r="L620" s="2">
        <v>0</v>
      </c>
      <c r="M620" s="2">
        <v>0</v>
      </c>
      <c r="N620" s="2">
        <v>0</v>
      </c>
      <c r="O620" s="2">
        <v>0</v>
      </c>
      <c r="P620" s="2">
        <v>0</v>
      </c>
      <c r="Q620" s="2">
        <v>0</v>
      </c>
      <c r="R620" s="2">
        <v>0</v>
      </c>
      <c r="S620" s="2">
        <v>0</v>
      </c>
      <c r="T620" s="2">
        <v>0</v>
      </c>
    </row>
    <row r="621" spans="1:20" ht="25.5" customHeight="1" x14ac:dyDescent="0.25">
      <c r="A621" s="13" t="s">
        <v>51</v>
      </c>
      <c r="B621" s="14" t="s">
        <v>46</v>
      </c>
      <c r="C621" s="2">
        <v>4.9007034418820243</v>
      </c>
      <c r="D621" s="2">
        <v>5.018668870937236</v>
      </c>
      <c r="E621" s="2">
        <v>5.1672214695169778</v>
      </c>
      <c r="F621" s="2">
        <v>5.3201712250146791</v>
      </c>
      <c r="G621" s="2">
        <v>5.4776482932751129</v>
      </c>
      <c r="H621" s="2">
        <v>5.6397866827560561</v>
      </c>
      <c r="I621" s="2">
        <v>5.8067243685656358</v>
      </c>
      <c r="J621" s="2">
        <v>5.9786034098751779</v>
      </c>
      <c r="K621" s="2">
        <v>6.1555700708074825</v>
      </c>
      <c r="L621" s="2">
        <v>6.3377749449033836</v>
      </c>
      <c r="M621" s="2">
        <v>6.5253730832725232</v>
      </c>
      <c r="N621" s="2">
        <v>6.7185241265373898</v>
      </c>
      <c r="O621" s="2">
        <v>6.9173924406828959</v>
      </c>
      <c r="P621" s="2">
        <v>7.1221472569271089</v>
      </c>
      <c r="Q621" s="2">
        <v>7.3329628157321505</v>
      </c>
      <c r="R621" s="2">
        <v>7.550018515077821</v>
      </c>
      <c r="S621" s="2">
        <v>7.7734990631241239</v>
      </c>
      <c r="T621" s="2">
        <v>8.0035946353925969</v>
      </c>
    </row>
    <row r="622" spans="1:20" ht="25.5" customHeight="1" x14ac:dyDescent="0.25">
      <c r="A622" s="13" t="s">
        <v>52</v>
      </c>
      <c r="B622" s="14" t="s">
        <v>46</v>
      </c>
      <c r="C622" s="2">
        <v>30.380523128133596</v>
      </c>
      <c r="D622" s="2">
        <v>31.11181639821887</v>
      </c>
      <c r="E622" s="2">
        <v>32.032726163606149</v>
      </c>
      <c r="F622" s="2">
        <v>32.980894858048892</v>
      </c>
      <c r="G622" s="2">
        <v>33.957129345847136</v>
      </c>
      <c r="H622" s="2">
        <v>34.96226037448421</v>
      </c>
      <c r="I622" s="2">
        <v>35.997143281568938</v>
      </c>
      <c r="J622" s="2">
        <v>37.062658722703375</v>
      </c>
      <c r="K622" s="2">
        <v>38.159713420895393</v>
      </c>
      <c r="L622" s="2">
        <v>39.289240938153895</v>
      </c>
      <c r="M622" s="2">
        <v>40.45220246992325</v>
      </c>
      <c r="N622" s="2">
        <v>41.649587663032982</v>
      </c>
      <c r="O622" s="2">
        <v>42.882415457858748</v>
      </c>
      <c r="P622" s="2">
        <v>44.151734955411364</v>
      </c>
      <c r="Q622" s="2">
        <v>45.458626310091539</v>
      </c>
      <c r="R622" s="2">
        <v>46.804201648870247</v>
      </c>
      <c r="S622" s="2">
        <v>48.189606017676809</v>
      </c>
      <c r="T622" s="2">
        <v>49.616018355800044</v>
      </c>
    </row>
    <row r="623" spans="1:20" ht="25.5" customHeight="1" x14ac:dyDescent="0.25">
      <c r="A623" s="13" t="s">
        <v>53</v>
      </c>
      <c r="B623" s="14" t="s">
        <v>46</v>
      </c>
      <c r="C623" s="2">
        <v>0</v>
      </c>
      <c r="D623" s="2">
        <v>0</v>
      </c>
      <c r="E623" s="2">
        <v>0</v>
      </c>
      <c r="F623" s="2">
        <v>0</v>
      </c>
      <c r="G623" s="2">
        <v>0</v>
      </c>
      <c r="H623" s="2">
        <v>0</v>
      </c>
      <c r="I623" s="2">
        <v>0</v>
      </c>
      <c r="J623" s="2">
        <v>0</v>
      </c>
      <c r="K623" s="2">
        <v>0</v>
      </c>
      <c r="L623" s="2">
        <v>0</v>
      </c>
      <c r="M623" s="2">
        <v>0</v>
      </c>
      <c r="N623" s="2">
        <v>0</v>
      </c>
      <c r="O623" s="2">
        <v>0</v>
      </c>
      <c r="P623" s="2">
        <v>0</v>
      </c>
      <c r="Q623" s="2">
        <v>0</v>
      </c>
      <c r="R623" s="2">
        <v>0</v>
      </c>
      <c r="S623" s="2">
        <v>0</v>
      </c>
      <c r="T623" s="2">
        <v>0</v>
      </c>
    </row>
    <row r="624" spans="1:20" ht="12.75" customHeight="1" x14ac:dyDescent="0.25">
      <c r="A624" s="13" t="s">
        <v>54</v>
      </c>
      <c r="B624" s="14" t="s">
        <v>46</v>
      </c>
      <c r="C624" s="2">
        <v>0</v>
      </c>
      <c r="D624" s="2">
        <v>0</v>
      </c>
      <c r="E624" s="2">
        <v>0</v>
      </c>
      <c r="F624" s="2">
        <v>0</v>
      </c>
      <c r="G624" s="2">
        <v>0</v>
      </c>
      <c r="H624" s="2">
        <v>0</v>
      </c>
      <c r="I624" s="2">
        <v>0</v>
      </c>
      <c r="J624" s="2">
        <v>0</v>
      </c>
      <c r="K624" s="2">
        <v>0</v>
      </c>
      <c r="L624" s="2">
        <v>0</v>
      </c>
      <c r="M624" s="2">
        <v>0</v>
      </c>
      <c r="N624" s="2">
        <v>0</v>
      </c>
      <c r="O624" s="2">
        <v>0</v>
      </c>
      <c r="P624" s="2">
        <v>0</v>
      </c>
      <c r="Q624" s="2">
        <v>0</v>
      </c>
      <c r="R624" s="2">
        <v>0</v>
      </c>
      <c r="S624" s="2">
        <v>0</v>
      </c>
      <c r="T624" s="2">
        <v>0</v>
      </c>
    </row>
    <row r="625" spans="1:20" ht="12.75" customHeight="1" x14ac:dyDescent="0.25">
      <c r="A625" s="13" t="s">
        <v>55</v>
      </c>
      <c r="B625" s="14" t="s">
        <v>46</v>
      </c>
      <c r="C625" s="2">
        <v>30.380523128133596</v>
      </c>
      <c r="D625" s="2">
        <v>31.11181639821887</v>
      </c>
      <c r="E625" s="2">
        <v>32.032726163606149</v>
      </c>
      <c r="F625" s="2">
        <v>32.980894858048892</v>
      </c>
      <c r="G625" s="2">
        <v>33.957129345847136</v>
      </c>
      <c r="H625" s="2">
        <v>34.96226037448421</v>
      </c>
      <c r="I625" s="2">
        <v>35.997143281568938</v>
      </c>
      <c r="J625" s="2">
        <v>37.062658722703375</v>
      </c>
      <c r="K625" s="2">
        <v>38.159713420895393</v>
      </c>
      <c r="L625" s="2">
        <v>39.289240938153895</v>
      </c>
      <c r="M625" s="2">
        <v>40.45220246992325</v>
      </c>
      <c r="N625" s="2">
        <v>41.649587663032982</v>
      </c>
      <c r="O625" s="2">
        <v>42.882415457858748</v>
      </c>
      <c r="P625" s="2">
        <v>44.151734955411364</v>
      </c>
      <c r="Q625" s="2">
        <v>45.458626310091539</v>
      </c>
      <c r="R625" s="2">
        <v>46.804201648870247</v>
      </c>
      <c r="S625" s="2">
        <v>48.189606017676809</v>
      </c>
      <c r="T625" s="2">
        <v>49.616018355800044</v>
      </c>
    </row>
    <row r="626" spans="1:20" ht="12.75" customHeight="1" x14ac:dyDescent="0.25">
      <c r="A626" s="13" t="s">
        <v>56</v>
      </c>
      <c r="B626" s="14" t="s">
        <v>46</v>
      </c>
      <c r="C626" s="2">
        <v>0</v>
      </c>
      <c r="D626" s="2">
        <v>0</v>
      </c>
      <c r="E626" s="2">
        <v>0</v>
      </c>
      <c r="F626" s="2">
        <v>0</v>
      </c>
      <c r="G626" s="2">
        <v>0</v>
      </c>
      <c r="H626" s="2">
        <v>0</v>
      </c>
      <c r="I626" s="2">
        <v>0</v>
      </c>
      <c r="J626" s="2">
        <v>0</v>
      </c>
      <c r="K626" s="2">
        <v>0</v>
      </c>
      <c r="L626" s="2">
        <v>0</v>
      </c>
      <c r="M626" s="2">
        <v>0</v>
      </c>
      <c r="N626" s="2">
        <v>0</v>
      </c>
      <c r="O626" s="2">
        <v>0</v>
      </c>
      <c r="P626" s="2">
        <v>0</v>
      </c>
      <c r="Q626" s="2">
        <v>0</v>
      </c>
      <c r="R626" s="2">
        <v>0</v>
      </c>
      <c r="S626" s="2">
        <v>0</v>
      </c>
      <c r="T626" s="2">
        <v>0</v>
      </c>
    </row>
    <row r="627" spans="1:20" ht="12.75" customHeight="1" x14ac:dyDescent="0.25">
      <c r="A627" s="13" t="s">
        <v>57</v>
      </c>
      <c r="B627" s="14" t="s">
        <v>46</v>
      </c>
      <c r="C627" s="2">
        <v>0</v>
      </c>
      <c r="D627" s="2">
        <v>0</v>
      </c>
      <c r="E627" s="2">
        <v>0</v>
      </c>
      <c r="F627" s="2">
        <v>0</v>
      </c>
      <c r="G627" s="2">
        <v>0</v>
      </c>
      <c r="H627" s="2">
        <v>0</v>
      </c>
      <c r="I627" s="2">
        <v>0</v>
      </c>
      <c r="J627" s="2">
        <v>0</v>
      </c>
      <c r="K627" s="2">
        <v>0</v>
      </c>
      <c r="L627" s="2">
        <v>0</v>
      </c>
      <c r="M627" s="2">
        <v>0</v>
      </c>
      <c r="N627" s="2">
        <v>0</v>
      </c>
      <c r="O627" s="2">
        <v>0</v>
      </c>
      <c r="P627" s="2">
        <v>0</v>
      </c>
      <c r="Q627" s="2">
        <v>0</v>
      </c>
      <c r="R627" s="2">
        <v>0</v>
      </c>
      <c r="S627" s="2">
        <v>0</v>
      </c>
      <c r="T627" s="2">
        <v>0</v>
      </c>
    </row>
    <row r="628" spans="1:20" ht="12.75" customHeight="1" x14ac:dyDescent="0.25">
      <c r="A628" s="13" t="s">
        <v>58</v>
      </c>
      <c r="B628" s="14" t="s">
        <v>46</v>
      </c>
      <c r="C628" s="2">
        <v>6653.2900244702068</v>
      </c>
      <c r="D628" s="2">
        <v>6939.3814955224261</v>
      </c>
      <c r="E628" s="2">
        <v>6753.129867380987</v>
      </c>
      <c r="F628" s="2">
        <v>7023.2550620762258</v>
      </c>
      <c r="G628" s="2">
        <v>7304.1852645592753</v>
      </c>
      <c r="H628" s="2">
        <v>7596.3526751416466</v>
      </c>
      <c r="I628" s="2">
        <v>7900.206782147312</v>
      </c>
      <c r="J628" s="2">
        <v>8216.215053433205</v>
      </c>
      <c r="K628" s="2">
        <v>8544.8636555705343</v>
      </c>
      <c r="L628" s="2">
        <v>8886.6582017933561</v>
      </c>
      <c r="M628" s="2">
        <v>9242.1245298650902</v>
      </c>
      <c r="N628" s="2">
        <v>9611.8095110596932</v>
      </c>
      <c r="O628" s="2">
        <v>9996.2818915020816</v>
      </c>
      <c r="P628" s="2">
        <v>10396.133167162165</v>
      </c>
      <c r="Q628" s="2">
        <v>10811.97849384865</v>
      </c>
      <c r="R628" s="2">
        <v>11244.457633602597</v>
      </c>
      <c r="S628" s="2">
        <v>11694.2359389467</v>
      </c>
      <c r="T628" s="2">
        <v>12162.005376504569</v>
      </c>
    </row>
    <row r="629" spans="1:20" ht="12.75" customHeight="1" x14ac:dyDescent="0.25">
      <c r="A629" s="13" t="s">
        <v>59</v>
      </c>
      <c r="B629" s="14" t="s">
        <v>46</v>
      </c>
      <c r="C629" s="2">
        <v>856.85430736367812</v>
      </c>
      <c r="D629" s="2">
        <v>910.83612872758999</v>
      </c>
      <c r="E629" s="2">
        <v>853.36236900487916</v>
      </c>
      <c r="F629" s="2">
        <v>878.96324007502562</v>
      </c>
      <c r="G629" s="2">
        <v>905.33213727727639</v>
      </c>
      <c r="H629" s="2">
        <v>932.49210139559466</v>
      </c>
      <c r="I629" s="2">
        <v>960.4668644374625</v>
      </c>
      <c r="J629" s="2">
        <v>989.2808703705864</v>
      </c>
      <c r="K629" s="2">
        <v>1018.9592964817041</v>
      </c>
      <c r="L629" s="2">
        <v>1049.5280753761551</v>
      </c>
      <c r="M629" s="2">
        <v>1081.0139176374398</v>
      </c>
      <c r="N629" s="2">
        <v>1113.444335166563</v>
      </c>
      <c r="O629" s="2">
        <v>1146.84766522156</v>
      </c>
      <c r="P629" s="2">
        <v>1181.2530951782066</v>
      </c>
      <c r="Q629" s="2">
        <v>1216.6906880335528</v>
      </c>
      <c r="R629" s="2">
        <v>1253.1914086745594</v>
      </c>
      <c r="S629" s="2">
        <v>1290.7871509347963</v>
      </c>
      <c r="T629" s="2">
        <v>1329.5107654628403</v>
      </c>
    </row>
    <row r="630" spans="1:20" ht="25.5" customHeight="1" x14ac:dyDescent="0.25">
      <c r="A630" s="13" t="s">
        <v>60</v>
      </c>
      <c r="B630" s="14" t="s">
        <v>46</v>
      </c>
      <c r="C630" s="2">
        <v>856.85430736367812</v>
      </c>
      <c r="D630" s="2">
        <v>910.83612872758999</v>
      </c>
      <c r="E630" s="2">
        <v>853.36236900487916</v>
      </c>
      <c r="F630" s="2">
        <v>878.96324007502562</v>
      </c>
      <c r="G630" s="2">
        <v>905.33213727727639</v>
      </c>
      <c r="H630" s="2">
        <v>932.49210139559466</v>
      </c>
      <c r="I630" s="2">
        <v>960.4668644374625</v>
      </c>
      <c r="J630" s="2">
        <v>989.2808703705864</v>
      </c>
      <c r="K630" s="2">
        <v>1018.9592964817041</v>
      </c>
      <c r="L630" s="2">
        <v>1049.5280753761551</v>
      </c>
      <c r="M630" s="2">
        <v>1081.0139176374398</v>
      </c>
      <c r="N630" s="2">
        <v>1113.444335166563</v>
      </c>
      <c r="O630" s="2">
        <v>1146.84766522156</v>
      </c>
      <c r="P630" s="2">
        <v>1181.2530951782066</v>
      </c>
      <c r="Q630" s="2">
        <v>1216.6906880335528</v>
      </c>
      <c r="R630" s="2">
        <v>1253.1914086745594</v>
      </c>
      <c r="S630" s="2">
        <v>1290.7871509347963</v>
      </c>
      <c r="T630" s="2">
        <v>1329.5107654628403</v>
      </c>
    </row>
    <row r="631" spans="1:20" ht="25.5" customHeight="1" x14ac:dyDescent="0.25">
      <c r="A631" s="13" t="s">
        <v>61</v>
      </c>
      <c r="B631" s="14" t="s">
        <v>46</v>
      </c>
      <c r="C631" s="2">
        <v>0</v>
      </c>
      <c r="D631" s="2">
        <v>0</v>
      </c>
      <c r="E631" s="2">
        <v>0</v>
      </c>
      <c r="F631" s="2">
        <v>0</v>
      </c>
      <c r="G631" s="2">
        <v>0</v>
      </c>
      <c r="H631" s="2">
        <v>0</v>
      </c>
      <c r="I631" s="2">
        <v>0</v>
      </c>
      <c r="J631" s="2">
        <v>0</v>
      </c>
      <c r="K631" s="2">
        <v>0</v>
      </c>
      <c r="L631" s="2">
        <v>0</v>
      </c>
      <c r="M631" s="2">
        <v>0</v>
      </c>
      <c r="N631" s="2">
        <v>0</v>
      </c>
      <c r="O631" s="2">
        <v>0</v>
      </c>
      <c r="P631" s="2">
        <v>0</v>
      </c>
      <c r="Q631" s="2">
        <v>0</v>
      </c>
      <c r="R631" s="2">
        <v>0</v>
      </c>
      <c r="S631" s="2">
        <v>0</v>
      </c>
      <c r="T631" s="2">
        <v>0</v>
      </c>
    </row>
    <row r="632" spans="1:20" ht="12.75" customHeight="1" x14ac:dyDescent="0.25">
      <c r="A632" s="13" t="s">
        <v>62</v>
      </c>
      <c r="B632" s="14" t="s">
        <v>46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</row>
    <row r="633" spans="1:20" ht="12.75" customHeight="1" x14ac:dyDescent="0.25">
      <c r="A633" s="13" t="s">
        <v>63</v>
      </c>
      <c r="B633" s="14" t="s">
        <v>46</v>
      </c>
      <c r="C633" s="2">
        <v>2407.5415125117133</v>
      </c>
      <c r="D633" s="2">
        <v>2465.4937373014286</v>
      </c>
      <c r="E633" s="2">
        <v>2538.4723519255508</v>
      </c>
      <c r="F633" s="2">
        <v>2613.6111335425467</v>
      </c>
      <c r="G633" s="2">
        <v>2690.9740230954062</v>
      </c>
      <c r="H633" s="2">
        <v>2770.62685417903</v>
      </c>
      <c r="I633" s="2">
        <v>2852.6374090627291</v>
      </c>
      <c r="J633" s="2">
        <v>2937.0754763709861</v>
      </c>
      <c r="K633" s="2">
        <v>3024.0129104715675</v>
      </c>
      <c r="L633" s="2">
        <v>3113.5236926215257</v>
      </c>
      <c r="M633" s="2">
        <v>3205.6839939231227</v>
      </c>
      <c r="N633" s="2">
        <v>3300.5722401432472</v>
      </c>
      <c r="O633" s="2">
        <v>3398.2691784514873</v>
      </c>
      <c r="P633" s="2">
        <v>3498.8579461336508</v>
      </c>
      <c r="Q633" s="2">
        <v>3602.4241413392069</v>
      </c>
      <c r="R633" s="2">
        <v>3709.055895922847</v>
      </c>
      <c r="S633" s="2">
        <v>3818.8439504421631</v>
      </c>
      <c r="T633" s="2">
        <v>3931.8817313752511</v>
      </c>
    </row>
    <row r="634" spans="1:20" ht="12.75" customHeight="1" x14ac:dyDescent="0.25">
      <c r="A634" s="13" t="s">
        <v>64</v>
      </c>
      <c r="B634" s="14" t="s">
        <v>46</v>
      </c>
      <c r="C634" s="2">
        <v>869.08448616943747</v>
      </c>
      <c r="D634" s="2">
        <v>890.00432461957519</v>
      </c>
      <c r="E634" s="2">
        <v>916.34845262831459</v>
      </c>
      <c r="F634" s="2">
        <v>943.47236682611265</v>
      </c>
      <c r="G634" s="2">
        <v>971.39914888416547</v>
      </c>
      <c r="H634" s="2">
        <v>1000.1525636911367</v>
      </c>
      <c r="I634" s="2">
        <v>1029.7570795763943</v>
      </c>
      <c r="J634" s="2">
        <v>1060.2378891318556</v>
      </c>
      <c r="K634" s="2">
        <v>1091.6209306501585</v>
      </c>
      <c r="L634" s="2">
        <v>1123.9329101974031</v>
      </c>
      <c r="M634" s="2">
        <v>1157.2013243392462</v>
      </c>
      <c r="N634" s="2">
        <v>1191.4544835396878</v>
      </c>
      <c r="O634" s="2">
        <v>1226.7215362524623</v>
      </c>
      <c r="P634" s="2">
        <v>1263.0324937255352</v>
      </c>
      <c r="Q634" s="2">
        <v>1300.4182555398108</v>
      </c>
      <c r="R634" s="2">
        <v>1338.9106359037892</v>
      </c>
      <c r="S634" s="2">
        <v>1378.5423907265413</v>
      </c>
      <c r="T634" s="2">
        <v>1419.347245492047</v>
      </c>
    </row>
    <row r="635" spans="1:20" ht="12.75" customHeight="1" x14ac:dyDescent="0.25">
      <c r="A635" s="13" t="s">
        <v>65</v>
      </c>
      <c r="B635" s="14" t="s">
        <v>46</v>
      </c>
      <c r="C635" s="2">
        <v>83.161836670947139</v>
      </c>
      <c r="D635" s="22">
        <v>83.161836670947139</v>
      </c>
      <c r="E635" s="22">
        <v>4790.1618366709472</v>
      </c>
      <c r="F635" s="22">
        <v>4790.1618366709472</v>
      </c>
      <c r="G635" s="22">
        <v>4790.1618366709472</v>
      </c>
      <c r="H635" s="22">
        <v>4790.1618366709472</v>
      </c>
      <c r="I635" s="22">
        <v>4790.1618366709472</v>
      </c>
      <c r="J635" s="22">
        <v>4790.1618366709472</v>
      </c>
      <c r="K635" s="22">
        <v>4790.1618366709472</v>
      </c>
      <c r="L635" s="22">
        <v>4790.1618366709472</v>
      </c>
      <c r="M635" s="22">
        <v>4790.1618366709472</v>
      </c>
      <c r="N635" s="22">
        <v>4790.1618366709481</v>
      </c>
      <c r="O635" s="22">
        <v>83.161836670947139</v>
      </c>
      <c r="P635" s="22">
        <v>83.161836670947139</v>
      </c>
      <c r="Q635" s="22">
        <v>83.161836670947139</v>
      </c>
      <c r="R635" s="22">
        <v>83.161836670947139</v>
      </c>
      <c r="S635" s="22">
        <v>83.161836670947139</v>
      </c>
      <c r="T635" s="22">
        <v>83.161836670947139</v>
      </c>
    </row>
    <row r="636" spans="1:20" ht="12.75" customHeight="1" x14ac:dyDescent="0.25">
      <c r="A636" s="13" t="s">
        <v>66</v>
      </c>
      <c r="B636" s="14" t="s">
        <v>46</v>
      </c>
      <c r="C636" s="2">
        <v>0</v>
      </c>
      <c r="D636" s="2">
        <v>0</v>
      </c>
      <c r="E636" s="2">
        <v>4707</v>
      </c>
      <c r="F636" s="2">
        <v>4707</v>
      </c>
      <c r="G636" s="2">
        <v>4707</v>
      </c>
      <c r="H636" s="2">
        <v>4707</v>
      </c>
      <c r="I636" s="2">
        <v>4707</v>
      </c>
      <c r="J636" s="2">
        <v>4707</v>
      </c>
      <c r="K636" s="2">
        <v>4707</v>
      </c>
      <c r="L636" s="2">
        <v>4707</v>
      </c>
      <c r="M636" s="2">
        <v>4707</v>
      </c>
      <c r="N636" s="2">
        <v>4707.0000000000009</v>
      </c>
      <c r="O636" s="2">
        <v>0</v>
      </c>
      <c r="P636" s="2">
        <v>0</v>
      </c>
      <c r="Q636" s="2">
        <v>0</v>
      </c>
      <c r="R636" s="2">
        <v>0</v>
      </c>
      <c r="S636" s="2">
        <v>0</v>
      </c>
      <c r="T636" s="2">
        <v>0</v>
      </c>
    </row>
    <row r="637" spans="1:20" ht="12.75" customHeight="1" x14ac:dyDescent="0.25">
      <c r="A637" s="13" t="s">
        <v>67</v>
      </c>
      <c r="B637" s="14" t="s">
        <v>46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</row>
    <row r="638" spans="1:20" ht="12.75" customHeight="1" x14ac:dyDescent="0.25">
      <c r="A638" s="13" t="s">
        <v>68</v>
      </c>
      <c r="B638" s="14" t="s">
        <v>46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</row>
    <row r="639" spans="1:20" ht="25.5" customHeight="1" x14ac:dyDescent="0.25">
      <c r="A639" s="13" t="s">
        <v>69</v>
      </c>
      <c r="B639" s="14" t="s">
        <v>46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</row>
    <row r="640" spans="1:20" ht="25.5" customHeight="1" x14ac:dyDescent="0.25">
      <c r="A640" s="13" t="s">
        <v>70</v>
      </c>
      <c r="B640" s="14" t="s">
        <v>46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</row>
    <row r="641" spans="1:20" ht="12.75" customHeight="1" x14ac:dyDescent="0.25">
      <c r="A641" s="13" t="s">
        <v>71</v>
      </c>
      <c r="B641" s="14" t="s">
        <v>4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</row>
    <row r="642" spans="1:20" ht="25.5" customHeight="1" x14ac:dyDescent="0.25">
      <c r="A642" s="13" t="s">
        <v>72</v>
      </c>
      <c r="B642" s="14" t="s">
        <v>46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</row>
    <row r="643" spans="1:20" ht="12.75" customHeight="1" x14ac:dyDescent="0.25">
      <c r="A643" s="13" t="s">
        <v>73</v>
      </c>
      <c r="B643" s="14" t="s">
        <v>46</v>
      </c>
      <c r="C643" s="2">
        <v>0</v>
      </c>
      <c r="D643" s="2">
        <v>0</v>
      </c>
      <c r="E643" s="2">
        <v>0</v>
      </c>
      <c r="F643" s="2">
        <v>0</v>
      </c>
      <c r="G643" s="2">
        <v>0</v>
      </c>
      <c r="H643" s="2">
        <v>0</v>
      </c>
      <c r="I643" s="2">
        <v>0</v>
      </c>
      <c r="J643" s="2">
        <v>0</v>
      </c>
      <c r="K643" s="2">
        <v>0</v>
      </c>
      <c r="L643" s="2">
        <v>0</v>
      </c>
      <c r="M643" s="2">
        <v>0</v>
      </c>
      <c r="N643" s="2">
        <v>0</v>
      </c>
      <c r="O643" s="2">
        <v>0</v>
      </c>
      <c r="P643" s="2">
        <v>0</v>
      </c>
      <c r="Q643" s="2">
        <v>0</v>
      </c>
      <c r="R643" s="2">
        <v>0</v>
      </c>
      <c r="S643" s="2">
        <v>0</v>
      </c>
      <c r="T643" s="2">
        <v>0</v>
      </c>
    </row>
    <row r="644" spans="1:20" ht="12.75" customHeight="1" x14ac:dyDescent="0.25">
      <c r="A644" s="13" t="s">
        <v>74</v>
      </c>
      <c r="B644" s="14" t="s">
        <v>46</v>
      </c>
      <c r="C644" s="2">
        <v>0</v>
      </c>
      <c r="D644" s="2">
        <v>0</v>
      </c>
      <c r="E644" s="2">
        <v>0</v>
      </c>
      <c r="F644" s="2">
        <v>0</v>
      </c>
      <c r="G644" s="2">
        <v>0</v>
      </c>
      <c r="H644" s="2">
        <v>0</v>
      </c>
      <c r="I644" s="2">
        <v>0</v>
      </c>
      <c r="J644" s="2">
        <v>0</v>
      </c>
      <c r="K644" s="2">
        <v>0</v>
      </c>
      <c r="L644" s="2">
        <v>0</v>
      </c>
      <c r="M644" s="2">
        <v>0</v>
      </c>
      <c r="N644" s="2">
        <v>0</v>
      </c>
      <c r="O644" s="2">
        <v>0</v>
      </c>
      <c r="P644" s="2">
        <v>0</v>
      </c>
      <c r="Q644" s="2">
        <v>0</v>
      </c>
      <c r="R644" s="2">
        <v>0</v>
      </c>
      <c r="S644" s="2">
        <v>0</v>
      </c>
      <c r="T644" s="2">
        <v>0</v>
      </c>
    </row>
    <row r="645" spans="1:20" ht="12.75" customHeight="1" x14ac:dyDescent="0.25">
      <c r="A645" s="13" t="s">
        <v>75</v>
      </c>
      <c r="B645" s="14" t="s">
        <v>46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</row>
    <row r="646" spans="1:20" ht="38.25" customHeight="1" x14ac:dyDescent="0.25">
      <c r="A646" s="13" t="s">
        <v>76</v>
      </c>
      <c r="B646" s="14" t="s">
        <v>46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</row>
    <row r="647" spans="1:20" ht="12.75" customHeight="1" x14ac:dyDescent="0.25">
      <c r="A647" s="13" t="s">
        <v>77</v>
      </c>
      <c r="B647" s="14" t="s">
        <v>46</v>
      </c>
      <c r="C647" s="2">
        <v>0</v>
      </c>
      <c r="D647" s="22">
        <v>0</v>
      </c>
      <c r="E647" s="22">
        <v>4707</v>
      </c>
      <c r="F647" s="22">
        <v>4707</v>
      </c>
      <c r="G647" s="22">
        <v>4707</v>
      </c>
      <c r="H647" s="22">
        <v>4707</v>
      </c>
      <c r="I647" s="22">
        <v>4707</v>
      </c>
      <c r="J647" s="22">
        <v>4707</v>
      </c>
      <c r="K647" s="22">
        <v>4707</v>
      </c>
      <c r="L647" s="22">
        <v>4707</v>
      </c>
      <c r="M647" s="22">
        <v>4707</v>
      </c>
      <c r="N647" s="22">
        <v>4707.0000000000009</v>
      </c>
      <c r="O647" s="22">
        <v>0</v>
      </c>
      <c r="P647" s="22">
        <v>0</v>
      </c>
      <c r="Q647" s="22">
        <v>0</v>
      </c>
      <c r="R647" s="22">
        <v>0</v>
      </c>
      <c r="S647" s="22">
        <v>0</v>
      </c>
      <c r="T647" s="22">
        <v>0</v>
      </c>
    </row>
    <row r="648" spans="1:20" ht="12.75" customHeight="1" x14ac:dyDescent="0.25">
      <c r="A648" s="13" t="s">
        <v>78</v>
      </c>
      <c r="B648" s="14" t="s">
        <v>46</v>
      </c>
      <c r="C648" s="2">
        <v>11507.098771883924</v>
      </c>
      <c r="D648" s="2">
        <v>11941.381442436479</v>
      </c>
      <c r="E648" s="2">
        <v>21230.292913225192</v>
      </c>
      <c r="F648" s="2">
        <v>21648.167488659557</v>
      </c>
      <c r="G648" s="2">
        <v>22081.230693900045</v>
      </c>
      <c r="H648" s="2">
        <v>22530.044791680353</v>
      </c>
      <c r="I648" s="2">
        <v>22995.193191810664</v>
      </c>
      <c r="J648" s="2">
        <v>23477.281257202903</v>
      </c>
      <c r="K648" s="2">
        <v>23976.937140954506</v>
      </c>
      <c r="L648" s="2">
        <v>24494.812655697824</v>
      </c>
      <c r="M648" s="2">
        <v>25031.584176469823</v>
      </c>
      <c r="N648" s="2">
        <v>25587.953578405519</v>
      </c>
      <c r="O648" s="2">
        <v>16750.64921060995</v>
      </c>
      <c r="P648" s="2">
        <v>17348.426907616253</v>
      </c>
      <c r="Q648" s="2">
        <v>17968.071039892795</v>
      </c>
      <c r="R648" s="2">
        <v>18610.395604919398</v>
      </c>
      <c r="S648" s="2">
        <v>19276.245360412493</v>
      </c>
      <c r="T648" s="2">
        <v>19966.49700134066</v>
      </c>
    </row>
    <row r="649" spans="1:20" ht="25.5" customHeight="1" x14ac:dyDescent="0.25">
      <c r="A649" s="13" t="s">
        <v>79</v>
      </c>
      <c r="B649" s="14" t="s">
        <v>46</v>
      </c>
      <c r="C649" s="2">
        <v>11507.098771883924</v>
      </c>
      <c r="D649" s="2">
        <v>11941.381442436479</v>
      </c>
      <c r="E649" s="2">
        <v>21230.292913225192</v>
      </c>
      <c r="F649" s="2">
        <v>21648.167488659557</v>
      </c>
      <c r="G649" s="2">
        <v>22081.230693900045</v>
      </c>
      <c r="H649" s="2">
        <v>22530.044791680353</v>
      </c>
      <c r="I649" s="2">
        <v>22995.193191810664</v>
      </c>
      <c r="J649" s="2">
        <v>23477.281257202903</v>
      </c>
      <c r="K649" s="2">
        <v>23976.937140954506</v>
      </c>
      <c r="L649" s="2">
        <v>24494.812655697824</v>
      </c>
      <c r="M649" s="2">
        <v>25031.584176469823</v>
      </c>
      <c r="N649" s="2">
        <v>25587.953578405519</v>
      </c>
      <c r="O649" s="2">
        <v>16750.64921060995</v>
      </c>
      <c r="P649" s="2">
        <v>17348.426907616253</v>
      </c>
      <c r="Q649" s="2">
        <v>17968.071039892795</v>
      </c>
      <c r="R649" s="2">
        <v>18610.395604919398</v>
      </c>
      <c r="S649" s="2">
        <v>19276.245360412493</v>
      </c>
      <c r="T649" s="2">
        <v>19966.49700134066</v>
      </c>
    </row>
    <row r="650" spans="1:20" ht="12.75" customHeight="1" x14ac:dyDescent="0.25">
      <c r="A650" s="13" t="s">
        <v>80</v>
      </c>
      <c r="B650" s="14" t="s">
        <v>46</v>
      </c>
      <c r="C650" s="2">
        <v>297.88178947003087</v>
      </c>
      <c r="D650" s="2">
        <v>305.05213828205194</v>
      </c>
      <c r="E650" s="2">
        <v>314.08168157520066</v>
      </c>
      <c r="F650" s="2">
        <v>323.3784993498266</v>
      </c>
      <c r="G650" s="2">
        <v>332.95050293058142</v>
      </c>
      <c r="H650" s="2">
        <v>342.80583781732662</v>
      </c>
      <c r="I650" s="2">
        <v>352.95289061671946</v>
      </c>
      <c r="J650" s="2">
        <v>363.40029617897432</v>
      </c>
      <c r="K650" s="2">
        <v>374.15694494587194</v>
      </c>
      <c r="L650" s="2">
        <v>385.23199051626972</v>
      </c>
      <c r="M650" s="2">
        <v>396.63485743555134</v>
      </c>
      <c r="N650" s="2">
        <v>408.37524921564363</v>
      </c>
      <c r="O650" s="2">
        <v>420.46315659242669</v>
      </c>
      <c r="P650" s="2">
        <v>432.90886602756245</v>
      </c>
      <c r="Q650" s="2">
        <v>445.72296846197833</v>
      </c>
      <c r="R650" s="2">
        <v>458.9163683284529</v>
      </c>
      <c r="S650" s="2">
        <v>472.50029283097507</v>
      </c>
      <c r="T650" s="2">
        <v>486.48630149877192</v>
      </c>
    </row>
    <row r="651" spans="1:20" ht="12.75" customHeight="1" x14ac:dyDescent="0.25">
      <c r="A651" s="13" t="s">
        <v>81</v>
      </c>
      <c r="B651" s="14" t="s">
        <v>46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</row>
    <row r="652" spans="1:20" ht="12.75" customHeight="1" x14ac:dyDescent="0.25">
      <c r="A652" s="13" t="s">
        <v>82</v>
      </c>
      <c r="B652" s="14" t="s">
        <v>46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</row>
    <row r="653" spans="1:20" ht="12.75" customHeight="1" x14ac:dyDescent="0.25">
      <c r="A653" s="13" t="s">
        <v>83</v>
      </c>
      <c r="B653" s="14" t="s">
        <v>46</v>
      </c>
      <c r="C653" s="2">
        <v>297.88178947003087</v>
      </c>
      <c r="D653" s="2">
        <v>305.05213828205194</v>
      </c>
      <c r="E653" s="2">
        <v>314.08168157520066</v>
      </c>
      <c r="F653" s="2">
        <v>323.3784993498266</v>
      </c>
      <c r="G653" s="2">
        <v>332.95050293058142</v>
      </c>
      <c r="H653" s="2">
        <v>342.80583781732662</v>
      </c>
      <c r="I653" s="2">
        <v>352.95289061671946</v>
      </c>
      <c r="J653" s="2">
        <v>363.40029617897432</v>
      </c>
      <c r="K653" s="2">
        <v>374.15694494587194</v>
      </c>
      <c r="L653" s="2">
        <v>385.23199051626972</v>
      </c>
      <c r="M653" s="2">
        <v>396.63485743555134</v>
      </c>
      <c r="N653" s="2">
        <v>408.37524921564363</v>
      </c>
      <c r="O653" s="2">
        <v>420.46315659242669</v>
      </c>
      <c r="P653" s="2">
        <v>432.90886602756245</v>
      </c>
      <c r="Q653" s="2">
        <v>445.72296846197833</v>
      </c>
      <c r="R653" s="2">
        <v>458.9163683284529</v>
      </c>
      <c r="S653" s="2">
        <v>472.50029283097507</v>
      </c>
      <c r="T653" s="2">
        <v>486.48630149877192</v>
      </c>
    </row>
    <row r="654" spans="1:20" ht="15.75" customHeight="1" x14ac:dyDescent="0.25">
      <c r="A654" s="13" t="s">
        <v>84</v>
      </c>
      <c r="B654" s="14" t="s">
        <v>46</v>
      </c>
      <c r="C654" s="2">
        <v>0</v>
      </c>
      <c r="D654" s="2">
        <v>0</v>
      </c>
      <c r="E654" s="2">
        <v>0</v>
      </c>
      <c r="F654" s="2">
        <v>0</v>
      </c>
      <c r="G654" s="2">
        <v>0</v>
      </c>
      <c r="H654" s="2">
        <v>0</v>
      </c>
      <c r="I654" s="2">
        <v>0</v>
      </c>
      <c r="J654" s="2">
        <v>0</v>
      </c>
      <c r="K654" s="2">
        <v>0</v>
      </c>
      <c r="L654" s="2">
        <v>0</v>
      </c>
      <c r="M654" s="2">
        <v>0</v>
      </c>
      <c r="N654" s="2">
        <v>0</v>
      </c>
      <c r="O654" s="2">
        <v>0</v>
      </c>
      <c r="P654" s="2">
        <v>0</v>
      </c>
      <c r="Q654" s="2">
        <v>0</v>
      </c>
      <c r="R654" s="2">
        <v>0</v>
      </c>
      <c r="S654" s="2">
        <v>0</v>
      </c>
      <c r="T654" s="2">
        <v>0</v>
      </c>
    </row>
    <row r="655" spans="1:20" ht="12.75" customHeight="1" x14ac:dyDescent="0.25">
      <c r="A655" s="13" t="s">
        <v>85</v>
      </c>
      <c r="B655" s="14" t="s">
        <v>4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</row>
    <row r="656" spans="1:20" ht="12.75" customHeight="1" x14ac:dyDescent="0.25">
      <c r="A656" s="13" t="s">
        <v>86</v>
      </c>
      <c r="B656" s="14" t="s">
        <v>46</v>
      </c>
      <c r="C656" s="2">
        <v>0</v>
      </c>
      <c r="D656" s="2">
        <v>0</v>
      </c>
      <c r="E656" s="2">
        <v>0</v>
      </c>
      <c r="F656" s="2">
        <v>0</v>
      </c>
      <c r="G656" s="2">
        <v>0</v>
      </c>
      <c r="H656" s="2">
        <v>0</v>
      </c>
      <c r="I656" s="2">
        <v>0</v>
      </c>
      <c r="J656" s="2">
        <v>0</v>
      </c>
      <c r="K656" s="2">
        <v>0</v>
      </c>
      <c r="L656" s="2">
        <v>0</v>
      </c>
      <c r="M656" s="2">
        <v>0</v>
      </c>
      <c r="N656" s="2">
        <v>0</v>
      </c>
      <c r="O656" s="2">
        <v>0</v>
      </c>
      <c r="P656" s="2">
        <v>0</v>
      </c>
      <c r="Q656" s="2">
        <v>0</v>
      </c>
      <c r="R656" s="2">
        <v>0</v>
      </c>
      <c r="S656" s="2">
        <v>0</v>
      </c>
      <c r="T656" s="2">
        <v>0</v>
      </c>
    </row>
    <row r="657" spans="1:20" ht="25.5" customHeight="1" x14ac:dyDescent="0.25">
      <c r="A657" s="13" t="s">
        <v>87</v>
      </c>
      <c r="B657" s="14" t="s">
        <v>46</v>
      </c>
      <c r="C657" s="2">
        <v>0</v>
      </c>
      <c r="D657" s="2">
        <v>0</v>
      </c>
      <c r="E657" s="2">
        <v>0</v>
      </c>
      <c r="F657" s="2">
        <v>0</v>
      </c>
      <c r="G657" s="2">
        <v>0</v>
      </c>
      <c r="H657" s="2">
        <v>0</v>
      </c>
      <c r="I657" s="2">
        <v>0</v>
      </c>
      <c r="J657" s="2">
        <v>0</v>
      </c>
      <c r="K657" s="2">
        <v>0</v>
      </c>
      <c r="L657" s="2">
        <v>0</v>
      </c>
      <c r="M657" s="2">
        <v>0</v>
      </c>
      <c r="N657" s="2">
        <v>0</v>
      </c>
      <c r="O657" s="2">
        <v>0</v>
      </c>
      <c r="P657" s="2">
        <v>0</v>
      </c>
      <c r="Q657" s="2">
        <v>0</v>
      </c>
      <c r="R657" s="2">
        <v>0</v>
      </c>
      <c r="S657" s="2">
        <v>0</v>
      </c>
      <c r="T657" s="2">
        <v>0</v>
      </c>
    </row>
    <row r="658" spans="1:20" ht="12.75" customHeight="1" x14ac:dyDescent="0.25">
      <c r="A658" s="13" t="s">
        <v>88</v>
      </c>
      <c r="B658" s="14" t="s">
        <v>46</v>
      </c>
      <c r="C658" s="2">
        <v>0</v>
      </c>
      <c r="D658" s="2">
        <v>0</v>
      </c>
      <c r="E658" s="2">
        <v>0</v>
      </c>
      <c r="F658" s="2">
        <v>0</v>
      </c>
      <c r="G658" s="2">
        <v>0</v>
      </c>
      <c r="H658" s="2">
        <v>0</v>
      </c>
      <c r="I658" s="2">
        <v>0</v>
      </c>
      <c r="J658" s="2">
        <v>0</v>
      </c>
      <c r="K658" s="2">
        <v>0</v>
      </c>
      <c r="L658" s="2">
        <v>0</v>
      </c>
      <c r="M658" s="2">
        <v>0</v>
      </c>
      <c r="N658" s="2">
        <v>0</v>
      </c>
      <c r="O658" s="2">
        <v>0</v>
      </c>
      <c r="P658" s="2">
        <v>0</v>
      </c>
      <c r="Q658" s="2">
        <v>0</v>
      </c>
      <c r="R658" s="2">
        <v>0</v>
      </c>
      <c r="S658" s="2">
        <v>0</v>
      </c>
      <c r="T658" s="2">
        <v>0</v>
      </c>
    </row>
    <row r="659" spans="1:20" ht="12.75" customHeight="1" x14ac:dyDescent="0.25">
      <c r="A659" s="13" t="s">
        <v>89</v>
      </c>
      <c r="B659" s="14" t="s">
        <v>46</v>
      </c>
      <c r="C659" s="2">
        <v>0</v>
      </c>
      <c r="D659" s="2">
        <v>0</v>
      </c>
      <c r="E659" s="2">
        <v>0</v>
      </c>
      <c r="F659" s="2">
        <v>0</v>
      </c>
      <c r="G659" s="2">
        <v>0</v>
      </c>
      <c r="H659" s="2">
        <v>0</v>
      </c>
      <c r="I659" s="2">
        <v>0</v>
      </c>
      <c r="J659" s="2">
        <v>0</v>
      </c>
      <c r="K659" s="2">
        <v>0</v>
      </c>
      <c r="L659" s="2">
        <v>0</v>
      </c>
      <c r="M659" s="2">
        <v>0</v>
      </c>
      <c r="N659" s="2">
        <v>0</v>
      </c>
      <c r="O659" s="2">
        <v>0</v>
      </c>
      <c r="P659" s="2">
        <v>0</v>
      </c>
      <c r="Q659" s="2">
        <v>0</v>
      </c>
      <c r="R659" s="2">
        <v>0</v>
      </c>
      <c r="S659" s="2">
        <v>0</v>
      </c>
      <c r="T659" s="2">
        <v>0</v>
      </c>
    </row>
    <row r="660" spans="1:20" ht="12.75" customHeight="1" x14ac:dyDescent="0.25">
      <c r="A660" s="13" t="s">
        <v>90</v>
      </c>
      <c r="B660" s="14" t="s">
        <v>46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</row>
    <row r="661" spans="1:20" ht="12.75" customHeight="1" x14ac:dyDescent="0.25">
      <c r="A661" s="13" t="s">
        <v>91</v>
      </c>
      <c r="B661" s="14" t="s">
        <v>46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</row>
    <row r="662" spans="1:20" ht="25.5" customHeight="1" x14ac:dyDescent="0.25">
      <c r="A662" s="13" t="s">
        <v>92</v>
      </c>
      <c r="B662" s="14" t="s">
        <v>46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</row>
    <row r="663" spans="1:20" ht="25.5" customHeight="1" x14ac:dyDescent="0.25">
      <c r="A663" s="13" t="s">
        <v>93</v>
      </c>
      <c r="B663" s="14" t="s">
        <v>46</v>
      </c>
      <c r="C663" s="2">
        <v>-1075.4208169923334</v>
      </c>
      <c r="D663" s="14"/>
      <c r="E663" s="23"/>
      <c r="F663" s="23"/>
      <c r="G663" s="23"/>
      <c r="H663" s="23"/>
      <c r="I663" s="23"/>
      <c r="J663" s="23"/>
      <c r="K663" s="23"/>
      <c r="L663" s="23"/>
      <c r="M663" s="23"/>
      <c r="N663" s="23"/>
      <c r="O663" s="23"/>
      <c r="P663" s="23"/>
      <c r="Q663" s="23"/>
      <c r="R663" s="23"/>
      <c r="S663" s="23"/>
      <c r="T663" s="23"/>
    </row>
    <row r="664" spans="1:20" ht="12.75" customHeight="1" x14ac:dyDescent="0.25">
      <c r="A664" s="24" t="s">
        <v>94</v>
      </c>
      <c r="B664" s="25" t="s">
        <v>46</v>
      </c>
      <c r="C664" s="26">
        <v>10729.559744361623</v>
      </c>
      <c r="D664" s="26">
        <v>12246.433580718531</v>
      </c>
      <c r="E664" s="26">
        <v>21544.374594800393</v>
      </c>
      <c r="F664" s="26">
        <v>21971.545988009384</v>
      </c>
      <c r="G664" s="26">
        <v>22414.181196830625</v>
      </c>
      <c r="H664" s="26">
        <v>22872.85062949768</v>
      </c>
      <c r="I664" s="26">
        <v>23348.146082427382</v>
      </c>
      <c r="J664" s="26">
        <v>23840.681553381877</v>
      </c>
      <c r="K664" s="26">
        <v>24351.094085900379</v>
      </c>
      <c r="L664" s="26">
        <v>24880.044646214094</v>
      </c>
      <c r="M664" s="26">
        <v>25428.219033905374</v>
      </c>
      <c r="N664" s="26">
        <v>25996.328827621161</v>
      </c>
      <c r="O664" s="26">
        <v>17171.112367202379</v>
      </c>
      <c r="P664" s="26">
        <v>17781.335773643816</v>
      </c>
      <c r="Q664" s="26">
        <v>18413.794008354773</v>
      </c>
      <c r="R664" s="26">
        <v>19069.311973247852</v>
      </c>
      <c r="S664" s="26">
        <v>19748.74565324347</v>
      </c>
      <c r="T664" s="26">
        <v>20452.983302839431</v>
      </c>
    </row>
    <row r="665" spans="1:20" ht="12.75" customHeight="1" x14ac:dyDescent="0.25">
      <c r="A665" s="24" t="s">
        <v>95</v>
      </c>
      <c r="B665" s="25" t="s">
        <v>23</v>
      </c>
      <c r="C665" s="27">
        <v>5.3426520000000011</v>
      </c>
      <c r="D665" s="27">
        <v>5.3426520000000011</v>
      </c>
      <c r="E665" s="27">
        <v>5.3426520000000011</v>
      </c>
      <c r="F665" s="27">
        <v>5.3426520000000011</v>
      </c>
      <c r="G665" s="27">
        <v>5.3426520000000011</v>
      </c>
      <c r="H665" s="27">
        <v>5.3426520000000011</v>
      </c>
      <c r="I665" s="27">
        <v>5.3426520000000011</v>
      </c>
      <c r="J665" s="27">
        <v>5.3426520000000011</v>
      </c>
      <c r="K665" s="27">
        <v>5.3426520000000011</v>
      </c>
      <c r="L665" s="27">
        <v>5.3426520000000011</v>
      </c>
      <c r="M665" s="27">
        <v>5.3426520000000011</v>
      </c>
      <c r="N665" s="27">
        <v>5.3426520000000011</v>
      </c>
      <c r="O665" s="27">
        <v>5.3426520000000011</v>
      </c>
      <c r="P665" s="27">
        <v>5.3426520000000011</v>
      </c>
      <c r="Q665" s="27">
        <v>5.3426520000000011</v>
      </c>
      <c r="R665" s="27">
        <v>5.3426520000000011</v>
      </c>
      <c r="S665" s="27">
        <v>5.3426520000000011</v>
      </c>
      <c r="T665" s="27">
        <v>5.3426520000000011</v>
      </c>
    </row>
    <row r="666" spans="1:20" ht="25.5" customHeight="1" x14ac:dyDescent="0.25">
      <c r="A666" s="24" t="s">
        <v>96</v>
      </c>
      <c r="B666" s="25" t="s">
        <v>97</v>
      </c>
      <c r="C666" s="27">
        <v>2008.2834787595411</v>
      </c>
      <c r="D666" s="27">
        <v>2292.201247754585</v>
      </c>
      <c r="E666" s="27">
        <v>4032.5244082527533</v>
      </c>
      <c r="F666" s="27">
        <v>4112.4793432193192</v>
      </c>
      <c r="G666" s="27">
        <v>4195.3286863585017</v>
      </c>
      <c r="H666" s="27">
        <v>4281.1792026689509</v>
      </c>
      <c r="I666" s="27">
        <v>4370.1416604389315</v>
      </c>
      <c r="J666" s="27">
        <v>4462.3309834482707</v>
      </c>
      <c r="K666" s="27">
        <v>4557.8664090231541</v>
      </c>
      <c r="L666" s="27">
        <v>4656.8716521708857</v>
      </c>
      <c r="M666" s="27">
        <v>4759.4750760306624</v>
      </c>
      <c r="N666" s="27">
        <v>4865.8098688855562</v>
      </c>
      <c r="O666" s="27">
        <v>3213.9679633265232</v>
      </c>
      <c r="P666" s="27">
        <v>3328.1852858175698</v>
      </c>
      <c r="Q666" s="27">
        <v>3446.5643669763199</v>
      </c>
      <c r="R666" s="27">
        <v>3569.2596061371482</v>
      </c>
      <c r="S666" s="27">
        <v>3696.4312205330734</v>
      </c>
      <c r="T666" s="27">
        <v>3828.2454673894963</v>
      </c>
    </row>
    <row r="667" spans="1:20" ht="36.75" customHeight="1" x14ac:dyDescent="0.25">
      <c r="A667" s="28" t="s">
        <v>170</v>
      </c>
      <c r="B667" s="28"/>
      <c r="C667" s="28"/>
      <c r="D667" s="28"/>
      <c r="E667" s="28"/>
      <c r="F667" s="28"/>
      <c r="G667" s="28"/>
      <c r="H667" s="28"/>
      <c r="I667" s="28"/>
      <c r="J667" s="28"/>
      <c r="K667" s="28"/>
      <c r="L667" s="28"/>
      <c r="M667" s="28"/>
      <c r="N667" s="28"/>
      <c r="O667" s="28"/>
      <c r="P667" s="28"/>
      <c r="Q667" s="28"/>
      <c r="R667" s="28"/>
      <c r="S667" s="28"/>
      <c r="T667" s="28"/>
    </row>
    <row r="668" spans="1:20" ht="18.75" customHeight="1" x14ac:dyDescent="0.25">
      <c r="A668" s="18" t="s">
        <v>37</v>
      </c>
      <c r="B668" s="18"/>
      <c r="C668" s="18"/>
      <c r="D668" s="18"/>
      <c r="E668" s="18"/>
      <c r="F668" s="18"/>
      <c r="G668" s="18"/>
      <c r="H668" s="18"/>
      <c r="I668" s="18"/>
      <c r="J668" s="18"/>
      <c r="K668" s="18"/>
      <c r="L668" s="18"/>
      <c r="M668" s="18"/>
      <c r="N668" s="18"/>
      <c r="O668" s="18"/>
      <c r="P668" s="18"/>
      <c r="Q668" s="18"/>
      <c r="R668" s="18"/>
      <c r="S668" s="18"/>
      <c r="T668" s="18"/>
    </row>
    <row r="669" spans="1:20" ht="12.75" customHeight="1" x14ac:dyDescent="0.25">
      <c r="A669" s="19" t="s">
        <v>98</v>
      </c>
      <c r="B669" s="20" t="s">
        <v>39</v>
      </c>
      <c r="C669" s="20" t="s">
        <v>39</v>
      </c>
      <c r="D669" s="20">
        <v>102.96</v>
      </c>
      <c r="E669" s="20">
        <v>102.96</v>
      </c>
      <c r="F669" s="20">
        <v>102.96</v>
      </c>
      <c r="G669" s="20">
        <v>102.96</v>
      </c>
      <c r="H669" s="20">
        <v>102.96</v>
      </c>
      <c r="I669" s="20">
        <v>102.96</v>
      </c>
      <c r="J669" s="20">
        <v>102.96</v>
      </c>
      <c r="K669" s="20">
        <v>102.96</v>
      </c>
      <c r="L669" s="20">
        <v>102.96</v>
      </c>
      <c r="M669" s="20">
        <v>102.96</v>
      </c>
      <c r="N669" s="20">
        <v>102.96</v>
      </c>
      <c r="O669" s="20">
        <v>102.96</v>
      </c>
      <c r="P669" s="20">
        <v>102.96</v>
      </c>
      <c r="Q669" s="20">
        <v>102.96</v>
      </c>
      <c r="R669" s="20">
        <v>102.96</v>
      </c>
      <c r="S669" s="20">
        <v>102.96</v>
      </c>
      <c r="T669" s="20">
        <v>102.96</v>
      </c>
    </row>
    <row r="670" spans="1:20" ht="25.5" customHeight="1" x14ac:dyDescent="0.25">
      <c r="A670" s="19" t="s">
        <v>40</v>
      </c>
      <c r="B670" s="20" t="s">
        <v>39</v>
      </c>
      <c r="C670" s="20" t="s">
        <v>39</v>
      </c>
      <c r="D670" s="20">
        <v>104</v>
      </c>
      <c r="E670" s="20">
        <v>104</v>
      </c>
      <c r="F670" s="20">
        <v>104</v>
      </c>
      <c r="G670" s="20">
        <v>104</v>
      </c>
      <c r="H670" s="20">
        <v>104</v>
      </c>
      <c r="I670" s="20">
        <v>104</v>
      </c>
      <c r="J670" s="20">
        <v>104</v>
      </c>
      <c r="K670" s="20">
        <v>104</v>
      </c>
      <c r="L670" s="20">
        <v>104</v>
      </c>
      <c r="M670" s="20">
        <v>104</v>
      </c>
      <c r="N670" s="20">
        <v>104</v>
      </c>
      <c r="O670" s="20">
        <v>104</v>
      </c>
      <c r="P670" s="20">
        <v>104</v>
      </c>
      <c r="Q670" s="20">
        <v>104</v>
      </c>
      <c r="R670" s="20">
        <v>104</v>
      </c>
      <c r="S670" s="20">
        <v>104</v>
      </c>
      <c r="T670" s="20">
        <v>104</v>
      </c>
    </row>
    <row r="671" spans="1:20" ht="25.5" customHeight="1" x14ac:dyDescent="0.25">
      <c r="A671" s="19" t="s">
        <v>41</v>
      </c>
      <c r="B671" s="20" t="s">
        <v>19</v>
      </c>
      <c r="C671" s="20" t="s">
        <v>39</v>
      </c>
      <c r="D671" s="20">
        <v>1</v>
      </c>
      <c r="E671" s="20">
        <v>1</v>
      </c>
      <c r="F671" s="20">
        <v>1</v>
      </c>
      <c r="G671" s="20">
        <v>1</v>
      </c>
      <c r="H671" s="20">
        <v>1</v>
      </c>
      <c r="I671" s="20">
        <v>1</v>
      </c>
      <c r="J671" s="20">
        <v>1</v>
      </c>
      <c r="K671" s="20">
        <v>1</v>
      </c>
      <c r="L671" s="20">
        <v>1</v>
      </c>
      <c r="M671" s="20">
        <v>1</v>
      </c>
      <c r="N671" s="20">
        <v>1</v>
      </c>
      <c r="O671" s="20">
        <v>1</v>
      </c>
      <c r="P671" s="20">
        <v>1</v>
      </c>
      <c r="Q671" s="20">
        <v>1</v>
      </c>
      <c r="R671" s="20">
        <v>1</v>
      </c>
      <c r="S671" s="20">
        <v>1</v>
      </c>
      <c r="T671" s="20">
        <v>1</v>
      </c>
    </row>
    <row r="672" spans="1:20" ht="51" customHeight="1" x14ac:dyDescent="0.25">
      <c r="A672" s="29" t="s">
        <v>99</v>
      </c>
      <c r="B672" s="30" t="s">
        <v>39</v>
      </c>
      <c r="C672" s="30">
        <v>85.2</v>
      </c>
      <c r="D672" s="30">
        <v>85.2</v>
      </c>
      <c r="E672" s="30">
        <v>85.2</v>
      </c>
      <c r="F672" s="30">
        <v>85.2</v>
      </c>
      <c r="G672" s="30">
        <v>85.2</v>
      </c>
      <c r="H672" s="30">
        <v>85.2</v>
      </c>
      <c r="I672" s="30">
        <v>85.2</v>
      </c>
      <c r="J672" s="30">
        <v>85.2</v>
      </c>
      <c r="K672" s="30">
        <v>85.2</v>
      </c>
      <c r="L672" s="30">
        <v>85.2</v>
      </c>
      <c r="M672" s="30">
        <v>85.2</v>
      </c>
      <c r="N672" s="30">
        <v>85.2</v>
      </c>
      <c r="O672" s="30">
        <v>85.2</v>
      </c>
      <c r="P672" s="30">
        <v>85.2</v>
      </c>
      <c r="Q672" s="30">
        <v>85.2</v>
      </c>
      <c r="R672" s="30">
        <v>85.2</v>
      </c>
      <c r="S672" s="30">
        <v>85.2</v>
      </c>
      <c r="T672" s="30">
        <v>85.2</v>
      </c>
    </row>
    <row r="673" spans="1:20" ht="25.5" customHeight="1" x14ac:dyDescent="0.25">
      <c r="A673" s="19" t="s">
        <v>100</v>
      </c>
      <c r="B673" s="20" t="s">
        <v>39</v>
      </c>
      <c r="C673" s="20" t="s">
        <v>39</v>
      </c>
      <c r="D673" s="21">
        <v>0</v>
      </c>
      <c r="E673" s="21">
        <v>0</v>
      </c>
      <c r="F673" s="21">
        <v>0</v>
      </c>
      <c r="G673" s="21">
        <v>0</v>
      </c>
      <c r="H673" s="21">
        <v>0</v>
      </c>
      <c r="I673" s="21">
        <v>0</v>
      </c>
      <c r="J673" s="21">
        <v>0</v>
      </c>
      <c r="K673" s="21">
        <v>0</v>
      </c>
      <c r="L673" s="21">
        <v>0</v>
      </c>
      <c r="M673" s="21">
        <v>0</v>
      </c>
      <c r="N673" s="21">
        <v>0</v>
      </c>
      <c r="O673" s="21">
        <v>0</v>
      </c>
      <c r="P673" s="21">
        <v>0</v>
      </c>
      <c r="Q673" s="21">
        <v>0</v>
      </c>
      <c r="R673" s="21">
        <v>0</v>
      </c>
      <c r="S673" s="21">
        <v>0</v>
      </c>
      <c r="T673" s="21">
        <v>0</v>
      </c>
    </row>
    <row r="674" spans="1:20" ht="27" customHeight="1" x14ac:dyDescent="0.25">
      <c r="A674" s="19" t="s">
        <v>43</v>
      </c>
      <c r="B674" s="20" t="s">
        <v>39</v>
      </c>
      <c r="C674" s="20" t="s">
        <v>39</v>
      </c>
      <c r="D674" s="20">
        <v>0.75</v>
      </c>
      <c r="E674" s="20">
        <v>0.75</v>
      </c>
      <c r="F674" s="20">
        <v>0.75</v>
      </c>
      <c r="G674" s="20">
        <v>0.75</v>
      </c>
      <c r="H674" s="20">
        <v>0.75</v>
      </c>
      <c r="I674" s="20">
        <v>0.75</v>
      </c>
      <c r="J674" s="20">
        <v>0.75</v>
      </c>
      <c r="K674" s="20">
        <v>0.75</v>
      </c>
      <c r="L674" s="20">
        <v>0.75</v>
      </c>
      <c r="M674" s="20">
        <v>0.75</v>
      </c>
      <c r="N674" s="20">
        <v>0.75</v>
      </c>
      <c r="O674" s="20">
        <v>0.75</v>
      </c>
      <c r="P674" s="20">
        <v>0.75</v>
      </c>
      <c r="Q674" s="20">
        <v>0.75</v>
      </c>
      <c r="R674" s="20">
        <v>0.75</v>
      </c>
      <c r="S674" s="20">
        <v>0.75</v>
      </c>
      <c r="T674" s="20">
        <v>0.75</v>
      </c>
    </row>
    <row r="675" spans="1:20" ht="12.75" customHeight="1" x14ac:dyDescent="0.25">
      <c r="A675" s="1" t="s">
        <v>101</v>
      </c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</row>
    <row r="676" spans="1:20" ht="23.25" customHeight="1" x14ac:dyDescent="0.25">
      <c r="A676" s="13" t="s">
        <v>102</v>
      </c>
      <c r="B676" s="14" t="s">
        <v>23</v>
      </c>
      <c r="C676" s="17">
        <v>5.3426520000000011</v>
      </c>
      <c r="D676" s="17">
        <v>5.3426520000000011</v>
      </c>
      <c r="E676" s="17">
        <v>5.3426520000000011</v>
      </c>
      <c r="F676" s="17">
        <v>5.3426520000000011</v>
      </c>
      <c r="G676" s="17">
        <v>5.3426520000000011</v>
      </c>
      <c r="H676" s="17">
        <v>5.3426520000000011</v>
      </c>
      <c r="I676" s="17">
        <v>5.3426520000000011</v>
      </c>
      <c r="J676" s="17">
        <v>5.3426520000000011</v>
      </c>
      <c r="K676" s="17">
        <v>5.3426520000000011</v>
      </c>
      <c r="L676" s="17">
        <v>5.3426520000000011</v>
      </c>
      <c r="M676" s="17">
        <v>5.3426520000000011</v>
      </c>
      <c r="N676" s="17">
        <v>5.3426520000000011</v>
      </c>
      <c r="O676" s="17">
        <v>5.3426520000000011</v>
      </c>
      <c r="P676" s="17">
        <v>5.3426520000000011</v>
      </c>
      <c r="Q676" s="17">
        <v>5.3426520000000011</v>
      </c>
      <c r="R676" s="17">
        <v>5.3426520000000011</v>
      </c>
      <c r="S676" s="17">
        <v>5.3426520000000011</v>
      </c>
      <c r="T676" s="17">
        <v>5.3426520000000011</v>
      </c>
    </row>
    <row r="677" spans="1:20" ht="27" customHeight="1" x14ac:dyDescent="0.25">
      <c r="A677" s="13" t="s">
        <v>103</v>
      </c>
      <c r="B677" s="14" t="s">
        <v>23</v>
      </c>
      <c r="C677" s="17">
        <v>0</v>
      </c>
      <c r="D677" s="17">
        <v>0</v>
      </c>
      <c r="E677" s="17">
        <v>0</v>
      </c>
      <c r="F677" s="17">
        <v>0</v>
      </c>
      <c r="G677" s="17">
        <v>0</v>
      </c>
      <c r="H677" s="17">
        <v>0</v>
      </c>
      <c r="I677" s="17">
        <v>0</v>
      </c>
      <c r="J677" s="17">
        <v>0</v>
      </c>
      <c r="K677" s="17">
        <v>0</v>
      </c>
      <c r="L677" s="17">
        <v>0</v>
      </c>
      <c r="M677" s="17">
        <v>0</v>
      </c>
      <c r="N677" s="17">
        <v>0</v>
      </c>
      <c r="O677" s="17">
        <v>0</v>
      </c>
      <c r="P677" s="17">
        <v>0</v>
      </c>
      <c r="Q677" s="17">
        <v>0</v>
      </c>
      <c r="R677" s="17">
        <v>0</v>
      </c>
      <c r="S677" s="17">
        <v>0</v>
      </c>
      <c r="T677" s="17">
        <v>0</v>
      </c>
    </row>
    <row r="678" spans="1:20" ht="18.75" customHeight="1" x14ac:dyDescent="0.25">
      <c r="A678" s="13" t="s">
        <v>104</v>
      </c>
      <c r="B678" s="14" t="s">
        <v>23</v>
      </c>
      <c r="C678" s="17">
        <v>5.0837780000000006</v>
      </c>
      <c r="D678" s="17">
        <v>5.0837780000000006</v>
      </c>
      <c r="E678" s="17">
        <v>5.0837780000000006</v>
      </c>
      <c r="F678" s="17">
        <v>5.0837780000000006</v>
      </c>
      <c r="G678" s="17">
        <v>5.0837780000000006</v>
      </c>
      <c r="H678" s="17">
        <v>5.0837780000000006</v>
      </c>
      <c r="I678" s="17">
        <v>5.0837780000000006</v>
      </c>
      <c r="J678" s="17">
        <v>5.0837780000000006</v>
      </c>
      <c r="K678" s="17">
        <v>5.0837780000000006</v>
      </c>
      <c r="L678" s="17">
        <v>5.0837780000000006</v>
      </c>
      <c r="M678" s="17">
        <v>5.0837780000000006</v>
      </c>
      <c r="N678" s="17">
        <v>5.0837780000000006</v>
      </c>
      <c r="O678" s="17">
        <v>5.0837780000000006</v>
      </c>
      <c r="P678" s="17">
        <v>5.0837780000000006</v>
      </c>
      <c r="Q678" s="17">
        <v>5.0837780000000006</v>
      </c>
      <c r="R678" s="17">
        <v>5.0837780000000006</v>
      </c>
      <c r="S678" s="17">
        <v>5.0837780000000006</v>
      </c>
      <c r="T678" s="17">
        <v>5.0837780000000006</v>
      </c>
    </row>
    <row r="679" spans="1:20" ht="18.75" customHeight="1" x14ac:dyDescent="0.25">
      <c r="A679" s="13" t="s">
        <v>26</v>
      </c>
      <c r="B679" s="14" t="s">
        <v>23</v>
      </c>
      <c r="C679" s="17">
        <v>0.25887400000000005</v>
      </c>
      <c r="D679" s="17">
        <v>0.25887400000000005</v>
      </c>
      <c r="E679" s="17">
        <v>0.25887400000000005</v>
      </c>
      <c r="F679" s="17">
        <v>0.25887400000000005</v>
      </c>
      <c r="G679" s="17">
        <v>0.25887400000000005</v>
      </c>
      <c r="H679" s="17">
        <v>0.25887400000000005</v>
      </c>
      <c r="I679" s="17">
        <v>0.25887400000000005</v>
      </c>
      <c r="J679" s="17">
        <v>0.25887400000000005</v>
      </c>
      <c r="K679" s="17">
        <v>0.25887400000000005</v>
      </c>
      <c r="L679" s="17">
        <v>0.25887400000000005</v>
      </c>
      <c r="M679" s="17">
        <v>0.25887400000000005</v>
      </c>
      <c r="N679" s="17">
        <v>0.25887400000000005</v>
      </c>
      <c r="O679" s="17">
        <v>0.25887400000000005</v>
      </c>
      <c r="P679" s="17">
        <v>0.25887400000000005</v>
      </c>
      <c r="Q679" s="17">
        <v>0.25887400000000005</v>
      </c>
      <c r="R679" s="17">
        <v>0.25887400000000005</v>
      </c>
      <c r="S679" s="17">
        <v>0.25887400000000005</v>
      </c>
      <c r="T679" s="17">
        <v>0.25887400000000005</v>
      </c>
    </row>
    <row r="680" spans="1:20" ht="18.75" customHeight="1" x14ac:dyDescent="0.25">
      <c r="A680" s="13" t="s">
        <v>105</v>
      </c>
      <c r="B680" s="14" t="s">
        <v>19</v>
      </c>
      <c r="C680" s="16">
        <v>4.8454213375679345</v>
      </c>
      <c r="D680" s="16">
        <v>4.8454213375679345</v>
      </c>
      <c r="E680" s="16">
        <v>4.8454213375679345</v>
      </c>
      <c r="F680" s="16">
        <v>4.8454213375679345</v>
      </c>
      <c r="G680" s="16">
        <v>4.8454213375679345</v>
      </c>
      <c r="H680" s="16">
        <v>4.8454213375679345</v>
      </c>
      <c r="I680" s="16">
        <v>4.8454213375679345</v>
      </c>
      <c r="J680" s="16">
        <v>4.8454213375679345</v>
      </c>
      <c r="K680" s="16">
        <v>4.8454213375679345</v>
      </c>
      <c r="L680" s="16">
        <v>4.8454213375679345</v>
      </c>
      <c r="M680" s="16">
        <v>4.8454213375679345</v>
      </c>
      <c r="N680" s="16">
        <v>4.8454213375679345</v>
      </c>
      <c r="O680" s="16">
        <v>4.8454213375679345</v>
      </c>
      <c r="P680" s="16">
        <v>4.8454213375679345</v>
      </c>
      <c r="Q680" s="16">
        <v>4.8454213375679345</v>
      </c>
      <c r="R680" s="16">
        <v>4.8454213375679345</v>
      </c>
      <c r="S680" s="16">
        <v>4.8454213375679345</v>
      </c>
      <c r="T680" s="16">
        <v>4.8454213375679345</v>
      </c>
    </row>
    <row r="681" spans="1:20" ht="30" customHeight="1" x14ac:dyDescent="0.25">
      <c r="A681" s="13" t="s">
        <v>106</v>
      </c>
      <c r="B681" s="14" t="s">
        <v>19</v>
      </c>
      <c r="C681" s="31"/>
      <c r="D681" s="31"/>
      <c r="E681" s="31"/>
      <c r="F681" s="31"/>
      <c r="G681" s="31"/>
      <c r="H681" s="31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</row>
    <row r="682" spans="1:20" ht="27" customHeight="1" x14ac:dyDescent="0.25">
      <c r="A682" s="13" t="s">
        <v>107</v>
      </c>
      <c r="B682" s="14" t="s">
        <v>46</v>
      </c>
      <c r="C682" s="2">
        <v>92.958178520413313</v>
      </c>
      <c r="D682" s="2">
        <v>95.709740604617551</v>
      </c>
      <c r="E682" s="2">
        <v>98.542748926514236</v>
      </c>
      <c r="F682" s="2">
        <v>101.45961429473905</v>
      </c>
      <c r="G682" s="2">
        <v>104.46281887786331</v>
      </c>
      <c r="H682" s="2">
        <v>107.55491831664806</v>
      </c>
      <c r="I682" s="2">
        <v>110.73854389882082</v>
      </c>
      <c r="J682" s="2">
        <v>114.01640479822591</v>
      </c>
      <c r="K682" s="2">
        <v>117.39129038025339</v>
      </c>
      <c r="L682" s="2">
        <v>120.86607257550888</v>
      </c>
      <c r="M682" s="2">
        <v>124.44370832374393</v>
      </c>
      <c r="N682" s="2">
        <v>128.12724209012674</v>
      </c>
      <c r="O682" s="2">
        <v>131.91980845599448</v>
      </c>
      <c r="P682" s="2">
        <v>135.82463478629191</v>
      </c>
      <c r="Q682" s="2">
        <v>139.84504397596615</v>
      </c>
      <c r="R682" s="2">
        <v>143.98445727765474</v>
      </c>
      <c r="S682" s="2">
        <v>148.24639721307329</v>
      </c>
      <c r="T682" s="2">
        <v>152.63449057058025</v>
      </c>
    </row>
    <row r="683" spans="1:20" ht="18.75" customHeight="1" x14ac:dyDescent="0.25">
      <c r="A683" s="13" t="s">
        <v>47</v>
      </c>
      <c r="B683" s="14" t="s">
        <v>46</v>
      </c>
      <c r="C683" s="2">
        <v>30.986059506804441</v>
      </c>
      <c r="D683" s="2">
        <v>31.903246868205851</v>
      </c>
      <c r="E683" s="2">
        <v>32.847582975504743</v>
      </c>
      <c r="F683" s="2">
        <v>33.819871431579685</v>
      </c>
      <c r="G683" s="2">
        <v>34.820939625954445</v>
      </c>
      <c r="H683" s="2">
        <v>35.851639438882692</v>
      </c>
      <c r="I683" s="2">
        <v>36.912847966273617</v>
      </c>
      <c r="J683" s="2">
        <v>38.005468266075312</v>
      </c>
      <c r="K683" s="2">
        <v>39.130430126751136</v>
      </c>
      <c r="L683" s="2">
        <v>40.288690858502967</v>
      </c>
      <c r="M683" s="2">
        <v>41.481236107914654</v>
      </c>
      <c r="N683" s="2">
        <v>42.709080696708924</v>
      </c>
      <c r="O683" s="2">
        <v>43.9732694853315</v>
      </c>
      <c r="P683" s="2">
        <v>45.27487826209731</v>
      </c>
      <c r="Q683" s="2">
        <v>46.61501465865539</v>
      </c>
      <c r="R683" s="2">
        <v>47.994819092551587</v>
      </c>
      <c r="S683" s="2">
        <v>49.415465737691108</v>
      </c>
      <c r="T683" s="2">
        <v>50.878163523526766</v>
      </c>
    </row>
    <row r="684" spans="1:20" ht="36" customHeight="1" x14ac:dyDescent="0.25">
      <c r="A684" s="13" t="s">
        <v>108</v>
      </c>
      <c r="B684" s="14" t="s">
        <v>46</v>
      </c>
      <c r="C684" s="2">
        <v>30.986059506804441</v>
      </c>
      <c r="D684" s="2">
        <v>31.903246868205851</v>
      </c>
      <c r="E684" s="2">
        <v>32.847582975504743</v>
      </c>
      <c r="F684" s="2">
        <v>33.819871431579685</v>
      </c>
      <c r="G684" s="2">
        <v>34.820939625954445</v>
      </c>
      <c r="H684" s="2">
        <v>35.851639438882692</v>
      </c>
      <c r="I684" s="2">
        <v>36.912847966273617</v>
      </c>
      <c r="J684" s="2">
        <v>38.005468266075312</v>
      </c>
      <c r="K684" s="2">
        <v>39.130430126751136</v>
      </c>
      <c r="L684" s="2">
        <v>40.288690858502967</v>
      </c>
      <c r="M684" s="2">
        <v>41.481236107914654</v>
      </c>
      <c r="N684" s="2">
        <v>42.709080696708924</v>
      </c>
      <c r="O684" s="2">
        <v>43.9732694853315</v>
      </c>
      <c r="P684" s="2">
        <v>45.27487826209731</v>
      </c>
      <c r="Q684" s="2">
        <v>46.61501465865539</v>
      </c>
      <c r="R684" s="2">
        <v>47.994819092551587</v>
      </c>
      <c r="S684" s="2">
        <v>49.415465737691108</v>
      </c>
      <c r="T684" s="2">
        <v>50.878163523526766</v>
      </c>
    </row>
    <row r="685" spans="1:20" ht="18.75" customHeight="1" x14ac:dyDescent="0.25">
      <c r="A685" s="13" t="s">
        <v>109</v>
      </c>
      <c r="B685" s="14" t="s">
        <v>46</v>
      </c>
      <c r="C685" s="2">
        <v>0</v>
      </c>
      <c r="D685" s="2">
        <v>0</v>
      </c>
      <c r="E685" s="2">
        <v>0</v>
      </c>
      <c r="F685" s="2">
        <v>0</v>
      </c>
      <c r="G685" s="2">
        <v>0</v>
      </c>
      <c r="H685" s="2">
        <v>0</v>
      </c>
      <c r="I685" s="2">
        <v>0</v>
      </c>
      <c r="J685" s="2">
        <v>0</v>
      </c>
      <c r="K685" s="2">
        <v>0</v>
      </c>
      <c r="L685" s="2">
        <v>0</v>
      </c>
      <c r="M685" s="2">
        <v>0</v>
      </c>
      <c r="N685" s="2">
        <v>0</v>
      </c>
      <c r="O685" s="2">
        <v>0</v>
      </c>
      <c r="P685" s="2">
        <v>0</v>
      </c>
      <c r="Q685" s="2">
        <v>0</v>
      </c>
      <c r="R685" s="2">
        <v>0</v>
      </c>
      <c r="S685" s="2">
        <v>0</v>
      </c>
      <c r="T685" s="2">
        <v>0</v>
      </c>
    </row>
    <row r="686" spans="1:20" ht="18.75" customHeight="1" x14ac:dyDescent="0.25">
      <c r="A686" s="13" t="s">
        <v>110</v>
      </c>
      <c r="B686" s="14" t="s">
        <v>46</v>
      </c>
      <c r="C686" s="2">
        <v>0</v>
      </c>
      <c r="D686" s="2">
        <v>0</v>
      </c>
      <c r="E686" s="2">
        <v>0</v>
      </c>
      <c r="F686" s="2">
        <v>0</v>
      </c>
      <c r="G686" s="2">
        <v>0</v>
      </c>
      <c r="H686" s="2">
        <v>0</v>
      </c>
      <c r="I686" s="2">
        <v>0</v>
      </c>
      <c r="J686" s="2">
        <v>0</v>
      </c>
      <c r="K686" s="2">
        <v>0</v>
      </c>
      <c r="L686" s="2">
        <v>0</v>
      </c>
      <c r="M686" s="2">
        <v>0</v>
      </c>
      <c r="N686" s="2">
        <v>0</v>
      </c>
      <c r="O686" s="2">
        <v>0</v>
      </c>
      <c r="P686" s="2">
        <v>0</v>
      </c>
      <c r="Q686" s="2">
        <v>0</v>
      </c>
      <c r="R686" s="2">
        <v>0</v>
      </c>
      <c r="S686" s="2">
        <v>0</v>
      </c>
      <c r="T686" s="2">
        <v>0</v>
      </c>
    </row>
    <row r="687" spans="1:20" ht="18.75" customHeight="1" x14ac:dyDescent="0.25">
      <c r="A687" s="13" t="s">
        <v>111</v>
      </c>
      <c r="B687" s="14" t="s">
        <v>46</v>
      </c>
      <c r="C687" s="2">
        <v>30.986059506804441</v>
      </c>
      <c r="D687" s="2">
        <v>31.903246868205851</v>
      </c>
      <c r="E687" s="2">
        <v>32.847582975504743</v>
      </c>
      <c r="F687" s="2">
        <v>33.819871431579685</v>
      </c>
      <c r="G687" s="2">
        <v>34.820939625954445</v>
      </c>
      <c r="H687" s="2">
        <v>35.851639438882692</v>
      </c>
      <c r="I687" s="2">
        <v>36.912847966273617</v>
      </c>
      <c r="J687" s="2">
        <v>38.005468266075312</v>
      </c>
      <c r="K687" s="2">
        <v>39.130430126751136</v>
      </c>
      <c r="L687" s="2">
        <v>40.288690858502967</v>
      </c>
      <c r="M687" s="2">
        <v>41.481236107914654</v>
      </c>
      <c r="N687" s="2">
        <v>42.709080696708924</v>
      </c>
      <c r="O687" s="2">
        <v>43.9732694853315</v>
      </c>
      <c r="P687" s="2">
        <v>45.27487826209731</v>
      </c>
      <c r="Q687" s="2">
        <v>46.61501465865539</v>
      </c>
      <c r="R687" s="2">
        <v>47.994819092551587</v>
      </c>
      <c r="S687" s="2">
        <v>49.415465737691108</v>
      </c>
      <c r="T687" s="2">
        <v>50.878163523526766</v>
      </c>
    </row>
    <row r="688" spans="1:20" ht="18.75" customHeight="1" x14ac:dyDescent="0.25">
      <c r="A688" s="13" t="s">
        <v>112</v>
      </c>
      <c r="B688" s="14" t="s">
        <v>46</v>
      </c>
      <c r="C688" s="2">
        <v>6.1972119013608884</v>
      </c>
      <c r="D688" s="2">
        <v>6.3806493736411705</v>
      </c>
      <c r="E688" s="2">
        <v>6.5695165951009491</v>
      </c>
      <c r="F688" s="2">
        <v>6.7639742863159373</v>
      </c>
      <c r="G688" s="2">
        <v>6.9641879251908891</v>
      </c>
      <c r="H688" s="2">
        <v>7.1703278877765388</v>
      </c>
      <c r="I688" s="2">
        <v>7.3825695932547237</v>
      </c>
      <c r="J688" s="2">
        <v>7.601093653215063</v>
      </c>
      <c r="K688" s="2">
        <v>7.8260860253502278</v>
      </c>
      <c r="L688" s="2">
        <v>8.0577381717005938</v>
      </c>
      <c r="M688" s="2">
        <v>8.2962472215829308</v>
      </c>
      <c r="N688" s="2">
        <v>8.5418161393417851</v>
      </c>
      <c r="O688" s="2">
        <v>8.7946538970663006</v>
      </c>
      <c r="P688" s="2">
        <v>9.0549756524194631</v>
      </c>
      <c r="Q688" s="2">
        <v>9.3230029317310787</v>
      </c>
      <c r="R688" s="2">
        <v>9.5989638185103185</v>
      </c>
      <c r="S688" s="2">
        <v>9.8830931475382222</v>
      </c>
      <c r="T688" s="2">
        <v>10.175632704705354</v>
      </c>
    </row>
    <row r="689" spans="1:20" ht="29.25" customHeight="1" x14ac:dyDescent="0.25">
      <c r="A689" s="13" t="s">
        <v>113</v>
      </c>
      <c r="B689" s="14" t="s">
        <v>46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</row>
    <row r="690" spans="1:20" ht="18.75" customHeight="1" x14ac:dyDescent="0.25">
      <c r="A690" s="13" t="s">
        <v>114</v>
      </c>
      <c r="B690" s="14" t="s">
        <v>46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</row>
    <row r="691" spans="1:20" ht="18.75" customHeight="1" x14ac:dyDescent="0.25">
      <c r="A691" s="13" t="s">
        <v>115</v>
      </c>
      <c r="B691" s="14" t="s">
        <v>46</v>
      </c>
      <c r="C691" s="2">
        <v>0</v>
      </c>
      <c r="D691" s="2">
        <v>0</v>
      </c>
      <c r="E691" s="2">
        <v>0</v>
      </c>
      <c r="F691" s="2">
        <v>0</v>
      </c>
      <c r="G691" s="2">
        <v>0</v>
      </c>
      <c r="H691" s="2">
        <v>0</v>
      </c>
      <c r="I691" s="2">
        <v>0</v>
      </c>
      <c r="J691" s="2">
        <v>0</v>
      </c>
      <c r="K691" s="2">
        <v>0</v>
      </c>
      <c r="L691" s="2">
        <v>0</v>
      </c>
      <c r="M691" s="2">
        <v>0</v>
      </c>
      <c r="N691" s="2">
        <v>0</v>
      </c>
      <c r="O691" s="2">
        <v>0</v>
      </c>
      <c r="P691" s="2">
        <v>0</v>
      </c>
      <c r="Q691" s="2">
        <v>0</v>
      </c>
      <c r="R691" s="2">
        <v>0</v>
      </c>
      <c r="S691" s="2">
        <v>0</v>
      </c>
      <c r="T691" s="2">
        <v>0</v>
      </c>
    </row>
    <row r="692" spans="1:20" ht="18.75" customHeight="1" x14ac:dyDescent="0.25">
      <c r="A692" s="13" t="s">
        <v>116</v>
      </c>
      <c r="B692" s="14" t="s">
        <v>46</v>
      </c>
      <c r="C692" s="2">
        <v>0</v>
      </c>
      <c r="D692" s="2">
        <v>0</v>
      </c>
      <c r="E692" s="2">
        <v>0</v>
      </c>
      <c r="F692" s="2">
        <v>0</v>
      </c>
      <c r="G692" s="2">
        <v>0</v>
      </c>
      <c r="H692" s="2">
        <v>0</v>
      </c>
      <c r="I692" s="2">
        <v>0</v>
      </c>
      <c r="J692" s="2">
        <v>0</v>
      </c>
      <c r="K692" s="2">
        <v>0</v>
      </c>
      <c r="L692" s="2">
        <v>0</v>
      </c>
      <c r="M692" s="2">
        <v>0</v>
      </c>
      <c r="N692" s="2">
        <v>0</v>
      </c>
      <c r="O692" s="2">
        <v>0</v>
      </c>
      <c r="P692" s="2">
        <v>0</v>
      </c>
      <c r="Q692" s="2">
        <v>0</v>
      </c>
      <c r="R692" s="2">
        <v>0</v>
      </c>
      <c r="S692" s="2">
        <v>0</v>
      </c>
      <c r="T692" s="2">
        <v>0</v>
      </c>
    </row>
    <row r="693" spans="1:20" ht="27" customHeight="1" x14ac:dyDescent="0.25">
      <c r="A693" s="13" t="s">
        <v>117</v>
      </c>
      <c r="B693" s="14" t="s">
        <v>46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</row>
    <row r="694" spans="1:20" ht="29.25" customHeight="1" x14ac:dyDescent="0.25">
      <c r="A694" s="13" t="s">
        <v>118</v>
      </c>
      <c r="B694" s="14" t="s">
        <v>46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</row>
    <row r="695" spans="1:20" ht="28.5" customHeight="1" x14ac:dyDescent="0.25">
      <c r="A695" s="13" t="s">
        <v>119</v>
      </c>
      <c r="B695" s="14" t="s">
        <v>46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</row>
    <row r="696" spans="1:20" ht="27.75" customHeight="1" x14ac:dyDescent="0.25">
      <c r="A696" s="13" t="s">
        <v>120</v>
      </c>
      <c r="B696" s="14" t="s">
        <v>46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</row>
    <row r="697" spans="1:20" ht="18.75" customHeight="1" x14ac:dyDescent="0.25">
      <c r="A697" s="13" t="s">
        <v>63</v>
      </c>
      <c r="B697" s="14" t="s">
        <v>46</v>
      </c>
      <c r="C697" s="2">
        <v>619.72119013608904</v>
      </c>
      <c r="D697" s="2">
        <v>638.06493736411721</v>
      </c>
      <c r="E697" s="2">
        <v>656.95165951009506</v>
      </c>
      <c r="F697" s="2">
        <v>676.39742863159381</v>
      </c>
      <c r="G697" s="2">
        <v>696.41879251908892</v>
      </c>
      <c r="H697" s="2">
        <v>717.03278877765388</v>
      </c>
      <c r="I697" s="2">
        <v>738.25695932547239</v>
      </c>
      <c r="J697" s="2">
        <v>760.10936532150629</v>
      </c>
      <c r="K697" s="2">
        <v>782.60860253502278</v>
      </c>
      <c r="L697" s="2">
        <v>805.77381717005937</v>
      </c>
      <c r="M697" s="2">
        <v>829.62472215829314</v>
      </c>
      <c r="N697" s="2">
        <v>854.18161393417859</v>
      </c>
      <c r="O697" s="2">
        <v>879.46538970663028</v>
      </c>
      <c r="P697" s="2">
        <v>905.4975652419464</v>
      </c>
      <c r="Q697" s="2">
        <v>932.30029317310789</v>
      </c>
      <c r="R697" s="2">
        <v>959.89638185103172</v>
      </c>
      <c r="S697" s="2">
        <v>988.30931475382226</v>
      </c>
      <c r="T697" s="2">
        <v>1017.5632704705354</v>
      </c>
    </row>
    <row r="698" spans="1:20" ht="18.75" customHeight="1" x14ac:dyDescent="0.25">
      <c r="A698" s="13" t="s">
        <v>121</v>
      </c>
      <c r="B698" s="14" t="s">
        <v>46</v>
      </c>
      <c r="C698" s="2">
        <v>223.70956816268594</v>
      </c>
      <c r="D698" s="2">
        <v>230.33137138030142</v>
      </c>
      <c r="E698" s="2">
        <v>237.14917997315831</v>
      </c>
      <c r="F698" s="2">
        <v>244.16879570036377</v>
      </c>
      <c r="G698" s="2">
        <v>251.39619205309452</v>
      </c>
      <c r="H698" s="2">
        <v>258.83751933786613</v>
      </c>
      <c r="I698" s="2">
        <v>266.49910991026695</v>
      </c>
      <c r="J698" s="2">
        <v>274.38748356361083</v>
      </c>
      <c r="K698" s="2">
        <v>282.50935307709369</v>
      </c>
      <c r="L698" s="2">
        <v>290.87162992817565</v>
      </c>
      <c r="M698" s="2">
        <v>299.48143017404965</v>
      </c>
      <c r="N698" s="2">
        <v>308.34608050720152</v>
      </c>
      <c r="O698" s="2">
        <v>317.47312449021467</v>
      </c>
      <c r="P698" s="2">
        <v>326.87032897512501</v>
      </c>
      <c r="Q698" s="2">
        <v>336.54569071278871</v>
      </c>
      <c r="R698" s="2">
        <v>346.50744315788722</v>
      </c>
      <c r="S698" s="2">
        <v>356.76406347536067</v>
      </c>
      <c r="T698" s="2">
        <v>367.32427975423133</v>
      </c>
    </row>
    <row r="699" spans="1:20" ht="18.75" customHeight="1" x14ac:dyDescent="0.25">
      <c r="A699" s="13" t="s">
        <v>122</v>
      </c>
      <c r="B699" s="14" t="s">
        <v>46</v>
      </c>
      <c r="C699" s="2">
        <v>21.406547769909611</v>
      </c>
      <c r="D699" s="2">
        <v>21.406547769909611</v>
      </c>
      <c r="E699" s="2">
        <v>21.406547769909611</v>
      </c>
      <c r="F699" s="2">
        <v>21.406547769909611</v>
      </c>
      <c r="G699" s="2">
        <v>21.406547769909611</v>
      </c>
      <c r="H699" s="2">
        <v>21.406547769909611</v>
      </c>
      <c r="I699" s="2">
        <v>21.406547769909611</v>
      </c>
      <c r="J699" s="2">
        <v>21.406547769909611</v>
      </c>
      <c r="K699" s="2">
        <v>1034.393368991291</v>
      </c>
      <c r="L699" s="2">
        <v>1034.393368991291</v>
      </c>
      <c r="M699" s="2">
        <v>1034.393368991291</v>
      </c>
      <c r="N699" s="2">
        <v>1034.393368991291</v>
      </c>
      <c r="O699" s="2">
        <v>1034.393368991291</v>
      </c>
      <c r="P699" s="2">
        <v>1120.2292633657894</v>
      </c>
      <c r="Q699" s="2">
        <v>1120.2292633657894</v>
      </c>
      <c r="R699" s="2">
        <v>1120.2292633657894</v>
      </c>
      <c r="S699" s="2">
        <v>7135.8785439100448</v>
      </c>
      <c r="T699" s="2">
        <v>7135.8785439100448</v>
      </c>
    </row>
    <row r="700" spans="1:20" ht="18.75" customHeight="1" x14ac:dyDescent="0.25">
      <c r="A700" s="13" t="s">
        <v>123</v>
      </c>
      <c r="B700" s="14" t="s">
        <v>46</v>
      </c>
      <c r="C700" s="2"/>
      <c r="D700" s="2">
        <v>0</v>
      </c>
      <c r="E700" s="2">
        <v>0</v>
      </c>
      <c r="F700" s="2">
        <v>0</v>
      </c>
      <c r="G700" s="2">
        <v>0</v>
      </c>
      <c r="H700" s="2">
        <v>0</v>
      </c>
      <c r="I700" s="2">
        <v>0</v>
      </c>
      <c r="J700" s="2">
        <v>0</v>
      </c>
      <c r="K700" s="2">
        <v>1012.9868212213813</v>
      </c>
      <c r="L700" s="2">
        <v>1012.9868212213813</v>
      </c>
      <c r="M700" s="2">
        <v>1012.9868212213813</v>
      </c>
      <c r="N700" s="2">
        <v>1012.9868212213813</v>
      </c>
      <c r="O700" s="2">
        <v>1012.9868212213813</v>
      </c>
      <c r="P700" s="2">
        <v>1098.8227155958798</v>
      </c>
      <c r="Q700" s="2">
        <v>1098.8227155958798</v>
      </c>
      <c r="R700" s="2">
        <v>1098.8227155958798</v>
      </c>
      <c r="S700" s="2">
        <v>7114.4719961401352</v>
      </c>
      <c r="T700" s="2">
        <v>7114.4719961401352</v>
      </c>
    </row>
    <row r="701" spans="1:20" ht="18.75" customHeight="1" x14ac:dyDescent="0.25">
      <c r="A701" s="13" t="s">
        <v>124</v>
      </c>
      <c r="B701" s="14" t="s">
        <v>46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</row>
    <row r="702" spans="1:20" ht="18.75" customHeight="1" x14ac:dyDescent="0.25">
      <c r="A702" s="13" t="s">
        <v>125</v>
      </c>
      <c r="B702" s="14" t="s">
        <v>46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</row>
    <row r="703" spans="1:20" ht="18.75" customHeight="1" x14ac:dyDescent="0.25">
      <c r="A703" s="13" t="s">
        <v>126</v>
      </c>
      <c r="B703" s="14" t="s">
        <v>46</v>
      </c>
      <c r="C703" s="2">
        <v>0</v>
      </c>
      <c r="D703" s="22">
        <v>0</v>
      </c>
      <c r="E703" s="22">
        <v>0</v>
      </c>
      <c r="F703" s="22">
        <v>0</v>
      </c>
      <c r="G703" s="22">
        <v>0</v>
      </c>
      <c r="H703" s="22">
        <v>0</v>
      </c>
      <c r="I703" s="22">
        <v>0</v>
      </c>
      <c r="J703" s="22">
        <v>0</v>
      </c>
      <c r="K703" s="22">
        <v>0</v>
      </c>
      <c r="L703" s="22">
        <v>0</v>
      </c>
      <c r="M703" s="22">
        <v>0</v>
      </c>
      <c r="N703" s="22">
        <v>0</v>
      </c>
      <c r="O703" s="22">
        <v>0</v>
      </c>
      <c r="P703" s="22">
        <v>0</v>
      </c>
      <c r="Q703" s="22">
        <v>0</v>
      </c>
      <c r="R703" s="22">
        <v>0</v>
      </c>
      <c r="S703" s="22">
        <v>0</v>
      </c>
      <c r="T703" s="22">
        <v>0</v>
      </c>
    </row>
    <row r="704" spans="1:20" ht="18.75" customHeight="1" x14ac:dyDescent="0.25">
      <c r="A704" s="13" t="s">
        <v>127</v>
      </c>
      <c r="B704" s="14" t="s">
        <v>46</v>
      </c>
      <c r="C704" s="2">
        <v>76.677247777814699</v>
      </c>
      <c r="D704" s="2">
        <v>76.677247777814699</v>
      </c>
      <c r="E704" s="2">
        <v>76.677247777814699</v>
      </c>
      <c r="F704" s="2">
        <v>76.677247777814699</v>
      </c>
      <c r="G704" s="2">
        <v>76.677247777814699</v>
      </c>
      <c r="H704" s="2">
        <v>76.677247777814699</v>
      </c>
      <c r="I704" s="2">
        <v>76.677247777814699</v>
      </c>
      <c r="J704" s="2">
        <v>76.677247777814699</v>
      </c>
      <c r="K704" s="2">
        <v>76.677247777814699</v>
      </c>
      <c r="L704" s="2">
        <v>76.677247777814699</v>
      </c>
      <c r="M704" s="2">
        <v>76.677247777814699</v>
      </c>
      <c r="N704" s="2">
        <v>76.677247777814699</v>
      </c>
      <c r="O704" s="2">
        <v>76.677247777814699</v>
      </c>
      <c r="P704" s="2">
        <v>76.677247777814699</v>
      </c>
      <c r="Q704" s="2">
        <v>76.677247777814699</v>
      </c>
      <c r="R704" s="2">
        <v>76.677247777814699</v>
      </c>
      <c r="S704" s="2">
        <v>76.677247777814699</v>
      </c>
      <c r="T704" s="2">
        <v>76.677247777814699</v>
      </c>
    </row>
    <row r="705" spans="1:20" ht="18.75" customHeight="1" x14ac:dyDescent="0.25">
      <c r="A705" s="13" t="s">
        <v>128</v>
      </c>
      <c r="B705" s="14" t="s">
        <v>46</v>
      </c>
      <c r="C705" s="2">
        <v>76.677247777814699</v>
      </c>
      <c r="D705" s="2">
        <v>76.677247777814699</v>
      </c>
      <c r="E705" s="2">
        <v>76.677247777814699</v>
      </c>
      <c r="F705" s="2">
        <v>76.677247777814699</v>
      </c>
      <c r="G705" s="2">
        <v>76.677247777814699</v>
      </c>
      <c r="H705" s="2">
        <v>76.677247777814699</v>
      </c>
      <c r="I705" s="2">
        <v>76.677247777814699</v>
      </c>
      <c r="J705" s="2">
        <v>76.677247777814699</v>
      </c>
      <c r="K705" s="2">
        <v>76.677247777814699</v>
      </c>
      <c r="L705" s="2">
        <v>76.677247777814699</v>
      </c>
      <c r="M705" s="2">
        <v>76.677247777814699</v>
      </c>
      <c r="N705" s="2">
        <v>76.677247777814699</v>
      </c>
      <c r="O705" s="2">
        <v>76.677247777814699</v>
      </c>
      <c r="P705" s="2">
        <v>76.677247777814699</v>
      </c>
      <c r="Q705" s="2">
        <v>76.677247777814699</v>
      </c>
      <c r="R705" s="2">
        <v>76.677247777814699</v>
      </c>
      <c r="S705" s="2">
        <v>76.677247777814699</v>
      </c>
      <c r="T705" s="2">
        <v>76.677247777814699</v>
      </c>
    </row>
    <row r="706" spans="1:20" ht="27" customHeight="1" x14ac:dyDescent="0.25">
      <c r="A706" s="13" t="s">
        <v>129</v>
      </c>
      <c r="B706" s="14" t="s">
        <v>46</v>
      </c>
      <c r="C706" s="2">
        <v>0</v>
      </c>
      <c r="D706" s="2">
        <v>0</v>
      </c>
      <c r="E706" s="2">
        <v>0</v>
      </c>
      <c r="F706" s="2">
        <v>0</v>
      </c>
      <c r="G706" s="2">
        <v>0</v>
      </c>
      <c r="H706" s="2">
        <v>0</v>
      </c>
      <c r="I706" s="2">
        <v>0</v>
      </c>
      <c r="J706" s="2">
        <v>0</v>
      </c>
      <c r="K706" s="2">
        <v>0</v>
      </c>
      <c r="L706" s="2">
        <v>0</v>
      </c>
      <c r="M706" s="2">
        <v>0</v>
      </c>
      <c r="N706" s="2">
        <v>0</v>
      </c>
      <c r="O706" s="2">
        <v>0</v>
      </c>
      <c r="P706" s="2">
        <v>0</v>
      </c>
      <c r="Q706" s="2">
        <v>0</v>
      </c>
      <c r="R706" s="2">
        <v>0</v>
      </c>
      <c r="S706" s="2">
        <v>0</v>
      </c>
      <c r="T706" s="2">
        <v>0</v>
      </c>
    </row>
    <row r="707" spans="1:20" ht="18.75" customHeight="1" x14ac:dyDescent="0.25">
      <c r="A707" s="13" t="s">
        <v>130</v>
      </c>
      <c r="B707" s="14" t="s">
        <v>46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</row>
    <row r="708" spans="1:20" ht="30.75" customHeight="1" x14ac:dyDescent="0.25">
      <c r="A708" s="13" t="s">
        <v>131</v>
      </c>
      <c r="B708" s="14" t="s">
        <v>46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</row>
    <row r="709" spans="1:20" ht="25.5" customHeight="1" x14ac:dyDescent="0.25">
      <c r="A709" s="13" t="s">
        <v>132</v>
      </c>
      <c r="B709" s="14" t="s">
        <v>46</v>
      </c>
      <c r="C709" s="2">
        <v>0</v>
      </c>
      <c r="D709" s="2">
        <v>0</v>
      </c>
      <c r="E709" s="2">
        <v>0</v>
      </c>
      <c r="F709" s="2">
        <v>0</v>
      </c>
      <c r="G709" s="2">
        <v>0</v>
      </c>
      <c r="H709" s="2">
        <v>0</v>
      </c>
      <c r="I709" s="2">
        <v>0</v>
      </c>
      <c r="J709" s="2">
        <v>0</v>
      </c>
      <c r="K709" s="2">
        <v>0</v>
      </c>
      <c r="L709" s="2">
        <v>0</v>
      </c>
      <c r="M709" s="2">
        <v>0</v>
      </c>
      <c r="N709" s="2">
        <v>0</v>
      </c>
      <c r="O709" s="2">
        <v>0</v>
      </c>
      <c r="P709" s="2">
        <v>0</v>
      </c>
      <c r="Q709" s="2">
        <v>0</v>
      </c>
      <c r="R709" s="2">
        <v>0</v>
      </c>
      <c r="S709" s="2">
        <v>0</v>
      </c>
      <c r="T709" s="2">
        <v>0</v>
      </c>
    </row>
    <row r="710" spans="1:20" ht="24.75" customHeight="1" x14ac:dyDescent="0.25">
      <c r="A710" s="13" t="s">
        <v>133</v>
      </c>
      <c r="B710" s="14" t="s">
        <v>46</v>
      </c>
      <c r="C710" s="2">
        <v>0</v>
      </c>
      <c r="D710" s="2">
        <v>0</v>
      </c>
      <c r="E710" s="2">
        <v>0</v>
      </c>
      <c r="F710" s="2">
        <v>0</v>
      </c>
      <c r="G710" s="2">
        <v>0</v>
      </c>
      <c r="H710" s="2">
        <v>0</v>
      </c>
      <c r="I710" s="2">
        <v>0</v>
      </c>
      <c r="J710" s="2">
        <v>0</v>
      </c>
      <c r="K710" s="2">
        <v>0</v>
      </c>
      <c r="L710" s="2">
        <v>0</v>
      </c>
      <c r="M710" s="2">
        <v>0</v>
      </c>
      <c r="N710" s="2">
        <v>0</v>
      </c>
      <c r="O710" s="2">
        <v>0</v>
      </c>
      <c r="P710" s="2">
        <v>0</v>
      </c>
      <c r="Q710" s="2">
        <v>0</v>
      </c>
      <c r="R710" s="2">
        <v>0</v>
      </c>
      <c r="S710" s="2">
        <v>0</v>
      </c>
      <c r="T710" s="2">
        <v>0</v>
      </c>
    </row>
    <row r="711" spans="1:20" ht="18.75" customHeight="1" x14ac:dyDescent="0.25">
      <c r="A711" s="13" t="s">
        <v>134</v>
      </c>
      <c r="B711" s="14" t="s">
        <v>46</v>
      </c>
      <c r="C711" s="2">
        <v>1096.4448513805214</v>
      </c>
      <c r="D711" s="2">
        <v>1125.9963386331722</v>
      </c>
      <c r="E711" s="2">
        <v>1156.4225499085014</v>
      </c>
      <c r="F711" s="2">
        <v>1187.7493770375804</v>
      </c>
      <c r="G711" s="2">
        <v>1220.0034782496798</v>
      </c>
      <c r="H711" s="2">
        <v>1253.2123008576577</v>
      </c>
      <c r="I711" s="2">
        <v>1287.4041046148318</v>
      </c>
      <c r="J711" s="2">
        <v>1322.607985763218</v>
      </c>
      <c r="K711" s="2">
        <v>2371.8407230149778</v>
      </c>
      <c r="L711" s="2">
        <v>2409.1595181598555</v>
      </c>
      <c r="M711" s="2">
        <v>2447.5829496410215</v>
      </c>
      <c r="N711" s="2">
        <v>2487.1437146940302</v>
      </c>
      <c r="O711" s="2">
        <v>2527.8754783926079</v>
      </c>
      <c r="P711" s="2">
        <v>2655.6487966711616</v>
      </c>
      <c r="Q711" s="2">
        <v>2698.8275683227771</v>
      </c>
      <c r="R711" s="2">
        <v>2743.2844316152809</v>
      </c>
      <c r="S711" s="2">
        <v>8804.7064986054975</v>
      </c>
      <c r="T711" s="2">
        <v>8851.8341595302591</v>
      </c>
    </row>
    <row r="712" spans="1:20" ht="18.75" customHeight="1" x14ac:dyDescent="0.25">
      <c r="A712" s="13" t="s">
        <v>135</v>
      </c>
      <c r="B712" s="14" t="s">
        <v>46</v>
      </c>
      <c r="C712" s="2">
        <v>0</v>
      </c>
      <c r="D712" s="2">
        <v>0</v>
      </c>
      <c r="E712" s="2">
        <v>0</v>
      </c>
      <c r="F712" s="2">
        <v>0</v>
      </c>
      <c r="G712" s="2">
        <v>0</v>
      </c>
      <c r="H712" s="2">
        <v>0</v>
      </c>
      <c r="I712" s="2">
        <v>0</v>
      </c>
      <c r="J712" s="2">
        <v>0</v>
      </c>
      <c r="K712" s="2">
        <v>0</v>
      </c>
      <c r="L712" s="2">
        <v>0</v>
      </c>
      <c r="M712" s="2">
        <v>0</v>
      </c>
      <c r="N712" s="2">
        <v>0</v>
      </c>
      <c r="O712" s="2">
        <v>0</v>
      </c>
      <c r="P712" s="2">
        <v>0</v>
      </c>
      <c r="Q712" s="2">
        <v>0</v>
      </c>
      <c r="R712" s="2">
        <v>0</v>
      </c>
      <c r="S712" s="2">
        <v>0</v>
      </c>
      <c r="T712" s="2">
        <v>0</v>
      </c>
    </row>
    <row r="713" spans="1:20" ht="18.75" customHeight="1" x14ac:dyDescent="0.25">
      <c r="A713" s="13" t="s">
        <v>136</v>
      </c>
      <c r="B713" s="14" t="s">
        <v>46</v>
      </c>
      <c r="C713" s="2">
        <v>0</v>
      </c>
      <c r="D713" s="2">
        <v>0</v>
      </c>
      <c r="E713" s="2">
        <v>0</v>
      </c>
      <c r="F713" s="2">
        <v>0</v>
      </c>
      <c r="G713" s="2">
        <v>0</v>
      </c>
      <c r="H713" s="2">
        <v>0</v>
      </c>
      <c r="I713" s="2">
        <v>0</v>
      </c>
      <c r="J713" s="2">
        <v>0</v>
      </c>
      <c r="K713" s="2">
        <v>0</v>
      </c>
      <c r="L713" s="2">
        <v>0</v>
      </c>
      <c r="M713" s="2">
        <v>0</v>
      </c>
      <c r="N713" s="2">
        <v>0</v>
      </c>
      <c r="O713" s="2">
        <v>0</v>
      </c>
      <c r="P713" s="2">
        <v>0</v>
      </c>
      <c r="Q713" s="2">
        <v>0</v>
      </c>
      <c r="R713" s="2">
        <v>0</v>
      </c>
      <c r="S713" s="2">
        <v>0</v>
      </c>
      <c r="T713" s="2">
        <v>0</v>
      </c>
    </row>
    <row r="714" spans="1:20" ht="18.75" customHeight="1" x14ac:dyDescent="0.25">
      <c r="A714" s="13" t="s">
        <v>137</v>
      </c>
      <c r="B714" s="14" t="s">
        <v>46</v>
      </c>
      <c r="C714" s="2">
        <v>0</v>
      </c>
      <c r="D714" s="2">
        <v>0</v>
      </c>
      <c r="E714" s="2">
        <v>0</v>
      </c>
      <c r="F714" s="2">
        <v>0</v>
      </c>
      <c r="G714" s="2">
        <v>0</v>
      </c>
      <c r="H714" s="2">
        <v>0</v>
      </c>
      <c r="I714" s="2">
        <v>0</v>
      </c>
      <c r="J714" s="2">
        <v>0</v>
      </c>
      <c r="K714" s="2">
        <v>0</v>
      </c>
      <c r="L714" s="2">
        <v>0</v>
      </c>
      <c r="M714" s="2">
        <v>0</v>
      </c>
      <c r="N714" s="2">
        <v>0</v>
      </c>
      <c r="O714" s="2">
        <v>0</v>
      </c>
      <c r="P714" s="2">
        <v>0</v>
      </c>
      <c r="Q714" s="2">
        <v>0</v>
      </c>
      <c r="R714" s="2">
        <v>0</v>
      </c>
      <c r="S714" s="2">
        <v>0</v>
      </c>
      <c r="T714" s="2">
        <v>0</v>
      </c>
    </row>
    <row r="715" spans="1:20" ht="18.75" customHeight="1" x14ac:dyDescent="0.25">
      <c r="A715" s="13" t="s">
        <v>138</v>
      </c>
      <c r="B715" s="14" t="s">
        <v>46</v>
      </c>
      <c r="C715" s="2">
        <v>1096.4448513805214</v>
      </c>
      <c r="D715" s="2">
        <v>1125.9963386331722</v>
      </c>
      <c r="E715" s="2">
        <v>1156.4225499085014</v>
      </c>
      <c r="F715" s="2">
        <v>1187.7493770375804</v>
      </c>
      <c r="G715" s="2">
        <v>1220.0034782496798</v>
      </c>
      <c r="H715" s="2">
        <v>1253.2123008576577</v>
      </c>
      <c r="I715" s="2">
        <v>1287.4041046148318</v>
      </c>
      <c r="J715" s="2">
        <v>1322.607985763218</v>
      </c>
      <c r="K715" s="2">
        <v>2371.8407230149778</v>
      </c>
      <c r="L715" s="2">
        <v>2409.1595181598555</v>
      </c>
      <c r="M715" s="2">
        <v>2447.5829496410215</v>
      </c>
      <c r="N715" s="2">
        <v>2487.1437146940302</v>
      </c>
      <c r="O715" s="2">
        <v>2527.8754783926079</v>
      </c>
      <c r="P715" s="2">
        <v>2655.6487966711616</v>
      </c>
      <c r="Q715" s="2">
        <v>2698.8275683227771</v>
      </c>
      <c r="R715" s="2">
        <v>2743.2844316152809</v>
      </c>
      <c r="S715" s="2">
        <v>8804.7064986054975</v>
      </c>
      <c r="T715" s="2">
        <v>8851.8341595302591</v>
      </c>
    </row>
    <row r="716" spans="1:20" ht="36.75" customHeight="1" x14ac:dyDescent="0.25">
      <c r="A716" s="13" t="s">
        <v>139</v>
      </c>
      <c r="B716" s="14" t="s">
        <v>97</v>
      </c>
      <c r="C716" s="15">
        <v>215.67520284727644</v>
      </c>
      <c r="D716" s="15">
        <v>221.48810168995814</v>
      </c>
      <c r="E716" s="15">
        <v>227.47306233838324</v>
      </c>
      <c r="F716" s="15">
        <v>233.63517782200174</v>
      </c>
      <c r="G716" s="15">
        <v>239.97969192393523</v>
      </c>
      <c r="H716" s="15">
        <v>246.51200364328608</v>
      </c>
      <c r="I716" s="15">
        <v>253.23767178952968</v>
      </c>
      <c r="J716" s="15">
        <v>260.16241971290208</v>
      </c>
      <c r="K716" s="15">
        <v>466.55080591933353</v>
      </c>
      <c r="L716" s="15">
        <v>473.89156610691009</v>
      </c>
      <c r="M716" s="15">
        <v>481.44961279603893</v>
      </c>
      <c r="N716" s="15">
        <v>489.23137766716604</v>
      </c>
      <c r="O716" s="15">
        <v>497.24348277847844</v>
      </c>
      <c r="P716" s="15">
        <v>522.37701895542273</v>
      </c>
      <c r="Q716" s="15">
        <v>530.87046057533917</v>
      </c>
      <c r="R716" s="15">
        <v>539.61530806720521</v>
      </c>
      <c r="S716" s="15">
        <v>1731.9219089829446</v>
      </c>
      <c r="T716" s="15">
        <v>1741.1921133319074</v>
      </c>
    </row>
    <row r="717" spans="1:20" ht="45.75" customHeight="1" x14ac:dyDescent="0.25">
      <c r="A717" s="13" t="s">
        <v>140</v>
      </c>
      <c r="B717" s="14" t="s">
        <v>97</v>
      </c>
      <c r="C717" s="15">
        <v>215.67520284727644</v>
      </c>
      <c r="D717" s="15">
        <v>221.48810168995814</v>
      </c>
      <c r="E717" s="15">
        <v>227.47306233838324</v>
      </c>
      <c r="F717" s="15">
        <v>233.63517782200174</v>
      </c>
      <c r="G717" s="15">
        <v>239.97969192393523</v>
      </c>
      <c r="H717" s="15">
        <v>246.51200364328608</v>
      </c>
      <c r="I717" s="15">
        <v>253.23767178952968</v>
      </c>
      <c r="J717" s="15">
        <v>260.16241971290208</v>
      </c>
      <c r="K717" s="15">
        <v>466.55080591933353</v>
      </c>
      <c r="L717" s="15">
        <v>473.89156610691009</v>
      </c>
      <c r="M717" s="15">
        <v>481.44961279603893</v>
      </c>
      <c r="N717" s="15">
        <v>489.23137766716604</v>
      </c>
      <c r="O717" s="15">
        <v>497.24348277847844</v>
      </c>
      <c r="P717" s="15">
        <v>522.37701895542273</v>
      </c>
      <c r="Q717" s="15">
        <v>530.87046057533917</v>
      </c>
      <c r="R717" s="15">
        <v>539.61530806720521</v>
      </c>
      <c r="S717" s="15">
        <v>1731.9219089829446</v>
      </c>
      <c r="T717" s="15">
        <v>1741.1921133319074</v>
      </c>
    </row>
    <row r="718" spans="1:20" ht="28.15" customHeight="1" x14ac:dyDescent="0.25">
      <c r="A718" s="32" t="s">
        <v>171</v>
      </c>
      <c r="B718" s="32"/>
      <c r="C718" s="32"/>
      <c r="D718" s="32"/>
      <c r="E718" s="32"/>
      <c r="F718" s="32"/>
      <c r="G718" s="32"/>
      <c r="H718" s="32"/>
      <c r="I718" s="32"/>
      <c r="J718" s="32"/>
      <c r="K718" s="32"/>
      <c r="L718" s="32"/>
      <c r="M718" s="32"/>
      <c r="N718" s="32"/>
      <c r="O718" s="32"/>
      <c r="P718" s="32"/>
      <c r="Q718" s="32"/>
      <c r="R718" s="32"/>
      <c r="S718" s="32"/>
      <c r="T718" s="32"/>
    </row>
    <row r="719" spans="1:20" ht="12.75" customHeight="1" x14ac:dyDescent="0.25">
      <c r="A719" s="33" t="s">
        <v>141</v>
      </c>
      <c r="B719" s="34" t="s">
        <v>97</v>
      </c>
      <c r="C719" s="35">
        <v>2110.5484433745182</v>
      </c>
      <c r="D719" s="35">
        <v>2408.9237533028645</v>
      </c>
      <c r="E719" s="35">
        <v>4237.8669160613208</v>
      </c>
      <c r="F719" s="35">
        <v>4321.8932825173288</v>
      </c>
      <c r="G719" s="35">
        <v>4408.9614449786404</v>
      </c>
      <c r="H719" s="35">
        <v>4499.1836050861539</v>
      </c>
      <c r="I719" s="35">
        <v>4592.676171624209</v>
      </c>
      <c r="J719" s="35">
        <v>4689.5599204728987</v>
      </c>
      <c r="K719" s="35">
        <v>4789.9601607112618</v>
      </c>
      <c r="L719" s="35">
        <v>4894.0069071100452</v>
      </c>
      <c r="M719" s="35">
        <v>5001.8350592621018</v>
      </c>
      <c r="N719" s="35">
        <v>5113.5845876081048</v>
      </c>
      <c r="O719" s="35">
        <v>3377.6282849491809</v>
      </c>
      <c r="P719" s="35">
        <v>3497.6617337822017</v>
      </c>
      <c r="Q719" s="35">
        <v>3622.0688646032086</v>
      </c>
      <c r="R719" s="35">
        <v>3751.0119390043878</v>
      </c>
      <c r="S719" s="35">
        <v>3884.6593327331498</v>
      </c>
      <c r="T719" s="35">
        <v>4023.1857690952338</v>
      </c>
    </row>
    <row r="720" spans="1:20" ht="12.75" customHeight="1" x14ac:dyDescent="0.25">
      <c r="A720" s="33" t="s">
        <v>142</v>
      </c>
      <c r="B720" s="34" t="s">
        <v>97</v>
      </c>
      <c r="C720" s="35">
        <v>215.67520284727644</v>
      </c>
      <c r="D720" s="35">
        <v>221.48810168995814</v>
      </c>
      <c r="E720" s="35">
        <v>227.47306233838324</v>
      </c>
      <c r="F720" s="35">
        <v>233.63517782200174</v>
      </c>
      <c r="G720" s="35">
        <v>239.97969192393523</v>
      </c>
      <c r="H720" s="35">
        <v>246.51200364328608</v>
      </c>
      <c r="I720" s="35">
        <v>253.23767178952968</v>
      </c>
      <c r="J720" s="35">
        <v>260.16241971290208</v>
      </c>
      <c r="K720" s="35">
        <v>466.55080591933353</v>
      </c>
      <c r="L720" s="35">
        <v>473.89156610691009</v>
      </c>
      <c r="M720" s="35">
        <v>481.44961279603893</v>
      </c>
      <c r="N720" s="35">
        <v>489.23137766716604</v>
      </c>
      <c r="O720" s="35">
        <v>497.24348277847844</v>
      </c>
      <c r="P720" s="35">
        <v>522.37701895542273</v>
      </c>
      <c r="Q720" s="35">
        <v>530.87046057533917</v>
      </c>
      <c r="R720" s="35">
        <v>539.61530806720521</v>
      </c>
      <c r="S720" s="35">
        <v>1731.9219089829446</v>
      </c>
      <c r="T720" s="35">
        <v>1741.1921133319074</v>
      </c>
    </row>
    <row r="721" spans="1:20" ht="12.75" customHeight="1" x14ac:dyDescent="0.25">
      <c r="A721" s="33" t="s">
        <v>143</v>
      </c>
      <c r="B721" s="34" t="s">
        <v>97</v>
      </c>
      <c r="C721" s="35">
        <v>0</v>
      </c>
      <c r="D721" s="35">
        <v>0</v>
      </c>
      <c r="E721" s="35">
        <v>0</v>
      </c>
      <c r="F721" s="35">
        <v>0</v>
      </c>
      <c r="G721" s="35">
        <v>0</v>
      </c>
      <c r="H721" s="35">
        <v>0</v>
      </c>
      <c r="I721" s="35">
        <v>0</v>
      </c>
      <c r="J721" s="35">
        <v>0</v>
      </c>
      <c r="K721" s="35">
        <v>0</v>
      </c>
      <c r="L721" s="35">
        <v>0</v>
      </c>
      <c r="M721" s="35">
        <v>0</v>
      </c>
      <c r="N721" s="35">
        <v>0</v>
      </c>
      <c r="O721" s="35">
        <v>0</v>
      </c>
      <c r="P721" s="35">
        <v>0</v>
      </c>
      <c r="Q721" s="35">
        <v>0</v>
      </c>
      <c r="R721" s="35">
        <v>0</v>
      </c>
      <c r="S721" s="35">
        <v>0</v>
      </c>
      <c r="T721" s="35">
        <v>0</v>
      </c>
    </row>
    <row r="722" spans="1:20" ht="12.75" customHeight="1" x14ac:dyDescent="0.25">
      <c r="A722" s="33" t="s">
        <v>144</v>
      </c>
      <c r="B722" s="34" t="s">
        <v>97</v>
      </c>
      <c r="C722" s="35">
        <v>2326.2236462217948</v>
      </c>
      <c r="D722" s="35">
        <v>2630.4118549928226</v>
      </c>
      <c r="E722" s="35">
        <v>4465.3399783997038</v>
      </c>
      <c r="F722" s="35">
        <v>4555.5284603393302</v>
      </c>
      <c r="G722" s="35">
        <v>4648.9411369025756</v>
      </c>
      <c r="H722" s="35">
        <v>4745.6956087294402</v>
      </c>
      <c r="I722" s="35">
        <v>4845.9138434137385</v>
      </c>
      <c r="J722" s="35">
        <v>4949.7223401858009</v>
      </c>
      <c r="K722" s="35">
        <v>5256.5109666305952</v>
      </c>
      <c r="L722" s="35">
        <v>5367.8984732169556</v>
      </c>
      <c r="M722" s="35">
        <v>5483.284672058141</v>
      </c>
      <c r="N722" s="35">
        <v>5602.8159652752711</v>
      </c>
      <c r="O722" s="35">
        <v>3874.8717677276591</v>
      </c>
      <c r="P722" s="35">
        <v>4020.0387527376242</v>
      </c>
      <c r="Q722" s="35">
        <v>4152.9393251785477</v>
      </c>
      <c r="R722" s="35">
        <v>4290.627247071593</v>
      </c>
      <c r="S722" s="35">
        <v>5616.5812417160942</v>
      </c>
      <c r="T722" s="35">
        <v>5764.3778824271412</v>
      </c>
    </row>
    <row r="723" spans="1:20" ht="15.75" customHeight="1" x14ac:dyDescent="0.25">
      <c r="A723" s="8" t="s">
        <v>2</v>
      </c>
      <c r="B723" s="9">
        <v>6</v>
      </c>
      <c r="C723" s="10" t="s">
        <v>172</v>
      </c>
      <c r="D723" s="11"/>
      <c r="E723" s="11"/>
      <c r="F723" s="11"/>
      <c r="G723" s="11"/>
      <c r="H723" s="11"/>
      <c r="I723" s="11"/>
      <c r="J723" s="11"/>
      <c r="K723" s="11"/>
      <c r="L723" s="11"/>
      <c r="M723" s="11"/>
      <c r="N723" s="11"/>
      <c r="O723" s="11"/>
      <c r="P723" s="11"/>
      <c r="Q723" s="11"/>
      <c r="R723" s="11"/>
      <c r="S723" s="11"/>
      <c r="T723" s="11"/>
    </row>
    <row r="724" spans="1:20" ht="35.25" customHeight="1" x14ac:dyDescent="0.25">
      <c r="A724" s="12" t="s">
        <v>173</v>
      </c>
      <c r="B724" s="12"/>
      <c r="C724" s="12"/>
      <c r="D724" s="12"/>
      <c r="E724" s="12"/>
      <c r="F724" s="12"/>
      <c r="G724" s="12"/>
      <c r="H724" s="12"/>
      <c r="I724" s="12"/>
      <c r="J724" s="12"/>
      <c r="K724" s="12"/>
      <c r="L724" s="12"/>
      <c r="M724" s="12"/>
      <c r="N724" s="12"/>
      <c r="O724" s="12"/>
      <c r="P724" s="12"/>
      <c r="Q724" s="12"/>
      <c r="R724" s="12"/>
      <c r="S724" s="12"/>
      <c r="T724" s="12"/>
    </row>
    <row r="725" spans="1:20" ht="25.5" customHeight="1" x14ac:dyDescent="0.25">
      <c r="A725" s="13" t="s">
        <v>3</v>
      </c>
      <c r="B725" s="14" t="s">
        <v>4</v>
      </c>
      <c r="C725" s="15">
        <v>0.48</v>
      </c>
      <c r="D725" s="15">
        <v>0.48</v>
      </c>
      <c r="E725" s="15">
        <v>0.48</v>
      </c>
      <c r="F725" s="15">
        <v>0.48</v>
      </c>
      <c r="G725" s="15">
        <v>0.25775656324582336</v>
      </c>
      <c r="H725" s="15">
        <v>0.25775656324582336</v>
      </c>
      <c r="I725" s="15">
        <v>0.25775656324582336</v>
      </c>
      <c r="J725" s="15">
        <v>0.25775656324582336</v>
      </c>
      <c r="K725" s="15">
        <v>0.25775656324582336</v>
      </c>
      <c r="L725" s="15">
        <v>0.25775656324582336</v>
      </c>
      <c r="M725" s="15">
        <v>0.25775656324582336</v>
      </c>
      <c r="N725" s="15">
        <v>0.25775656324582336</v>
      </c>
      <c r="O725" s="15">
        <v>0.25775656324582336</v>
      </c>
      <c r="P725" s="15">
        <v>0.25775656324582336</v>
      </c>
      <c r="Q725" s="15">
        <v>0.25775656324582336</v>
      </c>
      <c r="R725" s="15">
        <v>0.25775656324582336</v>
      </c>
      <c r="S725" s="15">
        <v>0.25775656324582336</v>
      </c>
      <c r="T725" s="15">
        <v>0.25775656324582336</v>
      </c>
    </row>
    <row r="726" spans="1:20" ht="12.75" customHeight="1" x14ac:dyDescent="0.25">
      <c r="A726" s="13" t="s">
        <v>5</v>
      </c>
      <c r="B726" s="14" t="s">
        <v>4</v>
      </c>
      <c r="C726" s="15">
        <v>0</v>
      </c>
      <c r="D726" s="15">
        <v>0</v>
      </c>
      <c r="E726" s="15">
        <v>0</v>
      </c>
      <c r="F726" s="15">
        <v>0</v>
      </c>
      <c r="G726" s="15">
        <v>0</v>
      </c>
      <c r="H726" s="15">
        <v>0</v>
      </c>
      <c r="I726" s="15">
        <v>0</v>
      </c>
      <c r="J726" s="15">
        <v>0</v>
      </c>
      <c r="K726" s="15">
        <v>0</v>
      </c>
      <c r="L726" s="15">
        <v>0</v>
      </c>
      <c r="M726" s="15">
        <v>0</v>
      </c>
      <c r="N726" s="15">
        <v>0</v>
      </c>
      <c r="O726" s="15">
        <v>0</v>
      </c>
      <c r="P726" s="15">
        <v>0</v>
      </c>
      <c r="Q726" s="15">
        <v>0</v>
      </c>
      <c r="R726" s="15">
        <v>0</v>
      </c>
      <c r="S726" s="15">
        <v>0</v>
      </c>
      <c r="T726" s="15">
        <v>0</v>
      </c>
    </row>
    <row r="727" spans="1:20" ht="12.75" customHeight="1" x14ac:dyDescent="0.25">
      <c r="A727" s="13" t="s">
        <v>6</v>
      </c>
      <c r="B727" s="14" t="s">
        <v>4</v>
      </c>
      <c r="C727" s="15">
        <v>0</v>
      </c>
      <c r="D727" s="15">
        <v>0</v>
      </c>
      <c r="E727" s="15">
        <v>0</v>
      </c>
      <c r="F727" s="15">
        <v>0</v>
      </c>
      <c r="G727" s="15">
        <v>0</v>
      </c>
      <c r="H727" s="15">
        <v>0</v>
      </c>
      <c r="I727" s="15">
        <v>0</v>
      </c>
      <c r="J727" s="15">
        <v>0</v>
      </c>
      <c r="K727" s="15">
        <v>0</v>
      </c>
      <c r="L727" s="15">
        <v>0</v>
      </c>
      <c r="M727" s="15">
        <v>0</v>
      </c>
      <c r="N727" s="15">
        <v>0</v>
      </c>
      <c r="O727" s="15">
        <v>0</v>
      </c>
      <c r="P727" s="15">
        <v>0</v>
      </c>
      <c r="Q727" s="15">
        <v>0</v>
      </c>
      <c r="R727" s="15">
        <v>0</v>
      </c>
      <c r="S727" s="15">
        <v>0</v>
      </c>
      <c r="T727" s="15">
        <v>0</v>
      </c>
    </row>
    <row r="728" spans="1:20" ht="25.5" customHeight="1" x14ac:dyDescent="0.25">
      <c r="A728" s="13" t="s">
        <v>7</v>
      </c>
      <c r="B728" s="14" t="s">
        <v>8</v>
      </c>
      <c r="C728" s="16">
        <v>27</v>
      </c>
      <c r="D728" s="16">
        <v>28</v>
      </c>
      <c r="E728" s="16">
        <v>29</v>
      </c>
      <c r="F728" s="16">
        <v>30</v>
      </c>
      <c r="G728" s="16">
        <v>0</v>
      </c>
      <c r="H728" s="16">
        <v>1</v>
      </c>
      <c r="I728" s="16">
        <v>2</v>
      </c>
      <c r="J728" s="16">
        <v>3</v>
      </c>
      <c r="K728" s="16">
        <v>4</v>
      </c>
      <c r="L728" s="16">
        <v>5</v>
      </c>
      <c r="M728" s="16">
        <v>6</v>
      </c>
      <c r="N728" s="16">
        <v>7</v>
      </c>
      <c r="O728" s="16">
        <v>8</v>
      </c>
      <c r="P728" s="16">
        <v>9</v>
      </c>
      <c r="Q728" s="16">
        <v>10</v>
      </c>
      <c r="R728" s="16">
        <v>11</v>
      </c>
      <c r="S728" s="16">
        <v>12</v>
      </c>
      <c r="T728" s="16">
        <v>13</v>
      </c>
    </row>
    <row r="729" spans="1:20" ht="12.75" customHeight="1" x14ac:dyDescent="0.25">
      <c r="A729" s="13" t="s">
        <v>9</v>
      </c>
      <c r="B729" s="14" t="s">
        <v>4</v>
      </c>
      <c r="C729" s="15">
        <v>0.48</v>
      </c>
      <c r="D729" s="15">
        <v>0.48</v>
      </c>
      <c r="E729" s="15">
        <v>0.48</v>
      </c>
      <c r="F729" s="15">
        <v>0.48</v>
      </c>
      <c r="G729" s="15">
        <v>0.25775656324582336</v>
      </c>
      <c r="H729" s="15">
        <v>0.25775656324582336</v>
      </c>
      <c r="I729" s="15">
        <v>0.25775656324582336</v>
      </c>
      <c r="J729" s="15">
        <v>0.25775656324582336</v>
      </c>
      <c r="K729" s="15">
        <v>0.25775656324582336</v>
      </c>
      <c r="L729" s="15">
        <v>0.25775656324582336</v>
      </c>
      <c r="M729" s="15">
        <v>0.25775656324582336</v>
      </c>
      <c r="N729" s="15">
        <v>0.25775656324582336</v>
      </c>
      <c r="O729" s="15">
        <v>0.25775656324582336</v>
      </c>
      <c r="P729" s="15">
        <v>0.25775656324582336</v>
      </c>
      <c r="Q729" s="15">
        <v>0.25775656324582336</v>
      </c>
      <c r="R729" s="15">
        <v>0.25775656324582336</v>
      </c>
      <c r="S729" s="15">
        <v>0.25775656324582336</v>
      </c>
      <c r="T729" s="15">
        <v>0.25775656324582336</v>
      </c>
    </row>
    <row r="730" spans="1:20" ht="12.75" customHeight="1" x14ac:dyDescent="0.25">
      <c r="A730" s="13" t="s">
        <v>10</v>
      </c>
      <c r="B730" s="14" t="s">
        <v>4</v>
      </c>
      <c r="C730" s="15">
        <v>2.9657584732256988E-3</v>
      </c>
      <c r="D730" s="15">
        <v>2.9657584732256988E-3</v>
      </c>
      <c r="E730" s="15">
        <v>2.9657584732256988E-3</v>
      </c>
      <c r="F730" s="15">
        <v>2.9657584732256988E-3</v>
      </c>
      <c r="G730" s="15">
        <v>2.9657584732256988E-3</v>
      </c>
      <c r="H730" s="15">
        <v>2.9657584732256988E-3</v>
      </c>
      <c r="I730" s="15">
        <v>2.9657584732256988E-3</v>
      </c>
      <c r="J730" s="15">
        <v>2.9657584732256988E-3</v>
      </c>
      <c r="K730" s="15">
        <v>2.9657584732256988E-3</v>
      </c>
      <c r="L730" s="15">
        <v>2.9657584732256988E-3</v>
      </c>
      <c r="M730" s="15">
        <v>2.9657584732256988E-3</v>
      </c>
      <c r="N730" s="15">
        <v>2.9657584732256988E-3</v>
      </c>
      <c r="O730" s="15">
        <v>2.9657584732256988E-3</v>
      </c>
      <c r="P730" s="15">
        <v>2.9657584732256988E-3</v>
      </c>
      <c r="Q730" s="15">
        <v>2.9657584732256988E-3</v>
      </c>
      <c r="R730" s="15">
        <v>2.9657584732256988E-3</v>
      </c>
      <c r="S730" s="15">
        <v>2.9657584732256988E-3</v>
      </c>
      <c r="T730" s="15">
        <v>2.9657584732256988E-3</v>
      </c>
    </row>
    <row r="731" spans="1:20" ht="12.75" customHeight="1" x14ac:dyDescent="0.25">
      <c r="A731" s="13" t="s">
        <v>11</v>
      </c>
      <c r="B731" s="14" t="s">
        <v>4</v>
      </c>
      <c r="C731" s="15">
        <v>0</v>
      </c>
      <c r="D731" s="15">
        <v>0</v>
      </c>
      <c r="E731" s="15">
        <v>0</v>
      </c>
      <c r="F731" s="15">
        <v>0</v>
      </c>
      <c r="G731" s="15">
        <v>0</v>
      </c>
      <c r="H731" s="15">
        <v>0</v>
      </c>
      <c r="I731" s="15">
        <v>0</v>
      </c>
      <c r="J731" s="15">
        <v>0</v>
      </c>
      <c r="K731" s="15">
        <v>0</v>
      </c>
      <c r="L731" s="15">
        <v>0</v>
      </c>
      <c r="M731" s="15">
        <v>0</v>
      </c>
      <c r="N731" s="15">
        <v>0</v>
      </c>
      <c r="O731" s="15">
        <v>0</v>
      </c>
      <c r="P731" s="15">
        <v>0</v>
      </c>
      <c r="Q731" s="15">
        <v>0</v>
      </c>
      <c r="R731" s="15">
        <v>0</v>
      </c>
      <c r="S731" s="15">
        <v>0</v>
      </c>
      <c r="T731" s="15">
        <v>0</v>
      </c>
    </row>
    <row r="732" spans="1:20" ht="12.75" customHeight="1" x14ac:dyDescent="0.25">
      <c r="A732" s="13" t="s">
        <v>12</v>
      </c>
      <c r="B732" s="14" t="s">
        <v>4</v>
      </c>
      <c r="C732" s="15">
        <v>0</v>
      </c>
      <c r="D732" s="15">
        <v>0</v>
      </c>
      <c r="E732" s="15">
        <v>0</v>
      </c>
      <c r="F732" s="15">
        <v>0</v>
      </c>
      <c r="G732" s="15">
        <v>0</v>
      </c>
      <c r="H732" s="15">
        <v>0</v>
      </c>
      <c r="I732" s="15">
        <v>0</v>
      </c>
      <c r="J732" s="15">
        <v>0</v>
      </c>
      <c r="K732" s="15">
        <v>0</v>
      </c>
      <c r="L732" s="15">
        <v>0</v>
      </c>
      <c r="M732" s="15">
        <v>0</v>
      </c>
      <c r="N732" s="15">
        <v>0</v>
      </c>
      <c r="O732" s="15">
        <v>0</v>
      </c>
      <c r="P732" s="15">
        <v>0</v>
      </c>
      <c r="Q732" s="15">
        <v>0</v>
      </c>
      <c r="R732" s="15">
        <v>0</v>
      </c>
      <c r="S732" s="15">
        <v>0</v>
      </c>
      <c r="T732" s="15">
        <v>0</v>
      </c>
    </row>
    <row r="733" spans="1:20" ht="25.5" customHeight="1" x14ac:dyDescent="0.25">
      <c r="A733" s="13" t="s">
        <v>13</v>
      </c>
      <c r="B733" s="14" t="s">
        <v>4</v>
      </c>
      <c r="C733" s="15">
        <v>0.11103308392227394</v>
      </c>
      <c r="D733" s="15">
        <v>0.11103308392227394</v>
      </c>
      <c r="E733" s="15">
        <v>0.11103308392227394</v>
      </c>
      <c r="F733" s="15">
        <v>0.11103308392227394</v>
      </c>
      <c r="G733" s="15">
        <v>0.11103308392227394</v>
      </c>
      <c r="H733" s="15">
        <v>0.11103308392227394</v>
      </c>
      <c r="I733" s="15">
        <v>0.11103308392227394</v>
      </c>
      <c r="J733" s="15">
        <v>0.11103308392227394</v>
      </c>
      <c r="K733" s="15">
        <v>0.11103308392227394</v>
      </c>
      <c r="L733" s="15">
        <v>0.11103308392227394</v>
      </c>
      <c r="M733" s="15">
        <v>0.11103308392227394</v>
      </c>
      <c r="N733" s="15">
        <v>0.11103308392227394</v>
      </c>
      <c r="O733" s="15">
        <v>0.11103308392227394</v>
      </c>
      <c r="P733" s="15">
        <v>0.11103308392227394</v>
      </c>
      <c r="Q733" s="15">
        <v>0.11103308392227394</v>
      </c>
      <c r="R733" s="15">
        <v>0.11103308392227394</v>
      </c>
      <c r="S733" s="15">
        <v>0.11103308392227394</v>
      </c>
      <c r="T733" s="15">
        <v>0.11103308392227394</v>
      </c>
    </row>
    <row r="734" spans="1:20" ht="12.75" customHeight="1" x14ac:dyDescent="0.25">
      <c r="A734" s="13" t="s">
        <v>14</v>
      </c>
      <c r="B734" s="14" t="s">
        <v>4</v>
      </c>
      <c r="C734" s="15">
        <v>0.11103308392227394</v>
      </c>
      <c r="D734" s="15">
        <v>0.11103308392227394</v>
      </c>
      <c r="E734" s="15">
        <v>0.11103308392227394</v>
      </c>
      <c r="F734" s="15">
        <v>0.11103308392227394</v>
      </c>
      <c r="G734" s="15">
        <v>0.11103308392227394</v>
      </c>
      <c r="H734" s="15">
        <v>0.11103308392227394</v>
      </c>
      <c r="I734" s="15">
        <v>0.11103308392227394</v>
      </c>
      <c r="J734" s="15">
        <v>0.11103308392227394</v>
      </c>
      <c r="K734" s="15">
        <v>0.11103308392227394</v>
      </c>
      <c r="L734" s="15">
        <v>0.11103308392227394</v>
      </c>
      <c r="M734" s="15">
        <v>0.11103308392227394</v>
      </c>
      <c r="N734" s="15">
        <v>0.11103308392227394</v>
      </c>
      <c r="O734" s="15">
        <v>0.11103308392227394</v>
      </c>
      <c r="P734" s="15">
        <v>0.11103308392227394</v>
      </c>
      <c r="Q734" s="15">
        <v>0.11103308392227394</v>
      </c>
      <c r="R734" s="15">
        <v>0.11103308392227394</v>
      </c>
      <c r="S734" s="15">
        <v>0.11103308392227394</v>
      </c>
      <c r="T734" s="15">
        <v>0.11103308392227394</v>
      </c>
    </row>
    <row r="735" spans="1:20" ht="12.75" customHeight="1" x14ac:dyDescent="0.25">
      <c r="A735" s="13" t="s">
        <v>15</v>
      </c>
      <c r="B735" s="14" t="s">
        <v>4</v>
      </c>
      <c r="C735" s="15">
        <v>0</v>
      </c>
      <c r="D735" s="15">
        <v>0</v>
      </c>
      <c r="E735" s="15">
        <v>0</v>
      </c>
      <c r="F735" s="15">
        <v>0</v>
      </c>
      <c r="G735" s="15">
        <v>0</v>
      </c>
      <c r="H735" s="15">
        <v>0</v>
      </c>
      <c r="I735" s="15">
        <v>0</v>
      </c>
      <c r="J735" s="15">
        <v>0</v>
      </c>
      <c r="K735" s="15">
        <v>0</v>
      </c>
      <c r="L735" s="15">
        <v>0</v>
      </c>
      <c r="M735" s="15">
        <v>0</v>
      </c>
      <c r="N735" s="15">
        <v>0</v>
      </c>
      <c r="O735" s="15">
        <v>0</v>
      </c>
      <c r="P735" s="15">
        <v>0</v>
      </c>
      <c r="Q735" s="15">
        <v>0</v>
      </c>
      <c r="R735" s="15">
        <v>0</v>
      </c>
      <c r="S735" s="15">
        <v>0</v>
      </c>
      <c r="T735" s="15">
        <v>0</v>
      </c>
    </row>
    <row r="736" spans="1:20" ht="12.75" customHeight="1" x14ac:dyDescent="0.25">
      <c r="A736" s="13" t="s">
        <v>16</v>
      </c>
      <c r="B736" s="14" t="s">
        <v>4</v>
      </c>
      <c r="C736" s="15">
        <v>0</v>
      </c>
      <c r="D736" s="15">
        <v>0</v>
      </c>
      <c r="E736" s="15">
        <v>0</v>
      </c>
      <c r="F736" s="15">
        <v>0</v>
      </c>
      <c r="G736" s="15">
        <v>0</v>
      </c>
      <c r="H736" s="15">
        <v>0</v>
      </c>
      <c r="I736" s="15">
        <v>0</v>
      </c>
      <c r="J736" s="15">
        <v>0</v>
      </c>
      <c r="K736" s="15">
        <v>0</v>
      </c>
      <c r="L736" s="15">
        <v>0</v>
      </c>
      <c r="M736" s="15">
        <v>0</v>
      </c>
      <c r="N736" s="15">
        <v>0</v>
      </c>
      <c r="O736" s="15">
        <v>0</v>
      </c>
      <c r="P736" s="15">
        <v>0</v>
      </c>
      <c r="Q736" s="15">
        <v>0</v>
      </c>
      <c r="R736" s="15">
        <v>0</v>
      </c>
      <c r="S736" s="15">
        <v>0</v>
      </c>
      <c r="T736" s="15">
        <v>0</v>
      </c>
    </row>
    <row r="737" spans="1:20" ht="12.75" customHeight="1" x14ac:dyDescent="0.25">
      <c r="A737" s="13" t="s">
        <v>17</v>
      </c>
      <c r="B737" s="14" t="s">
        <v>4</v>
      </c>
      <c r="C737" s="15">
        <v>0.3660011576045003</v>
      </c>
      <c r="D737" s="15">
        <v>0.3660011576045003</v>
      </c>
      <c r="E737" s="15">
        <v>0.3660011576045003</v>
      </c>
      <c r="F737" s="15">
        <v>0.3660011576045003</v>
      </c>
      <c r="G737" s="15">
        <v>0.14375772085032368</v>
      </c>
      <c r="H737" s="15">
        <v>0.14375772085032368</v>
      </c>
      <c r="I737" s="15">
        <v>0.14375772085032368</v>
      </c>
      <c r="J737" s="15">
        <v>0.14375772085032368</v>
      </c>
      <c r="K737" s="15">
        <v>0.14375772085032368</v>
      </c>
      <c r="L737" s="15">
        <v>0.14375772085032368</v>
      </c>
      <c r="M737" s="15">
        <v>0.14375772085032368</v>
      </c>
      <c r="N737" s="15">
        <v>0.14375772085032368</v>
      </c>
      <c r="O737" s="15">
        <v>0.14375772085032368</v>
      </c>
      <c r="P737" s="15">
        <v>0.14375772085032368</v>
      </c>
      <c r="Q737" s="15">
        <v>0.14375772085032368</v>
      </c>
      <c r="R737" s="15">
        <v>0.14375772085032368</v>
      </c>
      <c r="S737" s="15">
        <v>0.14375772085032368</v>
      </c>
      <c r="T737" s="15">
        <v>0.14375772085032368</v>
      </c>
    </row>
    <row r="738" spans="1:20" ht="12.75" customHeight="1" x14ac:dyDescent="0.25">
      <c r="A738" s="13" t="s">
        <v>18</v>
      </c>
      <c r="B738" s="14" t="s">
        <v>19</v>
      </c>
      <c r="C738" s="15">
        <v>76.250241167604244</v>
      </c>
      <c r="D738" s="15">
        <v>76.250241167604244</v>
      </c>
      <c r="E738" s="15">
        <v>76.250241167604244</v>
      </c>
      <c r="F738" s="15">
        <v>76.250241167604244</v>
      </c>
      <c r="G738" s="15">
        <v>55.772671329894095</v>
      </c>
      <c r="H738" s="15">
        <v>55.772671329894095</v>
      </c>
      <c r="I738" s="15">
        <v>55.772671329894095</v>
      </c>
      <c r="J738" s="15">
        <v>55.772671329894095</v>
      </c>
      <c r="K738" s="15">
        <v>55.772671329894095</v>
      </c>
      <c r="L738" s="15">
        <v>55.772671329894095</v>
      </c>
      <c r="M738" s="15">
        <v>55.772671329894095</v>
      </c>
      <c r="N738" s="15">
        <v>55.772671329894095</v>
      </c>
      <c r="O738" s="15">
        <v>55.772671329894095</v>
      </c>
      <c r="P738" s="15">
        <v>55.772671329894095</v>
      </c>
      <c r="Q738" s="15">
        <v>55.772671329894095</v>
      </c>
      <c r="R738" s="15">
        <v>55.772671329894095</v>
      </c>
      <c r="S738" s="15">
        <v>55.772671329894095</v>
      </c>
      <c r="T738" s="15">
        <v>55.772671329894095</v>
      </c>
    </row>
    <row r="739" spans="1:20" ht="12.75" customHeight="1" x14ac:dyDescent="0.25">
      <c r="A739" s="13" t="s">
        <v>20</v>
      </c>
      <c r="B739" s="14" t="s">
        <v>4</v>
      </c>
      <c r="C739" s="15">
        <v>0.1142452465965665</v>
      </c>
      <c r="D739" s="15">
        <v>0.1142452465965665</v>
      </c>
      <c r="E739" s="15">
        <v>0.1142452465965665</v>
      </c>
      <c r="F739" s="15">
        <v>0.1142452465965665</v>
      </c>
      <c r="G739" s="15">
        <v>3.123528219478186E-3</v>
      </c>
      <c r="H739" s="15">
        <v>3.123528219478186E-3</v>
      </c>
      <c r="I739" s="15">
        <v>3.123528219478186E-3</v>
      </c>
      <c r="J739" s="15">
        <v>3.123528219478186E-3</v>
      </c>
      <c r="K739" s="15">
        <v>3.123528219478186E-3</v>
      </c>
      <c r="L739" s="15">
        <v>3.123528219478186E-3</v>
      </c>
      <c r="M739" s="15">
        <v>3.123528219478186E-3</v>
      </c>
      <c r="N739" s="15">
        <v>3.123528219478186E-3</v>
      </c>
      <c r="O739" s="15">
        <v>3.123528219478186E-3</v>
      </c>
      <c r="P739" s="15">
        <v>3.123528219478186E-3</v>
      </c>
      <c r="Q739" s="15">
        <v>3.123528219478186E-3</v>
      </c>
      <c r="R739" s="15">
        <v>3.123528219478186E-3</v>
      </c>
      <c r="S739" s="15">
        <v>3.123528219478186E-3</v>
      </c>
      <c r="T739" s="15">
        <v>3.123528219478186E-3</v>
      </c>
    </row>
    <row r="740" spans="1:20" ht="15.75" customHeight="1" x14ac:dyDescent="0.25">
      <c r="A740" s="1" t="s">
        <v>21</v>
      </c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</row>
    <row r="741" spans="1:20" ht="12.75" customHeight="1" x14ac:dyDescent="0.25">
      <c r="A741" s="13" t="s">
        <v>22</v>
      </c>
      <c r="B741" s="14" t="s">
        <v>23</v>
      </c>
      <c r="C741" s="17">
        <v>0.3887610750283631</v>
      </c>
      <c r="D741" s="17">
        <v>0.3887610750283631</v>
      </c>
      <c r="E741" s="17">
        <v>0.3887610750283631</v>
      </c>
      <c r="F741" s="17">
        <v>0.3887610750283631</v>
      </c>
      <c r="G741" s="17">
        <v>0.3887610750283631</v>
      </c>
      <c r="H741" s="17">
        <v>0.3887610750283631</v>
      </c>
      <c r="I741" s="17">
        <v>0.3887610750283631</v>
      </c>
      <c r="J741" s="17">
        <v>0.3887610750283631</v>
      </c>
      <c r="K741" s="17">
        <v>0.3887610750283631</v>
      </c>
      <c r="L741" s="17">
        <v>0.3887610750283631</v>
      </c>
      <c r="M741" s="17">
        <v>0.3887610750283631</v>
      </c>
      <c r="N741" s="17">
        <v>0.3887610750283631</v>
      </c>
      <c r="O741" s="17">
        <v>0.3887610750283631</v>
      </c>
      <c r="P741" s="17">
        <v>0.3887610750283631</v>
      </c>
      <c r="Q741" s="17">
        <v>0.3887610750283631</v>
      </c>
      <c r="R741" s="17">
        <v>0.3887610750283631</v>
      </c>
      <c r="S741" s="17">
        <v>0.3887610750283631</v>
      </c>
      <c r="T741" s="17">
        <v>0.3887610750283631</v>
      </c>
    </row>
    <row r="742" spans="1:20" ht="12.75" customHeight="1" x14ac:dyDescent="0.25">
      <c r="A742" s="13" t="s">
        <v>24</v>
      </c>
      <c r="B742" s="14" t="s">
        <v>23</v>
      </c>
      <c r="C742" s="17">
        <v>8.0370750283630769E-3</v>
      </c>
      <c r="D742" s="17">
        <v>8.0370750283630769E-3</v>
      </c>
      <c r="E742" s="17">
        <v>8.0370750283630769E-3</v>
      </c>
      <c r="F742" s="17">
        <v>8.0370750283630769E-3</v>
      </c>
      <c r="G742" s="17">
        <v>8.0370750283630769E-3</v>
      </c>
      <c r="H742" s="17">
        <v>8.0370750283630769E-3</v>
      </c>
      <c r="I742" s="17">
        <v>8.0370750283630769E-3</v>
      </c>
      <c r="J742" s="17">
        <v>8.0370750283630769E-3</v>
      </c>
      <c r="K742" s="17">
        <v>8.0370750283630769E-3</v>
      </c>
      <c r="L742" s="17">
        <v>8.0370750283630769E-3</v>
      </c>
      <c r="M742" s="17">
        <v>8.0370750283630769E-3</v>
      </c>
      <c r="N742" s="17">
        <v>8.0370750283630769E-3</v>
      </c>
      <c r="O742" s="17">
        <v>8.0370750283630769E-3</v>
      </c>
      <c r="P742" s="17">
        <v>8.0370750283630769E-3</v>
      </c>
      <c r="Q742" s="17">
        <v>8.0370750283630769E-3</v>
      </c>
      <c r="R742" s="17">
        <v>8.0370750283630769E-3</v>
      </c>
      <c r="S742" s="17">
        <v>8.0370750283630769E-3</v>
      </c>
      <c r="T742" s="17">
        <v>8.0370750283630769E-3</v>
      </c>
    </row>
    <row r="743" spans="1:20" ht="12.75" customHeight="1" x14ac:dyDescent="0.25">
      <c r="A743" s="13" t="s">
        <v>25</v>
      </c>
      <c r="B743" s="14" t="s">
        <v>23</v>
      </c>
      <c r="C743" s="17">
        <v>0.38072400000000001</v>
      </c>
      <c r="D743" s="17">
        <v>0.38072400000000001</v>
      </c>
      <c r="E743" s="17">
        <v>0.38072400000000001</v>
      </c>
      <c r="F743" s="17">
        <v>0.38072400000000001</v>
      </c>
      <c r="G743" s="17">
        <v>0.38072400000000001</v>
      </c>
      <c r="H743" s="17">
        <v>0.38072400000000001</v>
      </c>
      <c r="I743" s="17">
        <v>0.38072400000000001</v>
      </c>
      <c r="J743" s="17">
        <v>0.38072400000000001</v>
      </c>
      <c r="K743" s="17">
        <v>0.38072400000000001</v>
      </c>
      <c r="L743" s="17">
        <v>0.38072400000000001</v>
      </c>
      <c r="M743" s="17">
        <v>0.38072400000000001</v>
      </c>
      <c r="N743" s="17">
        <v>0.38072400000000001</v>
      </c>
      <c r="O743" s="17">
        <v>0.38072400000000001</v>
      </c>
      <c r="P743" s="17">
        <v>0.38072400000000001</v>
      </c>
      <c r="Q743" s="17">
        <v>0.38072400000000001</v>
      </c>
      <c r="R743" s="17">
        <v>0.38072400000000001</v>
      </c>
      <c r="S743" s="17">
        <v>0.38072400000000001</v>
      </c>
      <c r="T743" s="17">
        <v>0.38072400000000001</v>
      </c>
    </row>
    <row r="744" spans="1:20" ht="12.75" customHeight="1" x14ac:dyDescent="0.25">
      <c r="A744" s="13" t="s">
        <v>26</v>
      </c>
      <c r="B744" s="14" t="s">
        <v>23</v>
      </c>
      <c r="C744" s="17">
        <v>0</v>
      </c>
      <c r="D744" s="17">
        <v>0</v>
      </c>
      <c r="E744" s="17">
        <v>0</v>
      </c>
      <c r="F744" s="17">
        <v>0</v>
      </c>
      <c r="G744" s="17">
        <v>0</v>
      </c>
      <c r="H744" s="17">
        <v>0</v>
      </c>
      <c r="I744" s="17">
        <v>0</v>
      </c>
      <c r="J744" s="17">
        <v>0</v>
      </c>
      <c r="K744" s="17">
        <v>0</v>
      </c>
      <c r="L744" s="17">
        <v>0</v>
      </c>
      <c r="M744" s="17">
        <v>0</v>
      </c>
      <c r="N744" s="17">
        <v>0</v>
      </c>
      <c r="O744" s="17">
        <v>0</v>
      </c>
      <c r="P744" s="17">
        <v>0</v>
      </c>
      <c r="Q744" s="17">
        <v>0</v>
      </c>
      <c r="R744" s="17">
        <v>0</v>
      </c>
      <c r="S744" s="17">
        <v>0</v>
      </c>
      <c r="T744" s="17">
        <v>0</v>
      </c>
    </row>
    <row r="745" spans="1:20" ht="12.75" customHeight="1" x14ac:dyDescent="0.25">
      <c r="A745" s="13" t="s">
        <v>27</v>
      </c>
      <c r="B745" s="14" t="s">
        <v>19</v>
      </c>
      <c r="C745" s="15">
        <v>0</v>
      </c>
      <c r="D745" s="15">
        <v>0</v>
      </c>
      <c r="E745" s="15">
        <v>0</v>
      </c>
      <c r="F745" s="15">
        <v>0</v>
      </c>
      <c r="G745" s="15">
        <v>0</v>
      </c>
      <c r="H745" s="15">
        <v>0</v>
      </c>
      <c r="I745" s="15">
        <v>0</v>
      </c>
      <c r="J745" s="15">
        <v>0</v>
      </c>
      <c r="K745" s="15">
        <v>0</v>
      </c>
      <c r="L745" s="15">
        <v>0</v>
      </c>
      <c r="M745" s="15">
        <v>0</v>
      </c>
      <c r="N745" s="15">
        <v>0</v>
      </c>
      <c r="O745" s="15">
        <v>0</v>
      </c>
      <c r="P745" s="15">
        <v>0</v>
      </c>
      <c r="Q745" s="15">
        <v>0</v>
      </c>
      <c r="R745" s="15">
        <v>0</v>
      </c>
      <c r="S745" s="15">
        <v>0</v>
      </c>
      <c r="T745" s="15">
        <v>0</v>
      </c>
    </row>
    <row r="746" spans="1:20" ht="60" customHeight="1" x14ac:dyDescent="0.25">
      <c r="A746" s="13" t="s">
        <v>28</v>
      </c>
      <c r="B746" s="14" t="s">
        <v>23</v>
      </c>
      <c r="C746" s="17">
        <v>0.38072400000000001</v>
      </c>
      <c r="D746" s="17">
        <v>0.38072400000000001</v>
      </c>
      <c r="E746" s="17">
        <v>0.38072400000000001</v>
      </c>
      <c r="F746" s="17">
        <v>0.38072400000000001</v>
      </c>
      <c r="G746" s="17">
        <v>0.38072400000000001</v>
      </c>
      <c r="H746" s="17">
        <v>0.38072400000000001</v>
      </c>
      <c r="I746" s="17">
        <v>0.38072400000000001</v>
      </c>
      <c r="J746" s="17">
        <v>0.38072400000000001</v>
      </c>
      <c r="K746" s="17">
        <v>0.38072400000000001</v>
      </c>
      <c r="L746" s="17">
        <v>0.38072400000000001</v>
      </c>
      <c r="M746" s="17">
        <v>0.38072400000000001</v>
      </c>
      <c r="N746" s="17">
        <v>0.38072400000000001</v>
      </c>
      <c r="O746" s="17">
        <v>0.38072400000000001</v>
      </c>
      <c r="P746" s="17">
        <v>0.38072400000000001</v>
      </c>
      <c r="Q746" s="17">
        <v>0.38072400000000001</v>
      </c>
      <c r="R746" s="17">
        <v>0.38072400000000001</v>
      </c>
      <c r="S746" s="17">
        <v>0.38072400000000001</v>
      </c>
      <c r="T746" s="17">
        <v>0.38072400000000001</v>
      </c>
    </row>
    <row r="747" spans="1:20" ht="25.5" customHeight="1" x14ac:dyDescent="0.25">
      <c r="A747" s="13" t="s">
        <v>29</v>
      </c>
      <c r="B747" s="14" t="s">
        <v>30</v>
      </c>
      <c r="C747" s="2">
        <v>74.718000000000004</v>
      </c>
      <c r="D747" s="2">
        <v>74.718000000000004</v>
      </c>
      <c r="E747" s="2">
        <v>74.718000000000004</v>
      </c>
      <c r="F747" s="2">
        <v>74.718000000000004</v>
      </c>
      <c r="G747" s="2">
        <v>74.718000000000004</v>
      </c>
      <c r="H747" s="2">
        <v>59.119815913043482</v>
      </c>
      <c r="I747" s="2">
        <v>59.119815913043482</v>
      </c>
      <c r="J747" s="2">
        <v>59.119815913043482</v>
      </c>
      <c r="K747" s="2">
        <v>59.119815913043482</v>
      </c>
      <c r="L747" s="2">
        <v>59.119815913043482</v>
      </c>
      <c r="M747" s="2">
        <v>59.119815913043482</v>
      </c>
      <c r="N747" s="2">
        <v>59.119815913043482</v>
      </c>
      <c r="O747" s="2">
        <v>59.119815913043482</v>
      </c>
      <c r="P747" s="2">
        <v>59.119815913043482</v>
      </c>
      <c r="Q747" s="2">
        <v>59.119815913043482</v>
      </c>
      <c r="R747" s="2">
        <v>59.119815913043482</v>
      </c>
      <c r="S747" s="2">
        <v>59.119815913043482</v>
      </c>
      <c r="T747" s="2">
        <v>59.119815913043482</v>
      </c>
    </row>
    <row r="748" spans="1:20" ht="14.25" customHeight="1" x14ac:dyDescent="0.25">
      <c r="A748" s="13" t="s">
        <v>31</v>
      </c>
      <c r="B748" s="14" t="s">
        <v>32</v>
      </c>
      <c r="C748" s="16">
        <v>192.19516767348364</v>
      </c>
      <c r="D748" s="16">
        <v>192.19516767348364</v>
      </c>
      <c r="E748" s="16">
        <v>192.19516767348364</v>
      </c>
      <c r="F748" s="16">
        <v>192.19516767348364</v>
      </c>
      <c r="G748" s="16">
        <v>192.19516767348364</v>
      </c>
      <c r="H748" s="16">
        <v>152.0723645203683</v>
      </c>
      <c r="I748" s="16">
        <v>152.0723645203683</v>
      </c>
      <c r="J748" s="16">
        <v>152.0723645203683</v>
      </c>
      <c r="K748" s="16">
        <v>152.0723645203683</v>
      </c>
      <c r="L748" s="16">
        <v>152.0723645203683</v>
      </c>
      <c r="M748" s="16">
        <v>152.0723645203683</v>
      </c>
      <c r="N748" s="16">
        <v>152.0723645203683</v>
      </c>
      <c r="O748" s="16">
        <v>152.0723645203683</v>
      </c>
      <c r="P748" s="16">
        <v>152.0723645203683</v>
      </c>
      <c r="Q748" s="16">
        <v>152.0723645203683</v>
      </c>
      <c r="R748" s="16">
        <v>152.0723645203683</v>
      </c>
      <c r="S748" s="16">
        <v>152.0723645203683</v>
      </c>
      <c r="T748" s="16">
        <v>152.0723645203683</v>
      </c>
    </row>
    <row r="749" spans="1:20" ht="12.75" customHeight="1" x14ac:dyDescent="0.25">
      <c r="A749" s="13" t="s">
        <v>33</v>
      </c>
      <c r="B749" s="14" t="s">
        <v>19</v>
      </c>
      <c r="C749" s="15">
        <v>74.330692976996119</v>
      </c>
      <c r="D749" s="15">
        <v>74.330692976996119</v>
      </c>
      <c r="E749" s="15">
        <v>74.330692976996119</v>
      </c>
      <c r="F749" s="15">
        <v>74.330692976996119</v>
      </c>
      <c r="G749" s="15">
        <v>74.330692976996119</v>
      </c>
      <c r="H749" s="15">
        <v>93.942117919042161</v>
      </c>
      <c r="I749" s="15">
        <v>93.942117919042161</v>
      </c>
      <c r="J749" s="15">
        <v>93.942117919042161</v>
      </c>
      <c r="K749" s="15">
        <v>93.942117919042161</v>
      </c>
      <c r="L749" s="15">
        <v>93.942117919042161</v>
      </c>
      <c r="M749" s="15">
        <v>93.942117919042161</v>
      </c>
      <c r="N749" s="15">
        <v>93.942117919042161</v>
      </c>
      <c r="O749" s="15">
        <v>93.942117919042161</v>
      </c>
      <c r="P749" s="15">
        <v>93.942117919042161</v>
      </c>
      <c r="Q749" s="15">
        <v>93.942117919042161</v>
      </c>
      <c r="R749" s="15">
        <v>93.942117919042161</v>
      </c>
      <c r="S749" s="15">
        <v>93.942117919042161</v>
      </c>
      <c r="T749" s="15">
        <v>93.942117919042161</v>
      </c>
    </row>
    <row r="750" spans="1:20" ht="12.75" customHeight="1" x14ac:dyDescent="0.25">
      <c r="A750" s="13" t="s">
        <v>34</v>
      </c>
      <c r="B750" s="14" t="s">
        <v>23</v>
      </c>
      <c r="C750" s="17">
        <v>0.5230260000000001</v>
      </c>
      <c r="D750" s="17">
        <v>0.5230260000000001</v>
      </c>
      <c r="E750" s="17">
        <v>0.5230260000000001</v>
      </c>
      <c r="F750" s="17">
        <v>0.5230260000000001</v>
      </c>
      <c r="G750" s="17">
        <v>0.5230260000000001</v>
      </c>
      <c r="H750" s="17">
        <v>0.4138387113913044</v>
      </c>
      <c r="I750" s="17">
        <v>0.4138387113913044</v>
      </c>
      <c r="J750" s="17">
        <v>0.4138387113913044</v>
      </c>
      <c r="K750" s="17">
        <v>0.4138387113913044</v>
      </c>
      <c r="L750" s="17">
        <v>0.4138387113913044</v>
      </c>
      <c r="M750" s="17">
        <v>0.4138387113913044</v>
      </c>
      <c r="N750" s="17">
        <v>0.4138387113913044</v>
      </c>
      <c r="O750" s="17">
        <v>0.4138387113913044</v>
      </c>
      <c r="P750" s="17">
        <v>0.4138387113913044</v>
      </c>
      <c r="Q750" s="17">
        <v>0.4138387113913044</v>
      </c>
      <c r="R750" s="17">
        <v>0.4138387113913044</v>
      </c>
      <c r="S750" s="17">
        <v>0.4138387113913044</v>
      </c>
      <c r="T750" s="17">
        <v>0.4138387113913044</v>
      </c>
    </row>
    <row r="751" spans="1:20" ht="12.75" customHeight="1" x14ac:dyDescent="0.25">
      <c r="A751" s="13" t="s">
        <v>35</v>
      </c>
      <c r="B751" s="14" t="s">
        <v>19</v>
      </c>
      <c r="C751" s="16">
        <v>72.792557157770347</v>
      </c>
      <c r="D751" s="16">
        <v>72.792557157770347</v>
      </c>
      <c r="E751" s="16">
        <v>72.792557157770347</v>
      </c>
      <c r="F751" s="16">
        <v>72.792557157770347</v>
      </c>
      <c r="G751" s="16">
        <v>72.792557157770347</v>
      </c>
      <c r="H751" s="16">
        <v>91.998160036799248</v>
      </c>
      <c r="I751" s="16">
        <v>91.998160036799248</v>
      </c>
      <c r="J751" s="16">
        <v>91.998160036799248</v>
      </c>
      <c r="K751" s="16">
        <v>91.998160036799248</v>
      </c>
      <c r="L751" s="16">
        <v>91.998160036799248</v>
      </c>
      <c r="M751" s="16">
        <v>91.998160036799248</v>
      </c>
      <c r="N751" s="16">
        <v>91.998160036799248</v>
      </c>
      <c r="O751" s="16">
        <v>91.998160036799248</v>
      </c>
      <c r="P751" s="16">
        <v>91.998160036799248</v>
      </c>
      <c r="Q751" s="16">
        <v>91.998160036799248</v>
      </c>
      <c r="R751" s="16">
        <v>91.998160036799248</v>
      </c>
      <c r="S751" s="16">
        <v>91.998160036799248</v>
      </c>
      <c r="T751" s="16">
        <v>91.998160036799248</v>
      </c>
    </row>
    <row r="752" spans="1:20" ht="25.5" customHeight="1" x14ac:dyDescent="0.25">
      <c r="A752" s="13" t="s">
        <v>36</v>
      </c>
      <c r="B752" s="14" t="s">
        <v>19</v>
      </c>
      <c r="C752" s="16">
        <v>72.792557157770347</v>
      </c>
      <c r="D752" s="16">
        <v>72.792557157770347</v>
      </c>
      <c r="E752" s="16">
        <v>72.792557157770347</v>
      </c>
      <c r="F752" s="16">
        <v>72.792557157770347</v>
      </c>
      <c r="G752" s="16">
        <v>72.792557157770347</v>
      </c>
      <c r="H752" s="16">
        <v>91.998160036799248</v>
      </c>
      <c r="I752" s="16">
        <v>91.998160036799248</v>
      </c>
      <c r="J752" s="16">
        <v>91.998160036799248</v>
      </c>
      <c r="K752" s="16">
        <v>91.998160036799248</v>
      </c>
      <c r="L752" s="16">
        <v>91.998160036799248</v>
      </c>
      <c r="M752" s="16">
        <v>91.998160036799248</v>
      </c>
      <c r="N752" s="16">
        <v>91.998160036799248</v>
      </c>
      <c r="O752" s="16">
        <v>91.998160036799248</v>
      </c>
      <c r="P752" s="16">
        <v>91.998160036799248</v>
      </c>
      <c r="Q752" s="16">
        <v>91.998160036799248</v>
      </c>
      <c r="R752" s="16">
        <v>91.998160036799248</v>
      </c>
      <c r="S752" s="16">
        <v>91.998160036799248</v>
      </c>
      <c r="T752" s="16">
        <v>91.998160036799248</v>
      </c>
    </row>
    <row r="753" spans="1:20" ht="12.75" customHeight="1" x14ac:dyDescent="0.25">
      <c r="A753" s="18" t="s">
        <v>37</v>
      </c>
      <c r="B753" s="18"/>
      <c r="C753" s="18"/>
      <c r="D753" s="18"/>
      <c r="E753" s="18"/>
      <c r="F753" s="18"/>
      <c r="G753" s="18"/>
      <c r="H753" s="18"/>
      <c r="I753" s="18"/>
      <c r="J753" s="18"/>
      <c r="K753" s="18"/>
      <c r="L753" s="18"/>
      <c r="M753" s="18"/>
      <c r="N753" s="18"/>
      <c r="O753" s="18"/>
      <c r="P753" s="18"/>
      <c r="Q753" s="18"/>
      <c r="R753" s="18"/>
      <c r="S753" s="18"/>
      <c r="T753" s="18"/>
    </row>
    <row r="754" spans="1:20" ht="12.75" customHeight="1" x14ac:dyDescent="0.25">
      <c r="A754" s="19" t="s">
        <v>38</v>
      </c>
      <c r="B754" s="20" t="s">
        <v>39</v>
      </c>
      <c r="C754" s="20" t="s">
        <v>39</v>
      </c>
      <c r="D754" s="20">
        <v>102.96</v>
      </c>
      <c r="E754" s="20">
        <v>102.96</v>
      </c>
      <c r="F754" s="20">
        <v>102.96</v>
      </c>
      <c r="G754" s="20">
        <v>67.206587112171832</v>
      </c>
      <c r="H754" s="20">
        <v>102.96</v>
      </c>
      <c r="I754" s="20">
        <v>102.96</v>
      </c>
      <c r="J754" s="20">
        <v>102.96</v>
      </c>
      <c r="K754" s="20">
        <v>102.96</v>
      </c>
      <c r="L754" s="20">
        <v>102.96</v>
      </c>
      <c r="M754" s="20">
        <v>102.96</v>
      </c>
      <c r="N754" s="20">
        <v>102.96</v>
      </c>
      <c r="O754" s="20">
        <v>102.96</v>
      </c>
      <c r="P754" s="20">
        <v>102.96</v>
      </c>
      <c r="Q754" s="20">
        <v>102.96</v>
      </c>
      <c r="R754" s="20">
        <v>102.96</v>
      </c>
      <c r="S754" s="20">
        <v>102.96</v>
      </c>
      <c r="T754" s="20">
        <v>102.96</v>
      </c>
    </row>
    <row r="755" spans="1:20" ht="25.5" customHeight="1" x14ac:dyDescent="0.25">
      <c r="A755" s="19" t="s">
        <v>40</v>
      </c>
      <c r="B755" s="20" t="s">
        <v>39</v>
      </c>
      <c r="C755" s="20" t="s">
        <v>39</v>
      </c>
      <c r="D755" s="20">
        <v>104</v>
      </c>
      <c r="E755" s="20">
        <v>104</v>
      </c>
      <c r="F755" s="20">
        <v>104</v>
      </c>
      <c r="G755" s="20">
        <v>104</v>
      </c>
      <c r="H755" s="20">
        <v>104</v>
      </c>
      <c r="I755" s="20">
        <v>104</v>
      </c>
      <c r="J755" s="20">
        <v>104</v>
      </c>
      <c r="K755" s="20">
        <v>104</v>
      </c>
      <c r="L755" s="20">
        <v>104</v>
      </c>
      <c r="M755" s="20">
        <v>104</v>
      </c>
      <c r="N755" s="20">
        <v>104</v>
      </c>
      <c r="O755" s="20">
        <v>104</v>
      </c>
      <c r="P755" s="20">
        <v>104</v>
      </c>
      <c r="Q755" s="20">
        <v>104</v>
      </c>
      <c r="R755" s="20">
        <v>104</v>
      </c>
      <c r="S755" s="20">
        <v>104</v>
      </c>
      <c r="T755" s="20">
        <v>104</v>
      </c>
    </row>
    <row r="756" spans="1:20" ht="25.5" customHeight="1" x14ac:dyDescent="0.25">
      <c r="A756" s="19" t="s">
        <v>41</v>
      </c>
      <c r="B756" s="20" t="s">
        <v>19</v>
      </c>
      <c r="C756" s="20" t="s">
        <v>39</v>
      </c>
      <c r="D756" s="20">
        <v>1</v>
      </c>
      <c r="E756" s="20">
        <v>1</v>
      </c>
      <c r="F756" s="20">
        <v>1</v>
      </c>
      <c r="G756" s="20">
        <v>1</v>
      </c>
      <c r="H756" s="20">
        <v>1</v>
      </c>
      <c r="I756" s="20">
        <v>1</v>
      </c>
      <c r="J756" s="20">
        <v>1</v>
      </c>
      <c r="K756" s="20">
        <v>1</v>
      </c>
      <c r="L756" s="20">
        <v>1</v>
      </c>
      <c r="M756" s="20">
        <v>1</v>
      </c>
      <c r="N756" s="20">
        <v>1</v>
      </c>
      <c r="O756" s="20">
        <v>1</v>
      </c>
      <c r="P756" s="20">
        <v>1</v>
      </c>
      <c r="Q756" s="20">
        <v>1</v>
      </c>
      <c r="R756" s="20">
        <v>1</v>
      </c>
      <c r="S756" s="20">
        <v>1</v>
      </c>
      <c r="T756" s="20">
        <v>1</v>
      </c>
    </row>
    <row r="757" spans="1:20" ht="25.5" customHeight="1" x14ac:dyDescent="0.25">
      <c r="A757" s="19" t="s">
        <v>42</v>
      </c>
      <c r="B757" s="20" t="s">
        <v>39</v>
      </c>
      <c r="C757" s="20" t="s">
        <v>39</v>
      </c>
      <c r="D757" s="21">
        <v>0</v>
      </c>
      <c r="E757" s="21">
        <v>0</v>
      </c>
      <c r="F757" s="21">
        <v>0</v>
      </c>
      <c r="G757" s="21">
        <v>-0.46300715990453467</v>
      </c>
      <c r="H757" s="21">
        <v>0</v>
      </c>
      <c r="I757" s="21">
        <v>0</v>
      </c>
      <c r="J757" s="21">
        <v>0</v>
      </c>
      <c r="K757" s="21">
        <v>0</v>
      </c>
      <c r="L757" s="21">
        <v>0</v>
      </c>
      <c r="M757" s="21">
        <v>0</v>
      </c>
      <c r="N757" s="21">
        <v>0</v>
      </c>
      <c r="O757" s="21">
        <v>0</v>
      </c>
      <c r="P757" s="21">
        <v>0</v>
      </c>
      <c r="Q757" s="21">
        <v>0</v>
      </c>
      <c r="R757" s="21">
        <v>0</v>
      </c>
      <c r="S757" s="21">
        <v>0</v>
      </c>
      <c r="T757" s="21">
        <v>0</v>
      </c>
    </row>
    <row r="758" spans="1:20" ht="27" customHeight="1" x14ac:dyDescent="0.25">
      <c r="A758" s="19" t="s">
        <v>43</v>
      </c>
      <c r="B758" s="20" t="s">
        <v>39</v>
      </c>
      <c r="C758" s="20" t="s">
        <v>39</v>
      </c>
      <c r="D758" s="20">
        <v>0.75</v>
      </c>
      <c r="E758" s="20">
        <v>0.75</v>
      </c>
      <c r="F758" s="20">
        <v>0.75</v>
      </c>
      <c r="G758" s="20">
        <v>0.75</v>
      </c>
      <c r="H758" s="20">
        <v>0.75</v>
      </c>
      <c r="I758" s="20">
        <v>0.75</v>
      </c>
      <c r="J758" s="20">
        <v>0.75</v>
      </c>
      <c r="K758" s="20">
        <v>0.75</v>
      </c>
      <c r="L758" s="20">
        <v>0.75</v>
      </c>
      <c r="M758" s="20">
        <v>0.75</v>
      </c>
      <c r="N758" s="20">
        <v>0.75</v>
      </c>
      <c r="O758" s="20">
        <v>0.75</v>
      </c>
      <c r="P758" s="20">
        <v>0.75</v>
      </c>
      <c r="Q758" s="20">
        <v>0.75</v>
      </c>
      <c r="R758" s="20">
        <v>0.75</v>
      </c>
      <c r="S758" s="20">
        <v>0.75</v>
      </c>
      <c r="T758" s="20">
        <v>0.75</v>
      </c>
    </row>
    <row r="759" spans="1:20" ht="15.75" customHeight="1" x14ac:dyDescent="0.25">
      <c r="A759" s="1" t="s">
        <v>44</v>
      </c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</row>
    <row r="760" spans="1:20" ht="12.75" customHeight="1" x14ac:dyDescent="0.25">
      <c r="A760" s="13" t="s">
        <v>45</v>
      </c>
      <c r="B760" s="14" t="s">
        <v>46</v>
      </c>
      <c r="C760" s="2">
        <v>64.201107000312334</v>
      </c>
      <c r="D760" s="2">
        <v>66.101459767521575</v>
      </c>
      <c r="E760" s="2">
        <v>68.058062976640215</v>
      </c>
      <c r="F760" s="2">
        <v>70.072581640748751</v>
      </c>
      <c r="G760" s="2">
        <v>47.093390622137534</v>
      </c>
      <c r="H760" s="2">
        <v>48.487354984552802</v>
      </c>
      <c r="I760" s="2">
        <v>49.922580692095565</v>
      </c>
      <c r="J760" s="2">
        <v>51.400289080581587</v>
      </c>
      <c r="K760" s="2">
        <v>52.921737637366796</v>
      </c>
      <c r="L760" s="2">
        <v>54.488221071432854</v>
      </c>
      <c r="M760" s="2">
        <v>56.101072415147264</v>
      </c>
      <c r="N760" s="2">
        <v>57.761664158635625</v>
      </c>
      <c r="O760" s="2">
        <v>59.471409417731238</v>
      </c>
      <c r="P760" s="2">
        <v>61.231763136496077</v>
      </c>
      <c r="Q760" s="2">
        <v>63.044223325336361</v>
      </c>
      <c r="R760" s="2">
        <v>64.910332335766313</v>
      </c>
      <c r="S760" s="2">
        <v>66.831678172905001</v>
      </c>
      <c r="T760" s="2">
        <v>68.809895846822982</v>
      </c>
    </row>
    <row r="761" spans="1:20" ht="12.75" customHeight="1" x14ac:dyDescent="0.25">
      <c r="A761" s="13" t="s">
        <v>47</v>
      </c>
      <c r="B761" s="14" t="s">
        <v>46</v>
      </c>
      <c r="C761" s="2">
        <v>64.201107000312334</v>
      </c>
      <c r="D761" s="2">
        <v>66.101459767521575</v>
      </c>
      <c r="E761" s="2">
        <v>68.058062976640215</v>
      </c>
      <c r="F761" s="2">
        <v>70.072581640748751</v>
      </c>
      <c r="G761" s="2">
        <v>47.093390622137534</v>
      </c>
      <c r="H761" s="2">
        <v>48.487354984552802</v>
      </c>
      <c r="I761" s="2">
        <v>49.922580692095565</v>
      </c>
      <c r="J761" s="2">
        <v>51.400289080581587</v>
      </c>
      <c r="K761" s="2">
        <v>52.921737637366796</v>
      </c>
      <c r="L761" s="2">
        <v>54.488221071432854</v>
      </c>
      <c r="M761" s="2">
        <v>56.101072415147264</v>
      </c>
      <c r="N761" s="2">
        <v>57.761664158635625</v>
      </c>
      <c r="O761" s="2">
        <v>59.471409417731238</v>
      </c>
      <c r="P761" s="2">
        <v>61.231763136496077</v>
      </c>
      <c r="Q761" s="2">
        <v>63.044223325336361</v>
      </c>
      <c r="R761" s="2">
        <v>64.910332335766313</v>
      </c>
      <c r="S761" s="2">
        <v>66.831678172905001</v>
      </c>
      <c r="T761" s="2">
        <v>68.809895846822982</v>
      </c>
    </row>
    <row r="762" spans="1:20" ht="25.5" customHeight="1" x14ac:dyDescent="0.25">
      <c r="A762" s="13" t="s">
        <v>48</v>
      </c>
      <c r="B762" s="14" t="s">
        <v>46</v>
      </c>
      <c r="C762" s="2">
        <v>64.201107000312334</v>
      </c>
      <c r="D762" s="2">
        <v>66.101459767521575</v>
      </c>
      <c r="E762" s="2">
        <v>68.058062976640215</v>
      </c>
      <c r="F762" s="2">
        <v>70.072581640748751</v>
      </c>
      <c r="G762" s="2">
        <v>47.093390622137534</v>
      </c>
      <c r="H762" s="2">
        <v>48.487354984552802</v>
      </c>
      <c r="I762" s="2">
        <v>49.922580692095565</v>
      </c>
      <c r="J762" s="2">
        <v>51.400289080581587</v>
      </c>
      <c r="K762" s="2">
        <v>52.921737637366796</v>
      </c>
      <c r="L762" s="2">
        <v>54.488221071432854</v>
      </c>
      <c r="M762" s="2">
        <v>56.101072415147264</v>
      </c>
      <c r="N762" s="2">
        <v>57.761664158635625</v>
      </c>
      <c r="O762" s="2">
        <v>59.471409417731238</v>
      </c>
      <c r="P762" s="2">
        <v>61.231763136496077</v>
      </c>
      <c r="Q762" s="2">
        <v>63.044223325336361</v>
      </c>
      <c r="R762" s="2">
        <v>64.910332335766313</v>
      </c>
      <c r="S762" s="2">
        <v>66.831678172905001</v>
      </c>
      <c r="T762" s="2">
        <v>68.809895846822982</v>
      </c>
    </row>
    <row r="763" spans="1:20" ht="12.75" customHeight="1" x14ac:dyDescent="0.25">
      <c r="A763" s="13" t="s">
        <v>49</v>
      </c>
      <c r="B763" s="14" t="s">
        <v>46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</row>
    <row r="764" spans="1:20" ht="12.75" customHeight="1" x14ac:dyDescent="0.25">
      <c r="A764" s="13" t="s">
        <v>50</v>
      </c>
      <c r="B764" s="14" t="s">
        <v>46</v>
      </c>
      <c r="C764" s="2">
        <v>0</v>
      </c>
      <c r="D764" s="2">
        <v>0</v>
      </c>
      <c r="E764" s="2">
        <v>0</v>
      </c>
      <c r="F764" s="2">
        <v>0</v>
      </c>
      <c r="G764" s="2">
        <v>0</v>
      </c>
      <c r="H764" s="2">
        <v>0</v>
      </c>
      <c r="I764" s="2">
        <v>0</v>
      </c>
      <c r="J764" s="2">
        <v>0</v>
      </c>
      <c r="K764" s="2">
        <v>0</v>
      </c>
      <c r="L764" s="2">
        <v>0</v>
      </c>
      <c r="M764" s="2">
        <v>0</v>
      </c>
      <c r="N764" s="2">
        <v>0</v>
      </c>
      <c r="O764" s="2">
        <v>0</v>
      </c>
      <c r="P764" s="2">
        <v>0</v>
      </c>
      <c r="Q764" s="2">
        <v>0</v>
      </c>
      <c r="R764" s="2">
        <v>0</v>
      </c>
      <c r="S764" s="2">
        <v>0</v>
      </c>
      <c r="T764" s="2">
        <v>0</v>
      </c>
    </row>
    <row r="765" spans="1:20" ht="25.5" customHeight="1" x14ac:dyDescent="0.25">
      <c r="A765" s="13" t="s">
        <v>51</v>
      </c>
      <c r="B765" s="14" t="s">
        <v>46</v>
      </c>
      <c r="C765" s="2">
        <v>9.8349733456947472</v>
      </c>
      <c r="D765" s="2">
        <v>10.126088556727311</v>
      </c>
      <c r="E765" s="2">
        <v>10.42582077800644</v>
      </c>
      <c r="F765" s="2">
        <v>10.73442507303543</v>
      </c>
      <c r="G765" s="2">
        <v>7.2142407377003712</v>
      </c>
      <c r="H765" s="2">
        <v>7.4277822635363018</v>
      </c>
      <c r="I765" s="2">
        <v>7.647644618536976</v>
      </c>
      <c r="J765" s="2">
        <v>7.8740148992456707</v>
      </c>
      <c r="K765" s="2">
        <v>8.1070857402633418</v>
      </c>
      <c r="L765" s="2">
        <v>8.347055478175136</v>
      </c>
      <c r="M765" s="2">
        <v>8.5941283203291192</v>
      </c>
      <c r="N765" s="2">
        <v>8.8485145186108607</v>
      </c>
      <c r="O765" s="2">
        <v>9.1104305483617409</v>
      </c>
      <c r="P765" s="2">
        <v>9.3800992925932469</v>
      </c>
      <c r="Q765" s="2">
        <v>9.6577502316540063</v>
      </c>
      <c r="R765" s="2">
        <v>9.943619638510965</v>
      </c>
      <c r="S765" s="2">
        <v>10.237950779810889</v>
      </c>
      <c r="T765" s="2">
        <v>10.540994122893292</v>
      </c>
    </row>
    <row r="766" spans="1:20" ht="25.5" customHeight="1" x14ac:dyDescent="0.25">
      <c r="A766" s="13" t="s">
        <v>52</v>
      </c>
      <c r="B766" s="14" t="s">
        <v>46</v>
      </c>
      <c r="C766" s="2">
        <v>11.750155729893235</v>
      </c>
      <c r="D766" s="2">
        <v>12.097960339498075</v>
      </c>
      <c r="E766" s="2">
        <v>12.456059965547217</v>
      </c>
      <c r="F766" s="2">
        <v>12.824759340527415</v>
      </c>
      <c r="G766" s="2">
        <v>8.6190830581179494</v>
      </c>
      <c r="H766" s="2">
        <v>8.874207916638241</v>
      </c>
      <c r="I766" s="2">
        <v>9.1368844709707329</v>
      </c>
      <c r="J766" s="2">
        <v>9.4073362513114667</v>
      </c>
      <c r="K766" s="2">
        <v>9.6857934043502851</v>
      </c>
      <c r="L766" s="2">
        <v>9.972492889119053</v>
      </c>
      <c r="M766" s="2">
        <v>10.267678678636976</v>
      </c>
      <c r="N766" s="2">
        <v>10.57160196752463</v>
      </c>
      <c r="O766" s="2">
        <v>10.88452138576336</v>
      </c>
      <c r="P766" s="2">
        <v>11.206703218781954</v>
      </c>
      <c r="Q766" s="2">
        <v>11.538421634057899</v>
      </c>
      <c r="R766" s="2">
        <v>11.879958914426012</v>
      </c>
      <c r="S766" s="2">
        <v>12.231605698293022</v>
      </c>
      <c r="T766" s="2">
        <v>12.593661226962494</v>
      </c>
    </row>
    <row r="767" spans="1:20" ht="25.5" customHeight="1" x14ac:dyDescent="0.25">
      <c r="A767" s="13" t="s">
        <v>53</v>
      </c>
      <c r="B767" s="14" t="s">
        <v>46</v>
      </c>
      <c r="C767" s="2">
        <v>0</v>
      </c>
      <c r="D767" s="2">
        <v>0</v>
      </c>
      <c r="E767" s="2">
        <v>0</v>
      </c>
      <c r="F767" s="2">
        <v>0</v>
      </c>
      <c r="G767" s="2">
        <v>0</v>
      </c>
      <c r="H767" s="2">
        <v>0</v>
      </c>
      <c r="I767" s="2">
        <v>0</v>
      </c>
      <c r="J767" s="2">
        <v>0</v>
      </c>
      <c r="K767" s="2">
        <v>0</v>
      </c>
      <c r="L767" s="2">
        <v>0</v>
      </c>
      <c r="M767" s="2">
        <v>0</v>
      </c>
      <c r="N767" s="2">
        <v>0</v>
      </c>
      <c r="O767" s="2">
        <v>0</v>
      </c>
      <c r="P767" s="2">
        <v>0</v>
      </c>
      <c r="Q767" s="2">
        <v>0</v>
      </c>
      <c r="R767" s="2">
        <v>0</v>
      </c>
      <c r="S767" s="2">
        <v>0</v>
      </c>
      <c r="T767" s="2">
        <v>0</v>
      </c>
    </row>
    <row r="768" spans="1:20" ht="12.75" customHeight="1" x14ac:dyDescent="0.25">
      <c r="A768" s="13" t="s">
        <v>54</v>
      </c>
      <c r="B768" s="14" t="s">
        <v>46</v>
      </c>
      <c r="C768" s="2">
        <v>0</v>
      </c>
      <c r="D768" s="2">
        <v>0</v>
      </c>
      <c r="E768" s="2">
        <v>0</v>
      </c>
      <c r="F768" s="2">
        <v>0</v>
      </c>
      <c r="G768" s="2">
        <v>0</v>
      </c>
      <c r="H768" s="2">
        <v>0</v>
      </c>
      <c r="I768" s="2">
        <v>0</v>
      </c>
      <c r="J768" s="2">
        <v>0</v>
      </c>
      <c r="K768" s="2">
        <v>0</v>
      </c>
      <c r="L768" s="2">
        <v>0</v>
      </c>
      <c r="M768" s="2">
        <v>0</v>
      </c>
      <c r="N768" s="2">
        <v>0</v>
      </c>
      <c r="O768" s="2">
        <v>0</v>
      </c>
      <c r="P768" s="2">
        <v>0</v>
      </c>
      <c r="Q768" s="2">
        <v>0</v>
      </c>
      <c r="R768" s="2">
        <v>0</v>
      </c>
      <c r="S768" s="2">
        <v>0</v>
      </c>
      <c r="T768" s="2">
        <v>0</v>
      </c>
    </row>
    <row r="769" spans="1:20" ht="12.75" customHeight="1" x14ac:dyDescent="0.25">
      <c r="A769" s="13" t="s">
        <v>55</v>
      </c>
      <c r="B769" s="14" t="s">
        <v>46</v>
      </c>
      <c r="C769" s="2">
        <v>11.750155729893235</v>
      </c>
      <c r="D769" s="2">
        <v>12.097960339498075</v>
      </c>
      <c r="E769" s="2">
        <v>12.456059965547217</v>
      </c>
      <c r="F769" s="2">
        <v>12.824759340527415</v>
      </c>
      <c r="G769" s="2">
        <v>8.6190830581179494</v>
      </c>
      <c r="H769" s="2">
        <v>8.874207916638241</v>
      </c>
      <c r="I769" s="2">
        <v>9.1368844709707329</v>
      </c>
      <c r="J769" s="2">
        <v>9.4073362513114667</v>
      </c>
      <c r="K769" s="2">
        <v>9.6857934043502851</v>
      </c>
      <c r="L769" s="2">
        <v>9.972492889119053</v>
      </c>
      <c r="M769" s="2">
        <v>10.267678678636976</v>
      </c>
      <c r="N769" s="2">
        <v>10.57160196752463</v>
      </c>
      <c r="O769" s="2">
        <v>10.88452138576336</v>
      </c>
      <c r="P769" s="2">
        <v>11.206703218781954</v>
      </c>
      <c r="Q769" s="2">
        <v>11.538421634057899</v>
      </c>
      <c r="R769" s="2">
        <v>11.879958914426012</v>
      </c>
      <c r="S769" s="2">
        <v>12.231605698293022</v>
      </c>
      <c r="T769" s="2">
        <v>12.593661226962494</v>
      </c>
    </row>
    <row r="770" spans="1:20" ht="12.75" customHeight="1" x14ac:dyDescent="0.25">
      <c r="A770" s="13" t="s">
        <v>56</v>
      </c>
      <c r="B770" s="14" t="s">
        <v>46</v>
      </c>
      <c r="C770" s="2">
        <v>0</v>
      </c>
      <c r="D770" s="2">
        <v>0</v>
      </c>
      <c r="E770" s="2">
        <v>0</v>
      </c>
      <c r="F770" s="2">
        <v>0</v>
      </c>
      <c r="G770" s="2">
        <v>0</v>
      </c>
      <c r="H770" s="2">
        <v>0</v>
      </c>
      <c r="I770" s="2">
        <v>0</v>
      </c>
      <c r="J770" s="2">
        <v>0</v>
      </c>
      <c r="K770" s="2">
        <v>0</v>
      </c>
      <c r="L770" s="2">
        <v>0</v>
      </c>
      <c r="M770" s="2">
        <v>0</v>
      </c>
      <c r="N770" s="2">
        <v>0</v>
      </c>
      <c r="O770" s="2">
        <v>0</v>
      </c>
      <c r="P770" s="2">
        <v>0</v>
      </c>
      <c r="Q770" s="2">
        <v>0</v>
      </c>
      <c r="R770" s="2">
        <v>0</v>
      </c>
      <c r="S770" s="2">
        <v>0</v>
      </c>
      <c r="T770" s="2">
        <v>0</v>
      </c>
    </row>
    <row r="771" spans="1:20" ht="12.75" customHeight="1" x14ac:dyDescent="0.25">
      <c r="A771" s="13" t="s">
        <v>57</v>
      </c>
      <c r="B771" s="14" t="s">
        <v>46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</row>
    <row r="772" spans="1:20" ht="12.75" customHeight="1" x14ac:dyDescent="0.25">
      <c r="A772" s="13" t="s">
        <v>58</v>
      </c>
      <c r="B772" s="14" t="s">
        <v>46</v>
      </c>
      <c r="C772" s="2">
        <v>560.70313855412564</v>
      </c>
      <c r="D772" s="2">
        <v>584.81337351195305</v>
      </c>
      <c r="E772" s="2">
        <v>608.20590845243123</v>
      </c>
      <c r="F772" s="2">
        <v>632.53414479052856</v>
      </c>
      <c r="G772" s="2">
        <v>657.83551058214971</v>
      </c>
      <c r="H772" s="2">
        <v>541.32550199613001</v>
      </c>
      <c r="I772" s="2">
        <v>562.97852207597521</v>
      </c>
      <c r="J772" s="2">
        <v>585.49766295901418</v>
      </c>
      <c r="K772" s="2">
        <v>608.91756947737474</v>
      </c>
      <c r="L772" s="2">
        <v>633.27427225646966</v>
      </c>
      <c r="M772" s="2">
        <v>658.60524314672841</v>
      </c>
      <c r="N772" s="2">
        <v>684.94945287259759</v>
      </c>
      <c r="O772" s="2">
        <v>712.34743098750141</v>
      </c>
      <c r="P772" s="2">
        <v>740.84132822700155</v>
      </c>
      <c r="Q772" s="2">
        <v>770.47498135608157</v>
      </c>
      <c r="R772" s="2">
        <v>801.29398061032475</v>
      </c>
      <c r="S772" s="2">
        <v>833.34573983473774</v>
      </c>
      <c r="T772" s="2">
        <v>866.67956942812725</v>
      </c>
    </row>
    <row r="773" spans="1:20" ht="12.75" customHeight="1" x14ac:dyDescent="0.25">
      <c r="A773" s="13" t="s">
        <v>59</v>
      </c>
      <c r="B773" s="14" t="s">
        <v>46</v>
      </c>
      <c r="C773" s="2">
        <v>105.46272817608501</v>
      </c>
      <c r="D773" s="2">
        <v>112.10688005117836</v>
      </c>
      <c r="E773" s="2">
        <v>116.70326213327665</v>
      </c>
      <c r="F773" s="2">
        <v>120.20435999727495</v>
      </c>
      <c r="G773" s="2">
        <v>123.8104907971932</v>
      </c>
      <c r="H773" s="2">
        <v>114.77232496899809</v>
      </c>
      <c r="I773" s="2">
        <v>118.21549471806804</v>
      </c>
      <c r="J773" s="2">
        <v>121.76195955961008</v>
      </c>
      <c r="K773" s="2">
        <v>125.41481834639839</v>
      </c>
      <c r="L773" s="2">
        <v>129.17726289679035</v>
      </c>
      <c r="M773" s="2">
        <v>133.05258078369405</v>
      </c>
      <c r="N773" s="2">
        <v>137.04415820720487</v>
      </c>
      <c r="O773" s="2">
        <v>141.15548295342103</v>
      </c>
      <c r="P773" s="2">
        <v>145.39014744202368</v>
      </c>
      <c r="Q773" s="2">
        <v>149.75185186528438</v>
      </c>
      <c r="R773" s="2">
        <v>154.2444074212429</v>
      </c>
      <c r="S773" s="2">
        <v>158.8717396438802</v>
      </c>
      <c r="T773" s="2">
        <v>163.63789183319662</v>
      </c>
    </row>
    <row r="774" spans="1:20" ht="25.5" customHeight="1" x14ac:dyDescent="0.25">
      <c r="A774" s="13" t="s">
        <v>60</v>
      </c>
      <c r="B774" s="14" t="s">
        <v>46</v>
      </c>
      <c r="C774" s="2">
        <v>105.46272817608501</v>
      </c>
      <c r="D774" s="2">
        <v>112.10688005117836</v>
      </c>
      <c r="E774" s="2">
        <v>116.70326213327665</v>
      </c>
      <c r="F774" s="2">
        <v>120.20435999727495</v>
      </c>
      <c r="G774" s="2">
        <v>123.8104907971932</v>
      </c>
      <c r="H774" s="2">
        <v>114.77232496899809</v>
      </c>
      <c r="I774" s="2">
        <v>118.21549471806804</v>
      </c>
      <c r="J774" s="2">
        <v>121.76195955961008</v>
      </c>
      <c r="K774" s="2">
        <v>125.41481834639839</v>
      </c>
      <c r="L774" s="2">
        <v>129.17726289679035</v>
      </c>
      <c r="M774" s="2">
        <v>133.05258078369405</v>
      </c>
      <c r="N774" s="2">
        <v>137.04415820720487</v>
      </c>
      <c r="O774" s="2">
        <v>141.15548295342103</v>
      </c>
      <c r="P774" s="2">
        <v>145.39014744202368</v>
      </c>
      <c r="Q774" s="2">
        <v>149.75185186528438</v>
      </c>
      <c r="R774" s="2">
        <v>154.2444074212429</v>
      </c>
      <c r="S774" s="2">
        <v>158.8717396438802</v>
      </c>
      <c r="T774" s="2">
        <v>163.63789183319662</v>
      </c>
    </row>
    <row r="775" spans="1:20" ht="25.5" customHeight="1" x14ac:dyDescent="0.25">
      <c r="A775" s="13" t="s">
        <v>61</v>
      </c>
      <c r="B775" s="14" t="s">
        <v>46</v>
      </c>
      <c r="C775" s="2">
        <v>0</v>
      </c>
      <c r="D775" s="2">
        <v>0</v>
      </c>
      <c r="E775" s="2">
        <v>0</v>
      </c>
      <c r="F775" s="2">
        <v>0</v>
      </c>
      <c r="G775" s="2">
        <v>0</v>
      </c>
      <c r="H775" s="2">
        <v>0</v>
      </c>
      <c r="I775" s="2">
        <v>0</v>
      </c>
      <c r="J775" s="2">
        <v>0</v>
      </c>
      <c r="K775" s="2">
        <v>0</v>
      </c>
      <c r="L775" s="2">
        <v>0</v>
      </c>
      <c r="M775" s="2">
        <v>0</v>
      </c>
      <c r="N775" s="2">
        <v>0</v>
      </c>
      <c r="O775" s="2">
        <v>0</v>
      </c>
      <c r="P775" s="2">
        <v>0</v>
      </c>
      <c r="Q775" s="2">
        <v>0</v>
      </c>
      <c r="R775" s="2">
        <v>0</v>
      </c>
      <c r="S775" s="2">
        <v>0</v>
      </c>
      <c r="T775" s="2">
        <v>0</v>
      </c>
    </row>
    <row r="776" spans="1:20" ht="12.75" customHeight="1" x14ac:dyDescent="0.25">
      <c r="A776" s="13" t="s">
        <v>62</v>
      </c>
      <c r="B776" s="14" t="s">
        <v>46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</row>
    <row r="777" spans="1:20" ht="12.75" customHeight="1" x14ac:dyDescent="0.25">
      <c r="A777" s="13" t="s">
        <v>63</v>
      </c>
      <c r="B777" s="14" t="s">
        <v>46</v>
      </c>
      <c r="C777" s="2">
        <v>256.80442800124939</v>
      </c>
      <c r="D777" s="2">
        <v>264.40583907008636</v>
      </c>
      <c r="E777" s="2">
        <v>272.23225190656086</v>
      </c>
      <c r="F777" s="2">
        <v>280.29032656299501</v>
      </c>
      <c r="G777" s="2">
        <v>188.37356248855014</v>
      </c>
      <c r="H777" s="2">
        <v>193.94941993821121</v>
      </c>
      <c r="I777" s="2">
        <v>199.69032276838226</v>
      </c>
      <c r="J777" s="2">
        <v>205.60115632232635</v>
      </c>
      <c r="K777" s="2">
        <v>211.68695054946718</v>
      </c>
      <c r="L777" s="2">
        <v>217.95288428573141</v>
      </c>
      <c r="M777" s="2">
        <v>224.40428966058906</v>
      </c>
      <c r="N777" s="2">
        <v>231.0466566345425</v>
      </c>
      <c r="O777" s="2">
        <v>237.88563767092495</v>
      </c>
      <c r="P777" s="2">
        <v>244.92705254598431</v>
      </c>
      <c r="Q777" s="2">
        <v>252.17689330134544</v>
      </c>
      <c r="R777" s="2">
        <v>259.64132934306525</v>
      </c>
      <c r="S777" s="2">
        <v>267.32671269162</v>
      </c>
      <c r="T777" s="2">
        <v>275.23958338729193</v>
      </c>
    </row>
    <row r="778" spans="1:20" ht="12.75" customHeight="1" x14ac:dyDescent="0.25">
      <c r="A778" s="13" t="s">
        <v>64</v>
      </c>
      <c r="B778" s="14" t="s">
        <v>46</v>
      </c>
      <c r="C778" s="2">
        <v>92.702345191406664</v>
      </c>
      <c r="D778" s="2">
        <v>95.446334609072295</v>
      </c>
      <c r="E778" s="2">
        <v>98.271546113500833</v>
      </c>
      <c r="F778" s="2">
        <v>101.18038387846045</v>
      </c>
      <c r="G778" s="2">
        <v>67.999882831707382</v>
      </c>
      <c r="H778" s="2">
        <v>70.012679363525919</v>
      </c>
      <c r="I778" s="2">
        <v>72.085054672686283</v>
      </c>
      <c r="J778" s="2">
        <v>74.218772290997791</v>
      </c>
      <c r="K778" s="2">
        <v>76.415647950811319</v>
      </c>
      <c r="L778" s="2">
        <v>78.677551130155322</v>
      </c>
      <c r="M778" s="2">
        <v>81.006406643607917</v>
      </c>
      <c r="N778" s="2">
        <v>83.404196280258716</v>
      </c>
      <c r="O778" s="2">
        <v>85.872960490154369</v>
      </c>
      <c r="P778" s="2">
        <v>88.414800120662932</v>
      </c>
      <c r="Q778" s="2">
        <v>91.031878204234545</v>
      </c>
      <c r="R778" s="2">
        <v>93.726421799079887</v>
      </c>
      <c r="S778" s="2">
        <v>96.500723884332643</v>
      </c>
      <c r="T778" s="2">
        <v>99.357145311308884</v>
      </c>
    </row>
    <row r="779" spans="1:20" ht="12.75" customHeight="1" x14ac:dyDescent="0.25">
      <c r="A779" s="13" t="s">
        <v>65</v>
      </c>
      <c r="B779" s="14" t="s">
        <v>46</v>
      </c>
      <c r="C779" s="2">
        <v>8.8705959115676958</v>
      </c>
      <c r="D779" s="22">
        <v>8.8705959115676958</v>
      </c>
      <c r="E779" s="22">
        <v>8.8705959115676958</v>
      </c>
      <c r="F779" s="22">
        <v>8.8705959115676958</v>
      </c>
      <c r="G779" s="22">
        <v>8.8705959115676958</v>
      </c>
      <c r="H779" s="22">
        <v>551.18095131661471</v>
      </c>
      <c r="I779" s="22">
        <v>551.18095131661471</v>
      </c>
      <c r="J779" s="22">
        <v>551.18095131661471</v>
      </c>
      <c r="K779" s="22">
        <v>551.18095131661471</v>
      </c>
      <c r="L779" s="22">
        <v>551.18095131661471</v>
      </c>
      <c r="M779" s="22">
        <v>551.18095131661471</v>
      </c>
      <c r="N779" s="22">
        <v>551.18095131661471</v>
      </c>
      <c r="O779" s="22">
        <v>551.18095131661471</v>
      </c>
      <c r="P779" s="22">
        <v>551.18095131661471</v>
      </c>
      <c r="Q779" s="22">
        <v>551.18095131661312</v>
      </c>
      <c r="R779" s="22">
        <v>8.8705959115676958</v>
      </c>
      <c r="S779" s="22">
        <v>8.8705959115676958</v>
      </c>
      <c r="T779" s="22">
        <v>8.8705959115676958</v>
      </c>
    </row>
    <row r="780" spans="1:20" ht="12.75" customHeight="1" x14ac:dyDescent="0.25">
      <c r="A780" s="13" t="s">
        <v>66</v>
      </c>
      <c r="B780" s="14" t="s">
        <v>4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542.31035540504706</v>
      </c>
      <c r="I780" s="2">
        <v>542.31035540504706</v>
      </c>
      <c r="J780" s="2">
        <v>542.31035540504706</v>
      </c>
      <c r="K780" s="2">
        <v>542.31035540504706</v>
      </c>
      <c r="L780" s="2">
        <v>542.31035540504706</v>
      </c>
      <c r="M780" s="2">
        <v>542.31035540504706</v>
      </c>
      <c r="N780" s="2">
        <v>542.31035540504706</v>
      </c>
      <c r="O780" s="2">
        <v>542.31035540504706</v>
      </c>
      <c r="P780" s="2">
        <v>542.31035540504706</v>
      </c>
      <c r="Q780" s="2">
        <v>542.31035540504547</v>
      </c>
      <c r="R780" s="2">
        <v>0</v>
      </c>
      <c r="S780" s="2">
        <v>0</v>
      </c>
      <c r="T780" s="2">
        <v>0</v>
      </c>
    </row>
    <row r="781" spans="1:20" ht="12.75" customHeight="1" x14ac:dyDescent="0.25">
      <c r="A781" s="13" t="s">
        <v>67</v>
      </c>
      <c r="B781" s="14" t="s">
        <v>46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</row>
    <row r="782" spans="1:20" ht="12.75" customHeight="1" x14ac:dyDescent="0.25">
      <c r="A782" s="13" t="s">
        <v>68</v>
      </c>
      <c r="B782" s="14" t="s">
        <v>46</v>
      </c>
      <c r="C782" s="2">
        <v>0</v>
      </c>
      <c r="D782" s="2">
        <v>0</v>
      </c>
      <c r="E782" s="2">
        <v>0</v>
      </c>
      <c r="F782" s="2">
        <v>0</v>
      </c>
      <c r="G782" s="2">
        <v>0</v>
      </c>
      <c r="H782" s="2">
        <v>0</v>
      </c>
      <c r="I782" s="2">
        <v>0</v>
      </c>
      <c r="J782" s="2">
        <v>0</v>
      </c>
      <c r="K782" s="2">
        <v>0</v>
      </c>
      <c r="L782" s="2">
        <v>0</v>
      </c>
      <c r="M782" s="2">
        <v>0</v>
      </c>
      <c r="N782" s="2">
        <v>0</v>
      </c>
      <c r="O782" s="2">
        <v>0</v>
      </c>
      <c r="P782" s="2">
        <v>0</v>
      </c>
      <c r="Q782" s="2">
        <v>0</v>
      </c>
      <c r="R782" s="2">
        <v>0</v>
      </c>
      <c r="S782" s="2">
        <v>0</v>
      </c>
      <c r="T782" s="2">
        <v>0</v>
      </c>
    </row>
    <row r="783" spans="1:20" ht="25.5" customHeight="1" x14ac:dyDescent="0.25">
      <c r="A783" s="13" t="s">
        <v>69</v>
      </c>
      <c r="B783" s="14" t="s">
        <v>46</v>
      </c>
      <c r="C783" s="2">
        <v>0</v>
      </c>
      <c r="D783" s="2">
        <v>0</v>
      </c>
      <c r="E783" s="2">
        <v>0</v>
      </c>
      <c r="F783" s="2">
        <v>0</v>
      </c>
      <c r="G783" s="2">
        <v>0</v>
      </c>
      <c r="H783" s="2">
        <v>0</v>
      </c>
      <c r="I783" s="2">
        <v>0</v>
      </c>
      <c r="J783" s="2">
        <v>0</v>
      </c>
      <c r="K783" s="2">
        <v>0</v>
      </c>
      <c r="L783" s="2">
        <v>0</v>
      </c>
      <c r="M783" s="2">
        <v>0</v>
      </c>
      <c r="N783" s="2">
        <v>0</v>
      </c>
      <c r="O783" s="2">
        <v>0</v>
      </c>
      <c r="P783" s="2">
        <v>0</v>
      </c>
      <c r="Q783" s="2">
        <v>0</v>
      </c>
      <c r="R783" s="2">
        <v>0</v>
      </c>
      <c r="S783" s="2">
        <v>0</v>
      </c>
      <c r="T783" s="2">
        <v>0</v>
      </c>
    </row>
    <row r="784" spans="1:20" ht="25.5" customHeight="1" x14ac:dyDescent="0.25">
      <c r="A784" s="13" t="s">
        <v>70</v>
      </c>
      <c r="B784" s="14" t="s">
        <v>46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</row>
    <row r="785" spans="1:20" ht="12.75" customHeight="1" x14ac:dyDescent="0.25">
      <c r="A785" s="13" t="s">
        <v>71</v>
      </c>
      <c r="B785" s="14" t="s">
        <v>46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</row>
    <row r="786" spans="1:20" ht="25.5" customHeight="1" x14ac:dyDescent="0.25">
      <c r="A786" s="13" t="s">
        <v>72</v>
      </c>
      <c r="B786" s="14" t="s">
        <v>46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</row>
    <row r="787" spans="1:20" ht="12.75" customHeight="1" x14ac:dyDescent="0.25">
      <c r="A787" s="13" t="s">
        <v>73</v>
      </c>
      <c r="B787" s="14" t="s">
        <v>46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</row>
    <row r="788" spans="1:20" ht="12.75" customHeight="1" x14ac:dyDescent="0.25">
      <c r="A788" s="13" t="s">
        <v>74</v>
      </c>
      <c r="B788" s="14" t="s">
        <v>46</v>
      </c>
      <c r="C788" s="2">
        <v>0</v>
      </c>
      <c r="D788" s="2">
        <v>0</v>
      </c>
      <c r="E788" s="2">
        <v>0</v>
      </c>
      <c r="F788" s="2">
        <v>0</v>
      </c>
      <c r="G788" s="2">
        <v>0</v>
      </c>
      <c r="H788" s="2">
        <v>0</v>
      </c>
      <c r="I788" s="2">
        <v>0</v>
      </c>
      <c r="J788" s="2">
        <v>0</v>
      </c>
      <c r="K788" s="2">
        <v>0</v>
      </c>
      <c r="L788" s="2">
        <v>0</v>
      </c>
      <c r="M788" s="2">
        <v>0</v>
      </c>
      <c r="N788" s="2">
        <v>0</v>
      </c>
      <c r="O788" s="2">
        <v>0</v>
      </c>
      <c r="P788" s="2">
        <v>0</v>
      </c>
      <c r="Q788" s="2">
        <v>0</v>
      </c>
      <c r="R788" s="2">
        <v>0</v>
      </c>
      <c r="S788" s="2">
        <v>0</v>
      </c>
      <c r="T788" s="2">
        <v>0</v>
      </c>
    </row>
    <row r="789" spans="1:20" ht="12.75" customHeight="1" x14ac:dyDescent="0.25">
      <c r="A789" s="13" t="s">
        <v>75</v>
      </c>
      <c r="B789" s="14" t="s">
        <v>46</v>
      </c>
      <c r="C789" s="2">
        <v>0</v>
      </c>
      <c r="D789" s="2">
        <v>0</v>
      </c>
      <c r="E789" s="2">
        <v>0</v>
      </c>
      <c r="F789" s="2">
        <v>0</v>
      </c>
      <c r="G789" s="2">
        <v>0</v>
      </c>
      <c r="H789" s="2">
        <v>0</v>
      </c>
      <c r="I789" s="2">
        <v>0</v>
      </c>
      <c r="J789" s="2">
        <v>0</v>
      </c>
      <c r="K789" s="2">
        <v>0</v>
      </c>
      <c r="L789" s="2">
        <v>0</v>
      </c>
      <c r="M789" s="2">
        <v>0</v>
      </c>
      <c r="N789" s="2">
        <v>0</v>
      </c>
      <c r="O789" s="2">
        <v>0</v>
      </c>
      <c r="P789" s="2">
        <v>0</v>
      </c>
      <c r="Q789" s="2">
        <v>0</v>
      </c>
      <c r="R789" s="2">
        <v>0</v>
      </c>
      <c r="S789" s="2">
        <v>0</v>
      </c>
      <c r="T789" s="2">
        <v>0</v>
      </c>
    </row>
    <row r="790" spans="1:20" ht="38.25" customHeight="1" x14ac:dyDescent="0.25">
      <c r="A790" s="13" t="s">
        <v>76</v>
      </c>
      <c r="B790" s="14" t="s">
        <v>46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</row>
    <row r="791" spans="1:20" ht="12.75" customHeight="1" x14ac:dyDescent="0.25">
      <c r="A791" s="13" t="s">
        <v>77</v>
      </c>
      <c r="B791" s="14" t="s">
        <v>46</v>
      </c>
      <c r="C791" s="2">
        <v>0</v>
      </c>
      <c r="D791" s="22">
        <v>0</v>
      </c>
      <c r="E791" s="22">
        <v>0</v>
      </c>
      <c r="F791" s="22">
        <v>0</v>
      </c>
      <c r="G791" s="22">
        <v>0</v>
      </c>
      <c r="H791" s="22">
        <v>542.31035540504706</v>
      </c>
      <c r="I791" s="22">
        <v>542.31035540504706</v>
      </c>
      <c r="J791" s="22">
        <v>542.31035540504706</v>
      </c>
      <c r="K791" s="22">
        <v>542.31035540504706</v>
      </c>
      <c r="L791" s="22">
        <v>542.31035540504706</v>
      </c>
      <c r="M791" s="22">
        <v>542.31035540504706</v>
      </c>
      <c r="N791" s="22">
        <v>542.31035540504706</v>
      </c>
      <c r="O791" s="22">
        <v>542.31035540504706</v>
      </c>
      <c r="P791" s="22">
        <v>542.31035540504706</v>
      </c>
      <c r="Q791" s="22">
        <v>542.31035540504547</v>
      </c>
      <c r="R791" s="22">
        <v>0</v>
      </c>
      <c r="S791" s="22">
        <v>0</v>
      </c>
      <c r="T791" s="22">
        <v>0</v>
      </c>
    </row>
    <row r="792" spans="1:20" ht="12.75" customHeight="1" x14ac:dyDescent="0.25">
      <c r="A792" s="13" t="s">
        <v>78</v>
      </c>
      <c r="B792" s="14" t="s">
        <v>46</v>
      </c>
      <c r="C792" s="2">
        <v>1110.3294719103349</v>
      </c>
      <c r="D792" s="2">
        <v>1153.9685318176046</v>
      </c>
      <c r="E792" s="2">
        <v>1195.2235082375312</v>
      </c>
      <c r="F792" s="2">
        <v>1236.7115771951383</v>
      </c>
      <c r="G792" s="2">
        <v>1109.8167570291239</v>
      </c>
      <c r="H792" s="2">
        <v>2078.3405781532542</v>
      </c>
      <c r="I792" s="2">
        <v>2113.1678107383768</v>
      </c>
      <c r="J792" s="2">
        <v>2149.2524980847488</v>
      </c>
      <c r="K792" s="2">
        <v>2186.640909827694</v>
      </c>
      <c r="L792" s="2">
        <v>2225.3810467295357</v>
      </c>
      <c r="M792" s="2">
        <v>2265.5227063703946</v>
      </c>
      <c r="N792" s="2">
        <v>2307.1175513610365</v>
      </c>
      <c r="O792" s="2">
        <v>2350.2191801755198</v>
      </c>
      <c r="P792" s="2">
        <v>2394.8832007052056</v>
      </c>
      <c r="Q792" s="2">
        <v>2441.1673066396529</v>
      </c>
      <c r="R792" s="2">
        <v>1404.5106459739839</v>
      </c>
      <c r="S792" s="2">
        <v>1454.2167466171475</v>
      </c>
      <c r="T792" s="2">
        <v>1505.7293370681712</v>
      </c>
    </row>
    <row r="793" spans="1:20" ht="25.5" customHeight="1" x14ac:dyDescent="0.25">
      <c r="A793" s="13" t="s">
        <v>79</v>
      </c>
      <c r="B793" s="14" t="s">
        <v>46</v>
      </c>
      <c r="C793" s="2">
        <v>1110.3294719103349</v>
      </c>
      <c r="D793" s="2">
        <v>1153.9685318176046</v>
      </c>
      <c r="E793" s="2">
        <v>1195.2235082375312</v>
      </c>
      <c r="F793" s="2">
        <v>1236.7115771951383</v>
      </c>
      <c r="G793" s="2">
        <v>1109.8167570291239</v>
      </c>
      <c r="H793" s="2">
        <v>2078.3405781532542</v>
      </c>
      <c r="I793" s="2">
        <v>2113.1678107383768</v>
      </c>
      <c r="J793" s="2">
        <v>2149.2524980847488</v>
      </c>
      <c r="K793" s="2">
        <v>2186.640909827694</v>
      </c>
      <c r="L793" s="2">
        <v>2225.3810467295357</v>
      </c>
      <c r="M793" s="2">
        <v>2265.5227063703946</v>
      </c>
      <c r="N793" s="2">
        <v>2307.1175513610365</v>
      </c>
      <c r="O793" s="2">
        <v>2350.2191801755198</v>
      </c>
      <c r="P793" s="2">
        <v>2394.8832007052056</v>
      </c>
      <c r="Q793" s="2">
        <v>2441.1673066396529</v>
      </c>
      <c r="R793" s="2">
        <v>1404.5106459739839</v>
      </c>
      <c r="S793" s="2">
        <v>1454.2167466171475</v>
      </c>
      <c r="T793" s="2">
        <v>1505.7293370681712</v>
      </c>
    </row>
    <row r="794" spans="1:20" ht="12.75" customHeight="1" x14ac:dyDescent="0.25">
      <c r="A794" s="13" t="s">
        <v>80</v>
      </c>
      <c r="B794" s="14" t="s">
        <v>46</v>
      </c>
      <c r="C794" s="2">
        <v>31.774057543469961</v>
      </c>
      <c r="D794" s="2">
        <v>32.714569646756672</v>
      </c>
      <c r="E794" s="2">
        <v>33.682920908300666</v>
      </c>
      <c r="F794" s="2">
        <v>34.67993536718636</v>
      </c>
      <c r="G794" s="2">
        <v>23.307200972992991</v>
      </c>
      <c r="H794" s="2">
        <v>23.997094121793584</v>
      </c>
      <c r="I794" s="2">
        <v>24.707408107798674</v>
      </c>
      <c r="J794" s="2">
        <v>25.438747387789512</v>
      </c>
      <c r="K794" s="2">
        <v>26.191734310468078</v>
      </c>
      <c r="L794" s="2">
        <v>26.967009646057932</v>
      </c>
      <c r="M794" s="2">
        <v>27.765233131581244</v>
      </c>
      <c r="N794" s="2">
        <v>28.587084032276049</v>
      </c>
      <c r="O794" s="2">
        <v>29.433261719631417</v>
      </c>
      <c r="P794" s="2">
        <v>30.304486266532503</v>
      </c>
      <c r="Q794" s="2">
        <v>31.201499060021867</v>
      </c>
      <c r="R794" s="2">
        <v>32.125063432198516</v>
      </c>
      <c r="S794" s="2">
        <v>33.075965309791592</v>
      </c>
      <c r="T794" s="2">
        <v>34.055013882961418</v>
      </c>
    </row>
    <row r="795" spans="1:20" ht="12.75" customHeight="1" x14ac:dyDescent="0.25">
      <c r="A795" s="13" t="s">
        <v>81</v>
      </c>
      <c r="B795" s="14" t="s">
        <v>46</v>
      </c>
      <c r="C795" s="2">
        <v>0</v>
      </c>
      <c r="D795" s="2">
        <v>0</v>
      </c>
      <c r="E795" s="2">
        <v>0</v>
      </c>
      <c r="F795" s="2">
        <v>0</v>
      </c>
      <c r="G795" s="2">
        <v>0</v>
      </c>
      <c r="H795" s="2">
        <v>0</v>
      </c>
      <c r="I795" s="2">
        <v>0</v>
      </c>
      <c r="J795" s="2">
        <v>0</v>
      </c>
      <c r="K795" s="2">
        <v>0</v>
      </c>
      <c r="L795" s="2">
        <v>0</v>
      </c>
      <c r="M795" s="2">
        <v>0</v>
      </c>
      <c r="N795" s="2">
        <v>0</v>
      </c>
      <c r="O795" s="2">
        <v>0</v>
      </c>
      <c r="P795" s="2">
        <v>0</v>
      </c>
      <c r="Q795" s="2">
        <v>0</v>
      </c>
      <c r="R795" s="2">
        <v>0</v>
      </c>
      <c r="S795" s="2">
        <v>0</v>
      </c>
      <c r="T795" s="2">
        <v>0</v>
      </c>
    </row>
    <row r="796" spans="1:20" ht="12.75" customHeight="1" x14ac:dyDescent="0.25">
      <c r="A796" s="13" t="s">
        <v>82</v>
      </c>
      <c r="B796" s="14" t="s">
        <v>46</v>
      </c>
      <c r="C796" s="2">
        <v>0</v>
      </c>
      <c r="D796" s="2">
        <v>0</v>
      </c>
      <c r="E796" s="2">
        <v>0</v>
      </c>
      <c r="F796" s="2">
        <v>0</v>
      </c>
      <c r="G796" s="2">
        <v>0</v>
      </c>
      <c r="H796" s="2">
        <v>0</v>
      </c>
      <c r="I796" s="2">
        <v>0</v>
      </c>
      <c r="J796" s="2">
        <v>0</v>
      </c>
      <c r="K796" s="2">
        <v>0</v>
      </c>
      <c r="L796" s="2">
        <v>0</v>
      </c>
      <c r="M796" s="2">
        <v>0</v>
      </c>
      <c r="N796" s="2">
        <v>0</v>
      </c>
      <c r="O796" s="2">
        <v>0</v>
      </c>
      <c r="P796" s="2">
        <v>0</v>
      </c>
      <c r="Q796" s="2">
        <v>0</v>
      </c>
      <c r="R796" s="2">
        <v>0</v>
      </c>
      <c r="S796" s="2">
        <v>0</v>
      </c>
      <c r="T796" s="2">
        <v>0</v>
      </c>
    </row>
    <row r="797" spans="1:20" ht="12.75" customHeight="1" x14ac:dyDescent="0.25">
      <c r="A797" s="13" t="s">
        <v>83</v>
      </c>
      <c r="B797" s="14" t="s">
        <v>46</v>
      </c>
      <c r="C797" s="2">
        <v>31.774057543469961</v>
      </c>
      <c r="D797" s="2">
        <v>32.714569646756672</v>
      </c>
      <c r="E797" s="2">
        <v>33.682920908300666</v>
      </c>
      <c r="F797" s="2">
        <v>34.67993536718636</v>
      </c>
      <c r="G797" s="2">
        <v>23.307200972992991</v>
      </c>
      <c r="H797" s="2">
        <v>23.997094121793584</v>
      </c>
      <c r="I797" s="2">
        <v>24.707408107798674</v>
      </c>
      <c r="J797" s="2">
        <v>25.438747387789512</v>
      </c>
      <c r="K797" s="2">
        <v>26.191734310468078</v>
      </c>
      <c r="L797" s="2">
        <v>26.967009646057932</v>
      </c>
      <c r="M797" s="2">
        <v>27.765233131581244</v>
      </c>
      <c r="N797" s="2">
        <v>28.587084032276049</v>
      </c>
      <c r="O797" s="2">
        <v>29.433261719631417</v>
      </c>
      <c r="P797" s="2">
        <v>30.304486266532503</v>
      </c>
      <c r="Q797" s="2">
        <v>31.201499060021867</v>
      </c>
      <c r="R797" s="2">
        <v>32.125063432198516</v>
      </c>
      <c r="S797" s="2">
        <v>33.075965309791592</v>
      </c>
      <c r="T797" s="2">
        <v>34.055013882961418</v>
      </c>
    </row>
    <row r="798" spans="1:20" ht="15.75" customHeight="1" x14ac:dyDescent="0.25">
      <c r="A798" s="13" t="s">
        <v>84</v>
      </c>
      <c r="B798" s="14" t="s">
        <v>46</v>
      </c>
      <c r="C798" s="2">
        <v>0</v>
      </c>
      <c r="D798" s="2">
        <v>0</v>
      </c>
      <c r="E798" s="2">
        <v>0</v>
      </c>
      <c r="F798" s="2">
        <v>0</v>
      </c>
      <c r="G798" s="2">
        <v>0</v>
      </c>
      <c r="H798" s="2">
        <v>0</v>
      </c>
      <c r="I798" s="2">
        <v>0</v>
      </c>
      <c r="J798" s="2">
        <v>0</v>
      </c>
      <c r="K798" s="2">
        <v>0</v>
      </c>
      <c r="L798" s="2">
        <v>0</v>
      </c>
      <c r="M798" s="2">
        <v>0</v>
      </c>
      <c r="N798" s="2">
        <v>0</v>
      </c>
      <c r="O798" s="2">
        <v>0</v>
      </c>
      <c r="P798" s="2">
        <v>0</v>
      </c>
      <c r="Q798" s="2">
        <v>0</v>
      </c>
      <c r="R798" s="2">
        <v>0</v>
      </c>
      <c r="S798" s="2">
        <v>0</v>
      </c>
      <c r="T798" s="2">
        <v>0</v>
      </c>
    </row>
    <row r="799" spans="1:20" ht="12.75" customHeight="1" x14ac:dyDescent="0.25">
      <c r="A799" s="13" t="s">
        <v>85</v>
      </c>
      <c r="B799" s="14" t="s">
        <v>46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</row>
    <row r="800" spans="1:20" ht="12.75" customHeight="1" x14ac:dyDescent="0.25">
      <c r="A800" s="13" t="s">
        <v>86</v>
      </c>
      <c r="B800" s="14" t="s">
        <v>46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</row>
    <row r="801" spans="1:20" ht="25.5" customHeight="1" x14ac:dyDescent="0.25">
      <c r="A801" s="13" t="s">
        <v>87</v>
      </c>
      <c r="B801" s="14" t="s">
        <v>46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</row>
    <row r="802" spans="1:20" ht="12.75" customHeight="1" x14ac:dyDescent="0.25">
      <c r="A802" s="13" t="s">
        <v>88</v>
      </c>
      <c r="B802" s="14" t="s">
        <v>46</v>
      </c>
      <c r="C802" s="2">
        <v>0</v>
      </c>
      <c r="D802" s="2">
        <v>0</v>
      </c>
      <c r="E802" s="2">
        <v>0</v>
      </c>
      <c r="F802" s="2">
        <v>0</v>
      </c>
      <c r="G802" s="2">
        <v>0</v>
      </c>
      <c r="H802" s="2">
        <v>0</v>
      </c>
      <c r="I802" s="2">
        <v>0</v>
      </c>
      <c r="J802" s="2">
        <v>0</v>
      </c>
      <c r="K802" s="2">
        <v>0</v>
      </c>
      <c r="L802" s="2">
        <v>0</v>
      </c>
      <c r="M802" s="2">
        <v>0</v>
      </c>
      <c r="N802" s="2">
        <v>0</v>
      </c>
      <c r="O802" s="2">
        <v>0</v>
      </c>
      <c r="P802" s="2">
        <v>0</v>
      </c>
      <c r="Q802" s="2">
        <v>0</v>
      </c>
      <c r="R802" s="2">
        <v>0</v>
      </c>
      <c r="S802" s="2">
        <v>0</v>
      </c>
      <c r="T802" s="2">
        <v>0</v>
      </c>
    </row>
    <row r="803" spans="1:20" ht="12.75" customHeight="1" x14ac:dyDescent="0.25">
      <c r="A803" s="13" t="s">
        <v>89</v>
      </c>
      <c r="B803" s="14" t="s">
        <v>46</v>
      </c>
      <c r="C803" s="2">
        <v>0</v>
      </c>
      <c r="D803" s="2">
        <v>0</v>
      </c>
      <c r="E803" s="2">
        <v>0</v>
      </c>
      <c r="F803" s="2">
        <v>0</v>
      </c>
      <c r="G803" s="2">
        <v>0</v>
      </c>
      <c r="H803" s="2">
        <v>0</v>
      </c>
      <c r="I803" s="2">
        <v>0</v>
      </c>
      <c r="J803" s="2">
        <v>0</v>
      </c>
      <c r="K803" s="2">
        <v>0</v>
      </c>
      <c r="L803" s="2">
        <v>0</v>
      </c>
      <c r="M803" s="2">
        <v>0</v>
      </c>
      <c r="N803" s="2">
        <v>0</v>
      </c>
      <c r="O803" s="2">
        <v>0</v>
      </c>
      <c r="P803" s="2">
        <v>0</v>
      </c>
      <c r="Q803" s="2">
        <v>0</v>
      </c>
      <c r="R803" s="2">
        <v>0</v>
      </c>
      <c r="S803" s="2">
        <v>0</v>
      </c>
      <c r="T803" s="2">
        <v>0</v>
      </c>
    </row>
    <row r="804" spans="1:20" ht="12.75" customHeight="1" x14ac:dyDescent="0.25">
      <c r="A804" s="13" t="s">
        <v>90</v>
      </c>
      <c r="B804" s="14" t="s">
        <v>46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</row>
    <row r="805" spans="1:20" ht="12.75" customHeight="1" x14ac:dyDescent="0.25">
      <c r="A805" s="13" t="s">
        <v>91</v>
      </c>
      <c r="B805" s="14" t="s">
        <v>46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</row>
    <row r="806" spans="1:20" ht="25.5" customHeight="1" x14ac:dyDescent="0.25">
      <c r="A806" s="13" t="s">
        <v>92</v>
      </c>
      <c r="B806" s="14" t="s">
        <v>46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</row>
    <row r="807" spans="1:20" ht="25.5" customHeight="1" x14ac:dyDescent="0.25">
      <c r="A807" s="13" t="s">
        <v>93</v>
      </c>
      <c r="B807" s="14" t="s">
        <v>46</v>
      </c>
      <c r="C807" s="2">
        <v>-114.71155381251558</v>
      </c>
      <c r="D807" s="14"/>
      <c r="E807" s="23"/>
      <c r="F807" s="23"/>
      <c r="G807" s="23"/>
      <c r="H807" s="23"/>
      <c r="I807" s="23"/>
      <c r="J807" s="23"/>
      <c r="K807" s="23"/>
      <c r="L807" s="23"/>
      <c r="M807" s="23"/>
      <c r="N807" s="23"/>
      <c r="O807" s="23"/>
      <c r="P807" s="23"/>
      <c r="Q807" s="23"/>
      <c r="R807" s="23"/>
      <c r="S807" s="23"/>
      <c r="T807" s="23"/>
    </row>
    <row r="808" spans="1:20" ht="12.75" customHeight="1" x14ac:dyDescent="0.25">
      <c r="A808" s="24" t="s">
        <v>94</v>
      </c>
      <c r="B808" s="25" t="s">
        <v>46</v>
      </c>
      <c r="C808" s="26">
        <v>1027.3919756412893</v>
      </c>
      <c r="D808" s="26">
        <v>1186.6831014643612</v>
      </c>
      <c r="E808" s="26">
        <v>1228.9064291458319</v>
      </c>
      <c r="F808" s="26">
        <v>1271.3915125623246</v>
      </c>
      <c r="G808" s="26">
        <v>1133.123958002117</v>
      </c>
      <c r="H808" s="26">
        <v>2102.3376722750477</v>
      </c>
      <c r="I808" s="26">
        <v>2137.8752188461754</v>
      </c>
      <c r="J808" s="26">
        <v>2174.6912454725384</v>
      </c>
      <c r="K808" s="26">
        <v>2212.8326441381623</v>
      </c>
      <c r="L808" s="26">
        <v>2252.3480563755938</v>
      </c>
      <c r="M808" s="26">
        <v>2293.2879395019759</v>
      </c>
      <c r="N808" s="26">
        <v>2335.7046353933124</v>
      </c>
      <c r="O808" s="26">
        <v>2379.6524418951512</v>
      </c>
      <c r="P808" s="26">
        <v>2425.187686971738</v>
      </c>
      <c r="Q808" s="26">
        <v>2472.3688056996748</v>
      </c>
      <c r="R808" s="26">
        <v>1436.6357094061823</v>
      </c>
      <c r="S808" s="26">
        <v>1487.2927119269391</v>
      </c>
      <c r="T808" s="26">
        <v>1539.7843509511326</v>
      </c>
    </row>
    <row r="809" spans="1:20" ht="12.75" customHeight="1" x14ac:dyDescent="0.25">
      <c r="A809" s="24" t="s">
        <v>95</v>
      </c>
      <c r="B809" s="25" t="s">
        <v>23</v>
      </c>
      <c r="C809" s="27">
        <v>0.38072400000000001</v>
      </c>
      <c r="D809" s="27">
        <v>0.38072400000000001</v>
      </c>
      <c r="E809" s="27">
        <v>0.38072400000000001</v>
      </c>
      <c r="F809" s="27">
        <v>0.38072400000000001</v>
      </c>
      <c r="G809" s="27">
        <v>0.38072400000000001</v>
      </c>
      <c r="H809" s="27">
        <v>0.38072400000000001</v>
      </c>
      <c r="I809" s="27">
        <v>0.38072400000000001</v>
      </c>
      <c r="J809" s="27">
        <v>0.38072400000000001</v>
      </c>
      <c r="K809" s="27">
        <v>0.38072400000000001</v>
      </c>
      <c r="L809" s="27">
        <v>0.38072400000000001</v>
      </c>
      <c r="M809" s="27">
        <v>0.38072400000000001</v>
      </c>
      <c r="N809" s="27">
        <v>0.38072400000000001</v>
      </c>
      <c r="O809" s="27">
        <v>0.38072400000000001</v>
      </c>
      <c r="P809" s="27">
        <v>0.38072400000000001</v>
      </c>
      <c r="Q809" s="27">
        <v>0.38072400000000001</v>
      </c>
      <c r="R809" s="27">
        <v>0.38072400000000001</v>
      </c>
      <c r="S809" s="27">
        <v>0.38072400000000001</v>
      </c>
      <c r="T809" s="27">
        <v>0.38072400000000001</v>
      </c>
    </row>
    <row r="810" spans="1:20" ht="25.5" customHeight="1" x14ac:dyDescent="0.25">
      <c r="A810" s="24" t="s">
        <v>96</v>
      </c>
      <c r="B810" s="25" t="s">
        <v>97</v>
      </c>
      <c r="C810" s="27">
        <v>2698.5216998174246</v>
      </c>
      <c r="D810" s="27">
        <v>3116.9117299260388</v>
      </c>
      <c r="E810" s="27">
        <v>3227.8144512713457</v>
      </c>
      <c r="F810" s="27">
        <v>3339.4046935899091</v>
      </c>
      <c r="G810" s="27">
        <v>2976.2346424236898</v>
      </c>
      <c r="H810" s="27">
        <v>5521.9467968266981</v>
      </c>
      <c r="I810" s="27">
        <v>5615.2888151158722</v>
      </c>
      <c r="J810" s="27">
        <v>5711.9888566849959</v>
      </c>
      <c r="K810" s="27">
        <v>5812.1700868297303</v>
      </c>
      <c r="L810" s="27">
        <v>5915.9602661654999</v>
      </c>
      <c r="M810" s="27">
        <v>6023.4919246014852</v>
      </c>
      <c r="N810" s="27">
        <v>6134.9025419813624</v>
      </c>
      <c r="O810" s="27">
        <v>6250.334735648793</v>
      </c>
      <c r="P810" s="27">
        <v>6369.9364552057077</v>
      </c>
      <c r="Q810" s="27">
        <v>6493.8611847418988</v>
      </c>
      <c r="R810" s="27">
        <v>3773.4309090211868</v>
      </c>
      <c r="S810" s="27">
        <v>3906.4853067496115</v>
      </c>
      <c r="T810" s="27">
        <v>4044.3585141759718</v>
      </c>
    </row>
    <row r="811" spans="1:20" ht="36.75" customHeight="1" x14ac:dyDescent="0.25">
      <c r="A811" s="28" t="s">
        <v>174</v>
      </c>
      <c r="B811" s="28"/>
      <c r="C811" s="28"/>
      <c r="D811" s="28"/>
      <c r="E811" s="28"/>
      <c r="F811" s="28"/>
      <c r="G811" s="28"/>
      <c r="H811" s="28"/>
      <c r="I811" s="28"/>
      <c r="J811" s="28"/>
      <c r="K811" s="28"/>
      <c r="L811" s="28"/>
      <c r="M811" s="28"/>
      <c r="N811" s="28"/>
      <c r="O811" s="28"/>
      <c r="P811" s="28"/>
      <c r="Q811" s="28"/>
      <c r="R811" s="28"/>
      <c r="S811" s="28"/>
      <c r="T811" s="28"/>
    </row>
    <row r="812" spans="1:20" ht="18.75" customHeight="1" x14ac:dyDescent="0.25">
      <c r="A812" s="18" t="s">
        <v>37</v>
      </c>
      <c r="B812" s="18"/>
      <c r="C812" s="18"/>
      <c r="D812" s="18"/>
      <c r="E812" s="18"/>
      <c r="F812" s="18"/>
      <c r="G812" s="18"/>
      <c r="H812" s="18"/>
      <c r="I812" s="18"/>
      <c r="J812" s="18"/>
      <c r="K812" s="18"/>
      <c r="L812" s="18"/>
      <c r="M812" s="18"/>
      <c r="N812" s="18"/>
      <c r="O812" s="18"/>
      <c r="P812" s="18"/>
      <c r="Q812" s="18"/>
      <c r="R812" s="18"/>
      <c r="S812" s="18"/>
      <c r="T812" s="18"/>
    </row>
    <row r="813" spans="1:20" ht="12.75" customHeight="1" x14ac:dyDescent="0.25">
      <c r="A813" s="19" t="s">
        <v>98</v>
      </c>
      <c r="B813" s="20" t="s">
        <v>39</v>
      </c>
      <c r="C813" s="20" t="s">
        <v>39</v>
      </c>
      <c r="D813" s="20">
        <v>102.96</v>
      </c>
      <c r="E813" s="20">
        <v>102.96</v>
      </c>
      <c r="F813" s="20">
        <v>102.96</v>
      </c>
      <c r="G813" s="20">
        <v>102.96</v>
      </c>
      <c r="H813" s="20">
        <v>102.96</v>
      </c>
      <c r="I813" s="20">
        <v>102.96</v>
      </c>
      <c r="J813" s="20">
        <v>102.96</v>
      </c>
      <c r="K813" s="20">
        <v>102.96</v>
      </c>
      <c r="L813" s="20">
        <v>102.96</v>
      </c>
      <c r="M813" s="20">
        <v>102.96</v>
      </c>
      <c r="N813" s="20">
        <v>102.96</v>
      </c>
      <c r="O813" s="20">
        <v>102.96</v>
      </c>
      <c r="P813" s="20">
        <v>102.96</v>
      </c>
      <c r="Q813" s="20">
        <v>102.96</v>
      </c>
      <c r="R813" s="20">
        <v>102.96</v>
      </c>
      <c r="S813" s="20">
        <v>102.96</v>
      </c>
      <c r="T813" s="20">
        <v>102.96</v>
      </c>
    </row>
    <row r="814" spans="1:20" ht="25.5" customHeight="1" x14ac:dyDescent="0.25">
      <c r="A814" s="19" t="s">
        <v>40</v>
      </c>
      <c r="B814" s="20" t="s">
        <v>39</v>
      </c>
      <c r="C814" s="20" t="s">
        <v>39</v>
      </c>
      <c r="D814" s="20">
        <v>104</v>
      </c>
      <c r="E814" s="20">
        <v>104</v>
      </c>
      <c r="F814" s="20">
        <v>104</v>
      </c>
      <c r="G814" s="20">
        <v>104</v>
      </c>
      <c r="H814" s="20">
        <v>104</v>
      </c>
      <c r="I814" s="20">
        <v>104</v>
      </c>
      <c r="J814" s="20">
        <v>104</v>
      </c>
      <c r="K814" s="20">
        <v>104</v>
      </c>
      <c r="L814" s="20">
        <v>104</v>
      </c>
      <c r="M814" s="20">
        <v>104</v>
      </c>
      <c r="N814" s="20">
        <v>104</v>
      </c>
      <c r="O814" s="20">
        <v>104</v>
      </c>
      <c r="P814" s="20">
        <v>104</v>
      </c>
      <c r="Q814" s="20">
        <v>104</v>
      </c>
      <c r="R814" s="20">
        <v>104</v>
      </c>
      <c r="S814" s="20">
        <v>104</v>
      </c>
      <c r="T814" s="20">
        <v>104</v>
      </c>
    </row>
    <row r="815" spans="1:20" ht="25.5" customHeight="1" x14ac:dyDescent="0.25">
      <c r="A815" s="19" t="s">
        <v>41</v>
      </c>
      <c r="B815" s="20" t="s">
        <v>19</v>
      </c>
      <c r="C815" s="20" t="s">
        <v>39</v>
      </c>
      <c r="D815" s="20">
        <v>1</v>
      </c>
      <c r="E815" s="20">
        <v>1</v>
      </c>
      <c r="F815" s="20">
        <v>1</v>
      </c>
      <c r="G815" s="20">
        <v>1</v>
      </c>
      <c r="H815" s="20">
        <v>1</v>
      </c>
      <c r="I815" s="20">
        <v>1</v>
      </c>
      <c r="J815" s="20">
        <v>1</v>
      </c>
      <c r="K815" s="20">
        <v>1</v>
      </c>
      <c r="L815" s="20">
        <v>1</v>
      </c>
      <c r="M815" s="20">
        <v>1</v>
      </c>
      <c r="N815" s="20">
        <v>1</v>
      </c>
      <c r="O815" s="20">
        <v>1</v>
      </c>
      <c r="P815" s="20">
        <v>1</v>
      </c>
      <c r="Q815" s="20">
        <v>1</v>
      </c>
      <c r="R815" s="20">
        <v>1</v>
      </c>
      <c r="S815" s="20">
        <v>1</v>
      </c>
      <c r="T815" s="20">
        <v>1</v>
      </c>
    </row>
    <row r="816" spans="1:20" ht="51" customHeight="1" x14ac:dyDescent="0.25">
      <c r="A816" s="29" t="s">
        <v>99</v>
      </c>
      <c r="B816" s="30" t="s">
        <v>39</v>
      </c>
      <c r="C816" s="30">
        <v>11.32</v>
      </c>
      <c r="D816" s="30">
        <v>11.32</v>
      </c>
      <c r="E816" s="30">
        <v>11.32</v>
      </c>
      <c r="F816" s="30">
        <v>11.32</v>
      </c>
      <c r="G816" s="30">
        <v>11.32</v>
      </c>
      <c r="H816" s="30">
        <v>11.32</v>
      </c>
      <c r="I816" s="30">
        <v>11.32</v>
      </c>
      <c r="J816" s="30">
        <v>11.32</v>
      </c>
      <c r="K816" s="30">
        <v>11.32</v>
      </c>
      <c r="L816" s="30">
        <v>11.32</v>
      </c>
      <c r="M816" s="30">
        <v>11.32</v>
      </c>
      <c r="N816" s="30">
        <v>11.32</v>
      </c>
      <c r="O816" s="30">
        <v>11.32</v>
      </c>
      <c r="P816" s="30">
        <v>11.32</v>
      </c>
      <c r="Q816" s="30">
        <v>11.32</v>
      </c>
      <c r="R816" s="30">
        <v>11.32</v>
      </c>
      <c r="S816" s="30">
        <v>11.32</v>
      </c>
      <c r="T816" s="30">
        <v>11.32</v>
      </c>
    </row>
    <row r="817" spans="1:20" ht="25.5" customHeight="1" x14ac:dyDescent="0.25">
      <c r="A817" s="19" t="s">
        <v>100</v>
      </c>
      <c r="B817" s="20" t="s">
        <v>39</v>
      </c>
      <c r="C817" s="20" t="s">
        <v>39</v>
      </c>
      <c r="D817" s="21">
        <v>0</v>
      </c>
      <c r="E817" s="21">
        <v>0</v>
      </c>
      <c r="F817" s="21">
        <v>0</v>
      </c>
      <c r="G817" s="21">
        <v>0</v>
      </c>
      <c r="H817" s="21">
        <v>0</v>
      </c>
      <c r="I817" s="21">
        <v>0</v>
      </c>
      <c r="J817" s="21">
        <v>0</v>
      </c>
      <c r="K817" s="21">
        <v>0</v>
      </c>
      <c r="L817" s="21">
        <v>0</v>
      </c>
      <c r="M817" s="21">
        <v>0</v>
      </c>
      <c r="N817" s="21">
        <v>0</v>
      </c>
      <c r="O817" s="21">
        <v>0</v>
      </c>
      <c r="P817" s="21">
        <v>0</v>
      </c>
      <c r="Q817" s="21">
        <v>0</v>
      </c>
      <c r="R817" s="21">
        <v>0</v>
      </c>
      <c r="S817" s="21">
        <v>0</v>
      </c>
      <c r="T817" s="21">
        <v>0</v>
      </c>
    </row>
    <row r="818" spans="1:20" ht="27" customHeight="1" x14ac:dyDescent="0.25">
      <c r="A818" s="19" t="s">
        <v>43</v>
      </c>
      <c r="B818" s="20" t="s">
        <v>39</v>
      </c>
      <c r="C818" s="20" t="s">
        <v>39</v>
      </c>
      <c r="D818" s="20">
        <v>0.75</v>
      </c>
      <c r="E818" s="20">
        <v>0.75</v>
      </c>
      <c r="F818" s="20">
        <v>0.75</v>
      </c>
      <c r="G818" s="20">
        <v>0.75</v>
      </c>
      <c r="H818" s="20">
        <v>0.75</v>
      </c>
      <c r="I818" s="20">
        <v>0.75</v>
      </c>
      <c r="J818" s="20">
        <v>0.75</v>
      </c>
      <c r="K818" s="20">
        <v>0.75</v>
      </c>
      <c r="L818" s="20">
        <v>0.75</v>
      </c>
      <c r="M818" s="20">
        <v>0.75</v>
      </c>
      <c r="N818" s="20">
        <v>0.75</v>
      </c>
      <c r="O818" s="20">
        <v>0.75</v>
      </c>
      <c r="P818" s="20">
        <v>0.75</v>
      </c>
      <c r="Q818" s="20">
        <v>0.75</v>
      </c>
      <c r="R818" s="20">
        <v>0.75</v>
      </c>
      <c r="S818" s="20">
        <v>0.75</v>
      </c>
      <c r="T818" s="20">
        <v>0.75</v>
      </c>
    </row>
    <row r="819" spans="1:20" ht="12.75" customHeight="1" x14ac:dyDescent="0.25">
      <c r="A819" s="1" t="s">
        <v>101</v>
      </c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</row>
    <row r="820" spans="1:20" ht="23.25" customHeight="1" x14ac:dyDescent="0.25">
      <c r="A820" s="13" t="s">
        <v>102</v>
      </c>
      <c r="B820" s="14" t="s">
        <v>23</v>
      </c>
      <c r="C820" s="17">
        <v>0.38072400000000001</v>
      </c>
      <c r="D820" s="17">
        <v>0.38072400000000001</v>
      </c>
      <c r="E820" s="17">
        <v>0.38072400000000001</v>
      </c>
      <c r="F820" s="17">
        <v>0.38072400000000001</v>
      </c>
      <c r="G820" s="17">
        <v>0.38072400000000001</v>
      </c>
      <c r="H820" s="17">
        <v>0.38072400000000001</v>
      </c>
      <c r="I820" s="17">
        <v>0.38072400000000001</v>
      </c>
      <c r="J820" s="17">
        <v>0.38072400000000001</v>
      </c>
      <c r="K820" s="17">
        <v>0.38072400000000001</v>
      </c>
      <c r="L820" s="17">
        <v>0.38072400000000001</v>
      </c>
      <c r="M820" s="17">
        <v>0.38072400000000001</v>
      </c>
      <c r="N820" s="17">
        <v>0.38072400000000001</v>
      </c>
      <c r="O820" s="17">
        <v>0.38072400000000001</v>
      </c>
      <c r="P820" s="17">
        <v>0.38072400000000001</v>
      </c>
      <c r="Q820" s="17">
        <v>0.38072400000000001</v>
      </c>
      <c r="R820" s="17">
        <v>0.38072400000000001</v>
      </c>
      <c r="S820" s="17">
        <v>0.38072400000000001</v>
      </c>
      <c r="T820" s="17">
        <v>0.38072400000000001</v>
      </c>
    </row>
    <row r="821" spans="1:20" ht="27" customHeight="1" x14ac:dyDescent="0.25">
      <c r="A821" s="13" t="s">
        <v>103</v>
      </c>
      <c r="B821" s="14" t="s">
        <v>23</v>
      </c>
      <c r="C821" s="17">
        <v>0</v>
      </c>
      <c r="D821" s="17">
        <v>0</v>
      </c>
      <c r="E821" s="17">
        <v>0</v>
      </c>
      <c r="F821" s="17">
        <v>0</v>
      </c>
      <c r="G821" s="17">
        <v>0</v>
      </c>
      <c r="H821" s="17">
        <v>0</v>
      </c>
      <c r="I821" s="17">
        <v>0</v>
      </c>
      <c r="J821" s="17">
        <v>0</v>
      </c>
      <c r="K821" s="17">
        <v>0</v>
      </c>
      <c r="L821" s="17">
        <v>0</v>
      </c>
      <c r="M821" s="17">
        <v>0</v>
      </c>
      <c r="N821" s="17">
        <v>0</v>
      </c>
      <c r="O821" s="17">
        <v>0</v>
      </c>
      <c r="P821" s="17">
        <v>0</v>
      </c>
      <c r="Q821" s="17">
        <v>0</v>
      </c>
      <c r="R821" s="17">
        <v>0</v>
      </c>
      <c r="S821" s="17">
        <v>0</v>
      </c>
      <c r="T821" s="17">
        <v>0</v>
      </c>
    </row>
    <row r="822" spans="1:20" ht="18.75" customHeight="1" x14ac:dyDescent="0.25">
      <c r="A822" s="13" t="s">
        <v>104</v>
      </c>
      <c r="B822" s="14" t="s">
        <v>23</v>
      </c>
      <c r="C822" s="17">
        <v>0.38072400000000001</v>
      </c>
      <c r="D822" s="17">
        <v>0.38072400000000001</v>
      </c>
      <c r="E822" s="17">
        <v>0.38072400000000001</v>
      </c>
      <c r="F822" s="17">
        <v>0.38072400000000001</v>
      </c>
      <c r="G822" s="17">
        <v>0.38072400000000001</v>
      </c>
      <c r="H822" s="17">
        <v>0.38072400000000001</v>
      </c>
      <c r="I822" s="17">
        <v>0.38072400000000001</v>
      </c>
      <c r="J822" s="17">
        <v>0.38072400000000001</v>
      </c>
      <c r="K822" s="17">
        <v>0.38072400000000001</v>
      </c>
      <c r="L822" s="17">
        <v>0.38072400000000001</v>
      </c>
      <c r="M822" s="17">
        <v>0.38072400000000001</v>
      </c>
      <c r="N822" s="17">
        <v>0.38072400000000001</v>
      </c>
      <c r="O822" s="17">
        <v>0.38072400000000001</v>
      </c>
      <c r="P822" s="17">
        <v>0.38072400000000001</v>
      </c>
      <c r="Q822" s="17">
        <v>0.38072400000000001</v>
      </c>
      <c r="R822" s="17">
        <v>0.38072400000000001</v>
      </c>
      <c r="S822" s="17">
        <v>0.38072400000000001</v>
      </c>
      <c r="T822" s="17">
        <v>0.38072400000000001</v>
      </c>
    </row>
    <row r="823" spans="1:20" ht="18.75" customHeight="1" x14ac:dyDescent="0.25">
      <c r="A823" s="13" t="s">
        <v>26</v>
      </c>
      <c r="B823" s="14" t="s">
        <v>23</v>
      </c>
      <c r="C823" s="17">
        <v>0</v>
      </c>
      <c r="D823" s="17">
        <v>0</v>
      </c>
      <c r="E823" s="17">
        <v>0</v>
      </c>
      <c r="F823" s="17">
        <v>0</v>
      </c>
      <c r="G823" s="17">
        <v>0</v>
      </c>
      <c r="H823" s="17">
        <v>0</v>
      </c>
      <c r="I823" s="17">
        <v>0</v>
      </c>
      <c r="J823" s="17">
        <v>0</v>
      </c>
      <c r="K823" s="17">
        <v>0</v>
      </c>
      <c r="L823" s="17">
        <v>0</v>
      </c>
      <c r="M823" s="17">
        <v>0</v>
      </c>
      <c r="N823" s="17">
        <v>0</v>
      </c>
      <c r="O823" s="17">
        <v>0</v>
      </c>
      <c r="P823" s="17">
        <v>0</v>
      </c>
      <c r="Q823" s="17">
        <v>0</v>
      </c>
      <c r="R823" s="17">
        <v>0</v>
      </c>
      <c r="S823" s="17">
        <v>0</v>
      </c>
      <c r="T823" s="17">
        <v>0</v>
      </c>
    </row>
    <row r="824" spans="1:20" ht="18.75" customHeight="1" x14ac:dyDescent="0.25">
      <c r="A824" s="13" t="s">
        <v>105</v>
      </c>
      <c r="B824" s="14" t="s">
        <v>19</v>
      </c>
      <c r="C824" s="16">
        <v>0</v>
      </c>
      <c r="D824" s="16">
        <v>0</v>
      </c>
      <c r="E824" s="16">
        <v>0</v>
      </c>
      <c r="F824" s="16">
        <v>0</v>
      </c>
      <c r="G824" s="16">
        <v>0</v>
      </c>
      <c r="H824" s="16">
        <v>0</v>
      </c>
      <c r="I824" s="16">
        <v>0</v>
      </c>
      <c r="J824" s="16">
        <v>0</v>
      </c>
      <c r="K824" s="16">
        <v>0</v>
      </c>
      <c r="L824" s="16">
        <v>0</v>
      </c>
      <c r="M824" s="16">
        <v>0</v>
      </c>
      <c r="N824" s="16">
        <v>0</v>
      </c>
      <c r="O824" s="16">
        <v>0</v>
      </c>
      <c r="P824" s="16">
        <v>0</v>
      </c>
      <c r="Q824" s="16">
        <v>0</v>
      </c>
      <c r="R824" s="16">
        <v>0</v>
      </c>
      <c r="S824" s="16">
        <v>0</v>
      </c>
      <c r="T824" s="16">
        <v>0</v>
      </c>
    </row>
    <row r="825" spans="1:20" ht="30" customHeight="1" x14ac:dyDescent="0.25">
      <c r="A825" s="13" t="s">
        <v>106</v>
      </c>
      <c r="B825" s="14" t="s">
        <v>19</v>
      </c>
      <c r="C825" s="31"/>
      <c r="D825" s="31"/>
      <c r="E825" s="31"/>
      <c r="F825" s="31"/>
      <c r="G825" s="31"/>
      <c r="H825" s="31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</row>
    <row r="826" spans="1:20" ht="27" customHeight="1" x14ac:dyDescent="0.25">
      <c r="A826" s="13" t="s">
        <v>107</v>
      </c>
      <c r="B826" s="14" t="s">
        <v>46</v>
      </c>
      <c r="C826" s="2">
        <v>12.350781465388252</v>
      </c>
      <c r="D826" s="2">
        <v>12.716364596763745</v>
      </c>
      <c r="E826" s="2">
        <v>13.092768988827949</v>
      </c>
      <c r="F826" s="2">
        <v>13.480314950897254</v>
      </c>
      <c r="G826" s="2">
        <v>13.879332273443813</v>
      </c>
      <c r="H826" s="2">
        <v>14.290160508737749</v>
      </c>
      <c r="I826" s="2">
        <v>14.713149259796385</v>
      </c>
      <c r="J826" s="2">
        <v>15.148658477886356</v>
      </c>
      <c r="K826" s="2">
        <v>15.597058768831792</v>
      </c>
      <c r="L826" s="2">
        <v>16.05873170838921</v>
      </c>
      <c r="M826" s="2">
        <v>16.53407016695753</v>
      </c>
      <c r="N826" s="2">
        <v>17.023478643899473</v>
      </c>
      <c r="O826" s="2">
        <v>17.527373611758897</v>
      </c>
      <c r="P826" s="2">
        <v>18.046183870666958</v>
      </c>
      <c r="Q826" s="2">
        <v>18.5803509132387</v>
      </c>
      <c r="R826" s="2">
        <v>19.130329300270564</v>
      </c>
      <c r="S826" s="2">
        <v>19.69658704755857</v>
      </c>
      <c r="T826" s="2">
        <v>20.279606024166302</v>
      </c>
    </row>
    <row r="827" spans="1:20" ht="18.75" customHeight="1" x14ac:dyDescent="0.25">
      <c r="A827" s="13" t="s">
        <v>47</v>
      </c>
      <c r="B827" s="14" t="s">
        <v>46</v>
      </c>
      <c r="C827" s="2">
        <v>4.1169271551294173</v>
      </c>
      <c r="D827" s="2">
        <v>4.2387881989212479</v>
      </c>
      <c r="E827" s="2">
        <v>4.364256329609316</v>
      </c>
      <c r="F827" s="2">
        <v>4.4934383169657517</v>
      </c>
      <c r="G827" s="2">
        <v>4.6264440911479374</v>
      </c>
      <c r="H827" s="2">
        <v>4.7633868362459166</v>
      </c>
      <c r="I827" s="2">
        <v>4.9043830865987958</v>
      </c>
      <c r="J827" s="2">
        <v>5.0495528259621203</v>
      </c>
      <c r="K827" s="2">
        <v>5.1990195896105993</v>
      </c>
      <c r="L827" s="2">
        <v>5.3529105694630736</v>
      </c>
      <c r="M827" s="2">
        <v>5.5113567223191806</v>
      </c>
      <c r="N827" s="2">
        <v>5.6744928812998285</v>
      </c>
      <c r="O827" s="2">
        <v>5.8424578705863031</v>
      </c>
      <c r="P827" s="2">
        <v>6.0153946235556575</v>
      </c>
      <c r="Q827" s="2">
        <v>6.1934503044129041</v>
      </c>
      <c r="R827" s="2">
        <v>6.376776433423526</v>
      </c>
      <c r="S827" s="2">
        <v>6.5655290158528627</v>
      </c>
      <c r="T827" s="2">
        <v>6.7598686747221075</v>
      </c>
    </row>
    <row r="828" spans="1:20" ht="36" customHeight="1" x14ac:dyDescent="0.25">
      <c r="A828" s="13" t="s">
        <v>108</v>
      </c>
      <c r="B828" s="14" t="s">
        <v>46</v>
      </c>
      <c r="C828" s="2">
        <v>4.1169271551294173</v>
      </c>
      <c r="D828" s="2">
        <v>4.2387881989212479</v>
      </c>
      <c r="E828" s="2">
        <v>4.364256329609316</v>
      </c>
      <c r="F828" s="2">
        <v>4.4934383169657517</v>
      </c>
      <c r="G828" s="2">
        <v>4.6264440911479374</v>
      </c>
      <c r="H828" s="2">
        <v>4.7633868362459166</v>
      </c>
      <c r="I828" s="2">
        <v>4.9043830865987958</v>
      </c>
      <c r="J828" s="2">
        <v>5.0495528259621203</v>
      </c>
      <c r="K828" s="2">
        <v>5.1990195896105993</v>
      </c>
      <c r="L828" s="2">
        <v>5.3529105694630736</v>
      </c>
      <c r="M828" s="2">
        <v>5.5113567223191806</v>
      </c>
      <c r="N828" s="2">
        <v>5.6744928812998285</v>
      </c>
      <c r="O828" s="2">
        <v>5.8424578705863031</v>
      </c>
      <c r="P828" s="2">
        <v>6.0153946235556575</v>
      </c>
      <c r="Q828" s="2">
        <v>6.1934503044129041</v>
      </c>
      <c r="R828" s="2">
        <v>6.376776433423526</v>
      </c>
      <c r="S828" s="2">
        <v>6.5655290158528627</v>
      </c>
      <c r="T828" s="2">
        <v>6.7598686747221075</v>
      </c>
    </row>
    <row r="829" spans="1:20" ht="18.75" customHeight="1" x14ac:dyDescent="0.25">
      <c r="A829" s="13" t="s">
        <v>109</v>
      </c>
      <c r="B829" s="14" t="s">
        <v>46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  <c r="L829" s="2">
        <v>0</v>
      </c>
      <c r="M829" s="2">
        <v>0</v>
      </c>
      <c r="N829" s="2">
        <v>0</v>
      </c>
      <c r="O829" s="2">
        <v>0</v>
      </c>
      <c r="P829" s="2">
        <v>0</v>
      </c>
      <c r="Q829" s="2">
        <v>0</v>
      </c>
      <c r="R829" s="2">
        <v>0</v>
      </c>
      <c r="S829" s="2">
        <v>0</v>
      </c>
      <c r="T829" s="2">
        <v>0</v>
      </c>
    </row>
    <row r="830" spans="1:20" ht="18.75" customHeight="1" x14ac:dyDescent="0.25">
      <c r="A830" s="13" t="s">
        <v>110</v>
      </c>
      <c r="B830" s="14" t="s">
        <v>46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  <c r="L830" s="2">
        <v>0</v>
      </c>
      <c r="M830" s="2">
        <v>0</v>
      </c>
      <c r="N830" s="2">
        <v>0</v>
      </c>
      <c r="O830" s="2">
        <v>0</v>
      </c>
      <c r="P830" s="2">
        <v>0</v>
      </c>
      <c r="Q830" s="2">
        <v>0</v>
      </c>
      <c r="R830" s="2">
        <v>0</v>
      </c>
      <c r="S830" s="2">
        <v>0</v>
      </c>
      <c r="T830" s="2">
        <v>0</v>
      </c>
    </row>
    <row r="831" spans="1:20" ht="18.75" customHeight="1" x14ac:dyDescent="0.25">
      <c r="A831" s="13" t="s">
        <v>111</v>
      </c>
      <c r="B831" s="14" t="s">
        <v>46</v>
      </c>
      <c r="C831" s="2">
        <v>4.1169271551294173</v>
      </c>
      <c r="D831" s="2">
        <v>4.2387881989212479</v>
      </c>
      <c r="E831" s="2">
        <v>4.364256329609316</v>
      </c>
      <c r="F831" s="2">
        <v>4.4934383169657517</v>
      </c>
      <c r="G831" s="2">
        <v>4.6264440911479374</v>
      </c>
      <c r="H831" s="2">
        <v>4.7633868362459166</v>
      </c>
      <c r="I831" s="2">
        <v>4.9043830865987958</v>
      </c>
      <c r="J831" s="2">
        <v>5.0495528259621203</v>
      </c>
      <c r="K831" s="2">
        <v>5.1990195896105993</v>
      </c>
      <c r="L831" s="2">
        <v>5.3529105694630736</v>
      </c>
      <c r="M831" s="2">
        <v>5.5113567223191806</v>
      </c>
      <c r="N831" s="2">
        <v>5.6744928812998285</v>
      </c>
      <c r="O831" s="2">
        <v>5.8424578705863031</v>
      </c>
      <c r="P831" s="2">
        <v>6.0153946235556575</v>
      </c>
      <c r="Q831" s="2">
        <v>6.1934503044129041</v>
      </c>
      <c r="R831" s="2">
        <v>6.376776433423526</v>
      </c>
      <c r="S831" s="2">
        <v>6.5655290158528627</v>
      </c>
      <c r="T831" s="2">
        <v>6.7598686747221075</v>
      </c>
    </row>
    <row r="832" spans="1:20" ht="18.75" customHeight="1" x14ac:dyDescent="0.25">
      <c r="A832" s="13" t="s">
        <v>112</v>
      </c>
      <c r="B832" s="14" t="s">
        <v>46</v>
      </c>
      <c r="C832" s="2">
        <v>0.82338543102588346</v>
      </c>
      <c r="D832" s="2">
        <v>0.84775763978424967</v>
      </c>
      <c r="E832" s="2">
        <v>0.87285126592186324</v>
      </c>
      <c r="F832" s="2">
        <v>0.89868766339315043</v>
      </c>
      <c r="G832" s="2">
        <v>0.92528881822958753</v>
      </c>
      <c r="H832" s="2">
        <v>0.95267736724918339</v>
      </c>
      <c r="I832" s="2">
        <v>0.98087661731975917</v>
      </c>
      <c r="J832" s="2">
        <v>1.0099105651924241</v>
      </c>
      <c r="K832" s="2">
        <v>1.0398039179221199</v>
      </c>
      <c r="L832" s="2">
        <v>1.0705821138926148</v>
      </c>
      <c r="M832" s="2">
        <v>1.1022713444638361</v>
      </c>
      <c r="N832" s="2">
        <v>1.1348985762599657</v>
      </c>
      <c r="O832" s="2">
        <v>1.1684915741172606</v>
      </c>
      <c r="P832" s="2">
        <v>1.2030789247111315</v>
      </c>
      <c r="Q832" s="2">
        <v>1.2386900608825808</v>
      </c>
      <c r="R832" s="2">
        <v>1.2753552866847053</v>
      </c>
      <c r="S832" s="2">
        <v>1.3131058031705727</v>
      </c>
      <c r="T832" s="2">
        <v>1.3519737349444216</v>
      </c>
    </row>
    <row r="833" spans="1:20" ht="29.25" customHeight="1" x14ac:dyDescent="0.25">
      <c r="A833" s="13" t="s">
        <v>113</v>
      </c>
      <c r="B833" s="14" t="s">
        <v>46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</row>
    <row r="834" spans="1:20" ht="18.75" customHeight="1" x14ac:dyDescent="0.25">
      <c r="A834" s="13" t="s">
        <v>114</v>
      </c>
      <c r="B834" s="14" t="s">
        <v>46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</row>
    <row r="835" spans="1:20" ht="18.75" customHeight="1" x14ac:dyDescent="0.25">
      <c r="A835" s="13" t="s">
        <v>115</v>
      </c>
      <c r="B835" s="14" t="s">
        <v>4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</row>
    <row r="836" spans="1:20" ht="18.75" customHeight="1" x14ac:dyDescent="0.25">
      <c r="A836" s="13" t="s">
        <v>116</v>
      </c>
      <c r="B836" s="14" t="s">
        <v>46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</row>
    <row r="837" spans="1:20" ht="27" customHeight="1" x14ac:dyDescent="0.25">
      <c r="A837" s="13" t="s">
        <v>117</v>
      </c>
      <c r="B837" s="14" t="s">
        <v>46</v>
      </c>
      <c r="C837" s="2">
        <v>0</v>
      </c>
      <c r="D837" s="2">
        <v>0</v>
      </c>
      <c r="E837" s="2">
        <v>0</v>
      </c>
      <c r="F837" s="2">
        <v>0</v>
      </c>
      <c r="G837" s="2">
        <v>0</v>
      </c>
      <c r="H837" s="2">
        <v>0</v>
      </c>
      <c r="I837" s="2">
        <v>0</v>
      </c>
      <c r="J837" s="2">
        <v>0</v>
      </c>
      <c r="K837" s="2">
        <v>0</v>
      </c>
      <c r="L837" s="2">
        <v>0</v>
      </c>
      <c r="M837" s="2">
        <v>0</v>
      </c>
      <c r="N837" s="2">
        <v>0</v>
      </c>
      <c r="O837" s="2">
        <v>0</v>
      </c>
      <c r="P837" s="2">
        <v>0</v>
      </c>
      <c r="Q837" s="2">
        <v>0</v>
      </c>
      <c r="R837" s="2">
        <v>0</v>
      </c>
      <c r="S837" s="2">
        <v>0</v>
      </c>
      <c r="T837" s="2">
        <v>0</v>
      </c>
    </row>
    <row r="838" spans="1:20" ht="29.25" customHeight="1" x14ac:dyDescent="0.25">
      <c r="A838" s="13" t="s">
        <v>118</v>
      </c>
      <c r="B838" s="14" t="s">
        <v>46</v>
      </c>
      <c r="C838" s="2">
        <v>0</v>
      </c>
      <c r="D838" s="2">
        <v>0</v>
      </c>
      <c r="E838" s="2">
        <v>0</v>
      </c>
      <c r="F838" s="2">
        <v>0</v>
      </c>
      <c r="G838" s="2">
        <v>0</v>
      </c>
      <c r="H838" s="2">
        <v>0</v>
      </c>
      <c r="I838" s="2">
        <v>0</v>
      </c>
      <c r="J838" s="2">
        <v>0</v>
      </c>
      <c r="K838" s="2">
        <v>0</v>
      </c>
      <c r="L838" s="2">
        <v>0</v>
      </c>
      <c r="M838" s="2">
        <v>0</v>
      </c>
      <c r="N838" s="2">
        <v>0</v>
      </c>
      <c r="O838" s="2">
        <v>0</v>
      </c>
      <c r="P838" s="2">
        <v>0</v>
      </c>
      <c r="Q838" s="2">
        <v>0</v>
      </c>
      <c r="R838" s="2">
        <v>0</v>
      </c>
      <c r="S838" s="2">
        <v>0</v>
      </c>
      <c r="T838" s="2">
        <v>0</v>
      </c>
    </row>
    <row r="839" spans="1:20" ht="28.5" customHeight="1" x14ac:dyDescent="0.25">
      <c r="A839" s="13" t="s">
        <v>119</v>
      </c>
      <c r="B839" s="14" t="s">
        <v>46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</row>
    <row r="840" spans="1:20" ht="27.75" customHeight="1" x14ac:dyDescent="0.25">
      <c r="A840" s="13" t="s">
        <v>120</v>
      </c>
      <c r="B840" s="14" t="s">
        <v>46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</row>
    <row r="841" spans="1:20" ht="18.75" customHeight="1" x14ac:dyDescent="0.25">
      <c r="A841" s="13" t="s">
        <v>63</v>
      </c>
      <c r="B841" s="14" t="s">
        <v>46</v>
      </c>
      <c r="C841" s="2">
        <v>82.338543102588346</v>
      </c>
      <c r="D841" s="2">
        <v>84.775763978424948</v>
      </c>
      <c r="E841" s="2">
        <v>87.285126592186316</v>
      </c>
      <c r="F841" s="2">
        <v>89.86876633931503</v>
      </c>
      <c r="G841" s="2">
        <v>92.528881822958752</v>
      </c>
      <c r="H841" s="2">
        <v>95.267736724918322</v>
      </c>
      <c r="I841" s="2">
        <v>98.087661731975899</v>
      </c>
      <c r="J841" s="2">
        <v>100.99105651924238</v>
      </c>
      <c r="K841" s="2">
        <v>103.98039179221195</v>
      </c>
      <c r="L841" s="2">
        <v>107.05821138926142</v>
      </c>
      <c r="M841" s="2">
        <v>110.22713444638356</v>
      </c>
      <c r="N841" s="2">
        <v>113.48985762599651</v>
      </c>
      <c r="O841" s="2">
        <v>116.849157411726</v>
      </c>
      <c r="P841" s="2">
        <v>120.30789247111308</v>
      </c>
      <c r="Q841" s="2">
        <v>123.869006088258</v>
      </c>
      <c r="R841" s="2">
        <v>127.53552866847043</v>
      </c>
      <c r="S841" s="2">
        <v>131.31058031705714</v>
      </c>
      <c r="T841" s="2">
        <v>135.19737349444205</v>
      </c>
    </row>
    <row r="842" spans="1:20" ht="18.75" customHeight="1" x14ac:dyDescent="0.25">
      <c r="A842" s="13" t="s">
        <v>121</v>
      </c>
      <c r="B842" s="14" t="s">
        <v>46</v>
      </c>
      <c r="C842" s="2">
        <v>29.722914455417897</v>
      </c>
      <c r="D842" s="2">
        <v>30.602712723298264</v>
      </c>
      <c r="E842" s="2">
        <v>31.50855301990789</v>
      </c>
      <c r="F842" s="2">
        <v>32.441206189297162</v>
      </c>
      <c r="G842" s="2">
        <v>33.401465892500354</v>
      </c>
      <c r="H842" s="2">
        <v>34.390149282918365</v>
      </c>
      <c r="I842" s="2">
        <v>35.408097701692746</v>
      </c>
      <c r="J842" s="2">
        <v>36.456177393662848</v>
      </c>
      <c r="K842" s="2">
        <v>37.535280244515263</v>
      </c>
      <c r="L842" s="2">
        <v>38.646324539752911</v>
      </c>
      <c r="M842" s="2">
        <v>39.790255746129596</v>
      </c>
      <c r="N842" s="2">
        <v>40.968047316215028</v>
      </c>
      <c r="O842" s="2">
        <v>42.180701516774988</v>
      </c>
      <c r="P842" s="2">
        <v>43.429250281671528</v>
      </c>
      <c r="Q842" s="2">
        <v>44.714756090009004</v>
      </c>
      <c r="R842" s="2">
        <v>46.038312870273266</v>
      </c>
      <c r="S842" s="2">
        <v>47.401046931233353</v>
      </c>
      <c r="T842" s="2">
        <v>48.804117920397857</v>
      </c>
    </row>
    <row r="843" spans="1:20" ht="18.75" customHeight="1" x14ac:dyDescent="0.25">
      <c r="A843" s="13" t="s">
        <v>122</v>
      </c>
      <c r="B843" s="14" t="s">
        <v>46</v>
      </c>
      <c r="C843" s="2">
        <v>2.8441563468940938</v>
      </c>
      <c r="D843" s="2">
        <v>2.8441563468940938</v>
      </c>
      <c r="E843" s="2">
        <v>2.8441563468940938</v>
      </c>
      <c r="F843" s="2">
        <v>2.8441563468940938</v>
      </c>
      <c r="G843" s="2">
        <v>2.8441563468940938</v>
      </c>
      <c r="H843" s="2">
        <v>2.8441563468940938</v>
      </c>
      <c r="I843" s="2">
        <v>2.8441563468940938</v>
      </c>
      <c r="J843" s="2">
        <v>2.8441563468940938</v>
      </c>
      <c r="K843" s="2">
        <v>2.8441563468940938</v>
      </c>
      <c r="L843" s="2">
        <v>2.8441563468940938</v>
      </c>
      <c r="M843" s="2">
        <v>2.8441563468940938</v>
      </c>
      <c r="N843" s="2">
        <v>2.8441563468940938</v>
      </c>
      <c r="O843" s="2">
        <v>2.8441563468940938</v>
      </c>
      <c r="P843" s="2">
        <v>2.8441563468940938</v>
      </c>
      <c r="Q843" s="2">
        <v>2.8441563468940938</v>
      </c>
      <c r="R843" s="2">
        <v>2.8441563468940938</v>
      </c>
      <c r="S843" s="2">
        <v>2.8441563468940938</v>
      </c>
      <c r="T843" s="2">
        <v>2.8441563468940938</v>
      </c>
    </row>
    <row r="844" spans="1:20" ht="18.75" customHeight="1" x14ac:dyDescent="0.25">
      <c r="A844" s="13" t="s">
        <v>123</v>
      </c>
      <c r="B844" s="14" t="s">
        <v>46</v>
      </c>
      <c r="C844" s="2"/>
      <c r="D844" s="2">
        <v>0</v>
      </c>
      <c r="E844" s="2">
        <v>0</v>
      </c>
      <c r="F844" s="2">
        <v>0</v>
      </c>
      <c r="G844" s="2">
        <v>0</v>
      </c>
      <c r="H844" s="2">
        <v>0</v>
      </c>
      <c r="I844" s="2">
        <v>0</v>
      </c>
      <c r="J844" s="2">
        <v>0</v>
      </c>
      <c r="K844" s="2">
        <v>0</v>
      </c>
      <c r="L844" s="2">
        <v>0</v>
      </c>
      <c r="M844" s="2">
        <v>0</v>
      </c>
      <c r="N844" s="2">
        <v>0</v>
      </c>
      <c r="O844" s="2">
        <v>0</v>
      </c>
      <c r="P844" s="2">
        <v>0</v>
      </c>
      <c r="Q844" s="2">
        <v>0</v>
      </c>
      <c r="R844" s="2">
        <v>0</v>
      </c>
      <c r="S844" s="2">
        <v>0</v>
      </c>
      <c r="T844" s="2">
        <v>0</v>
      </c>
    </row>
    <row r="845" spans="1:20" ht="18.75" customHeight="1" x14ac:dyDescent="0.25">
      <c r="A845" s="13" t="s">
        <v>124</v>
      </c>
      <c r="B845" s="14" t="s">
        <v>46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</row>
    <row r="846" spans="1:20" ht="18.75" customHeight="1" x14ac:dyDescent="0.25">
      <c r="A846" s="13" t="s">
        <v>125</v>
      </c>
      <c r="B846" s="14" t="s">
        <v>46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</row>
    <row r="847" spans="1:20" ht="18.75" customHeight="1" x14ac:dyDescent="0.25">
      <c r="A847" s="13" t="s">
        <v>126</v>
      </c>
      <c r="B847" s="14" t="s">
        <v>46</v>
      </c>
      <c r="C847" s="2">
        <v>0</v>
      </c>
      <c r="D847" s="22">
        <v>0</v>
      </c>
      <c r="E847" s="22">
        <v>0</v>
      </c>
      <c r="F847" s="22">
        <v>0</v>
      </c>
      <c r="G847" s="22">
        <v>0</v>
      </c>
      <c r="H847" s="22">
        <v>0</v>
      </c>
      <c r="I847" s="22">
        <v>0</v>
      </c>
      <c r="J847" s="22">
        <v>0</v>
      </c>
      <c r="K847" s="22">
        <v>0</v>
      </c>
      <c r="L847" s="22">
        <v>0</v>
      </c>
      <c r="M847" s="22">
        <v>0</v>
      </c>
      <c r="N847" s="22">
        <v>0</v>
      </c>
      <c r="O847" s="22">
        <v>0</v>
      </c>
      <c r="P847" s="22">
        <v>0</v>
      </c>
      <c r="Q847" s="22">
        <v>0</v>
      </c>
      <c r="R847" s="22">
        <v>0</v>
      </c>
      <c r="S847" s="22">
        <v>0</v>
      </c>
      <c r="T847" s="22">
        <v>0</v>
      </c>
    </row>
    <row r="848" spans="1:20" ht="18.75" customHeight="1" x14ac:dyDescent="0.25">
      <c r="A848" s="13" t="s">
        <v>127</v>
      </c>
      <c r="B848" s="14" t="s">
        <v>46</v>
      </c>
      <c r="C848" s="2">
        <v>10.187634329165052</v>
      </c>
      <c r="D848" s="2">
        <v>10.187634329165052</v>
      </c>
      <c r="E848" s="2">
        <v>10.187634329165052</v>
      </c>
      <c r="F848" s="2">
        <v>10.187634329165052</v>
      </c>
      <c r="G848" s="2">
        <v>10.187634329165052</v>
      </c>
      <c r="H848" s="2">
        <v>10.187634329165052</v>
      </c>
      <c r="I848" s="2">
        <v>10.187634329165052</v>
      </c>
      <c r="J848" s="2">
        <v>10.187634329165052</v>
      </c>
      <c r="K848" s="2">
        <v>10.187634329165052</v>
      </c>
      <c r="L848" s="2">
        <v>10.187634329165052</v>
      </c>
      <c r="M848" s="2">
        <v>10.187634329165052</v>
      </c>
      <c r="N848" s="2">
        <v>10.187634329165052</v>
      </c>
      <c r="O848" s="2">
        <v>10.187634329165052</v>
      </c>
      <c r="P848" s="2">
        <v>10.187634329165052</v>
      </c>
      <c r="Q848" s="2">
        <v>10.187634329165052</v>
      </c>
      <c r="R848" s="2">
        <v>10.187634329165052</v>
      </c>
      <c r="S848" s="2">
        <v>10.187634329165052</v>
      </c>
      <c r="T848" s="2">
        <v>10.187634329165052</v>
      </c>
    </row>
    <row r="849" spans="1:20" ht="18.75" customHeight="1" x14ac:dyDescent="0.25">
      <c r="A849" s="13" t="s">
        <v>128</v>
      </c>
      <c r="B849" s="14" t="s">
        <v>46</v>
      </c>
      <c r="C849" s="2">
        <v>10.187634329165052</v>
      </c>
      <c r="D849" s="2">
        <v>10.187634329165052</v>
      </c>
      <c r="E849" s="2">
        <v>10.187634329165052</v>
      </c>
      <c r="F849" s="2">
        <v>10.187634329165052</v>
      </c>
      <c r="G849" s="2">
        <v>10.187634329165052</v>
      </c>
      <c r="H849" s="2">
        <v>10.187634329165052</v>
      </c>
      <c r="I849" s="2">
        <v>10.187634329165052</v>
      </c>
      <c r="J849" s="2">
        <v>10.187634329165052</v>
      </c>
      <c r="K849" s="2">
        <v>10.187634329165052</v>
      </c>
      <c r="L849" s="2">
        <v>10.187634329165052</v>
      </c>
      <c r="M849" s="2">
        <v>10.187634329165052</v>
      </c>
      <c r="N849" s="2">
        <v>10.187634329165052</v>
      </c>
      <c r="O849" s="2">
        <v>10.187634329165052</v>
      </c>
      <c r="P849" s="2">
        <v>10.187634329165052</v>
      </c>
      <c r="Q849" s="2">
        <v>10.187634329165052</v>
      </c>
      <c r="R849" s="2">
        <v>10.187634329165052</v>
      </c>
      <c r="S849" s="2">
        <v>10.187634329165052</v>
      </c>
      <c r="T849" s="2">
        <v>10.187634329165052</v>
      </c>
    </row>
    <row r="850" spans="1:20" ht="27" customHeight="1" x14ac:dyDescent="0.25">
      <c r="A850" s="13" t="s">
        <v>129</v>
      </c>
      <c r="B850" s="14" t="s">
        <v>46</v>
      </c>
      <c r="C850" s="2">
        <v>0</v>
      </c>
      <c r="D850" s="2">
        <v>0</v>
      </c>
      <c r="E850" s="2">
        <v>0</v>
      </c>
      <c r="F850" s="2">
        <v>0</v>
      </c>
      <c r="G850" s="2">
        <v>0</v>
      </c>
      <c r="H850" s="2">
        <v>0</v>
      </c>
      <c r="I850" s="2">
        <v>0</v>
      </c>
      <c r="J850" s="2">
        <v>0</v>
      </c>
      <c r="K850" s="2">
        <v>0</v>
      </c>
      <c r="L850" s="2">
        <v>0</v>
      </c>
      <c r="M850" s="2">
        <v>0</v>
      </c>
      <c r="N850" s="2">
        <v>0</v>
      </c>
      <c r="O850" s="2">
        <v>0</v>
      </c>
      <c r="P850" s="2">
        <v>0</v>
      </c>
      <c r="Q850" s="2">
        <v>0</v>
      </c>
      <c r="R850" s="2">
        <v>0</v>
      </c>
      <c r="S850" s="2">
        <v>0</v>
      </c>
      <c r="T850" s="2">
        <v>0</v>
      </c>
    </row>
    <row r="851" spans="1:20" ht="18.75" customHeight="1" x14ac:dyDescent="0.25">
      <c r="A851" s="13" t="s">
        <v>130</v>
      </c>
      <c r="B851" s="14" t="s">
        <v>46</v>
      </c>
      <c r="C851" s="2">
        <v>0</v>
      </c>
      <c r="D851" s="2">
        <v>0</v>
      </c>
      <c r="E851" s="2">
        <v>0</v>
      </c>
      <c r="F851" s="2">
        <v>0</v>
      </c>
      <c r="G851" s="2">
        <v>0</v>
      </c>
      <c r="H851" s="2">
        <v>0</v>
      </c>
      <c r="I851" s="2">
        <v>0</v>
      </c>
      <c r="J851" s="2">
        <v>0</v>
      </c>
      <c r="K851" s="2">
        <v>0</v>
      </c>
      <c r="L851" s="2">
        <v>0</v>
      </c>
      <c r="M851" s="2">
        <v>0</v>
      </c>
      <c r="N851" s="2">
        <v>0</v>
      </c>
      <c r="O851" s="2">
        <v>0</v>
      </c>
      <c r="P851" s="2">
        <v>0</v>
      </c>
      <c r="Q851" s="2">
        <v>0</v>
      </c>
      <c r="R851" s="2">
        <v>0</v>
      </c>
      <c r="S851" s="2">
        <v>0</v>
      </c>
      <c r="T851" s="2">
        <v>0</v>
      </c>
    </row>
    <row r="852" spans="1:20" ht="30.75" customHeight="1" x14ac:dyDescent="0.25">
      <c r="A852" s="13" t="s">
        <v>131</v>
      </c>
      <c r="B852" s="14" t="s">
        <v>46</v>
      </c>
      <c r="C852" s="2">
        <v>0</v>
      </c>
      <c r="D852" s="2">
        <v>0</v>
      </c>
      <c r="E852" s="2">
        <v>0</v>
      </c>
      <c r="F852" s="2">
        <v>0</v>
      </c>
      <c r="G852" s="2">
        <v>0</v>
      </c>
      <c r="H852" s="2">
        <v>0</v>
      </c>
      <c r="I852" s="2">
        <v>0</v>
      </c>
      <c r="J852" s="2">
        <v>0</v>
      </c>
      <c r="K852" s="2">
        <v>0</v>
      </c>
      <c r="L852" s="2">
        <v>0</v>
      </c>
      <c r="M852" s="2">
        <v>0</v>
      </c>
      <c r="N852" s="2">
        <v>0</v>
      </c>
      <c r="O852" s="2">
        <v>0</v>
      </c>
      <c r="P852" s="2">
        <v>0</v>
      </c>
      <c r="Q852" s="2">
        <v>0</v>
      </c>
      <c r="R852" s="2">
        <v>0</v>
      </c>
      <c r="S852" s="2">
        <v>0</v>
      </c>
      <c r="T852" s="2">
        <v>0</v>
      </c>
    </row>
    <row r="853" spans="1:20" ht="25.5" customHeight="1" x14ac:dyDescent="0.25">
      <c r="A853" s="13" t="s">
        <v>132</v>
      </c>
      <c r="B853" s="14" t="s">
        <v>46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</row>
    <row r="854" spans="1:20" ht="24.75" customHeight="1" x14ac:dyDescent="0.25">
      <c r="A854" s="13" t="s">
        <v>133</v>
      </c>
      <c r="B854" s="14" t="s">
        <v>46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</row>
    <row r="855" spans="1:20" ht="18.75" customHeight="1" x14ac:dyDescent="0.25">
      <c r="A855" s="13" t="s">
        <v>134</v>
      </c>
      <c r="B855" s="14" t="s">
        <v>46</v>
      </c>
      <c r="C855" s="2">
        <v>145.6778840097125</v>
      </c>
      <c r="D855" s="2">
        <v>149.6042083723886</v>
      </c>
      <c r="E855" s="2">
        <v>153.64675193619993</v>
      </c>
      <c r="F855" s="2">
        <v>157.80895478950012</v>
      </c>
      <c r="G855" s="2">
        <v>162.09435884725795</v>
      </c>
      <c r="H855" s="2">
        <v>166.50661086512542</v>
      </c>
      <c r="I855" s="2">
        <v>171.04946554272178</v>
      </c>
      <c r="J855" s="2">
        <v>175.72678871877497</v>
      </c>
      <c r="K855" s="2">
        <v>180.54256066083937</v>
      </c>
      <c r="L855" s="2">
        <v>185.50087945238883</v>
      </c>
      <c r="M855" s="2">
        <v>190.60596448016821</v>
      </c>
      <c r="N855" s="2">
        <v>195.86216002476982</v>
      </c>
      <c r="O855" s="2">
        <v>201.27393895749165</v>
      </c>
      <c r="P855" s="2">
        <v>206.84590654662205</v>
      </c>
      <c r="Q855" s="2">
        <v>212.58280437639067</v>
      </c>
      <c r="R855" s="2">
        <v>218.48951438192049</v>
      </c>
      <c r="S855" s="2">
        <v>224.57106300361394</v>
      </c>
      <c r="T855" s="2">
        <v>230.83262546450959</v>
      </c>
    </row>
    <row r="856" spans="1:20" ht="18.75" customHeight="1" x14ac:dyDescent="0.25">
      <c r="A856" s="13" t="s">
        <v>135</v>
      </c>
      <c r="B856" s="14" t="s">
        <v>46</v>
      </c>
      <c r="C856" s="2">
        <v>0</v>
      </c>
      <c r="D856" s="2">
        <v>0</v>
      </c>
      <c r="E856" s="2">
        <v>0</v>
      </c>
      <c r="F856" s="2">
        <v>0</v>
      </c>
      <c r="G856" s="2">
        <v>0</v>
      </c>
      <c r="H856" s="2">
        <v>0</v>
      </c>
      <c r="I856" s="2">
        <v>0</v>
      </c>
      <c r="J856" s="2">
        <v>0</v>
      </c>
      <c r="K856" s="2">
        <v>0</v>
      </c>
      <c r="L856" s="2">
        <v>0</v>
      </c>
      <c r="M856" s="2">
        <v>0</v>
      </c>
      <c r="N856" s="2">
        <v>0</v>
      </c>
      <c r="O856" s="2">
        <v>0</v>
      </c>
      <c r="P856" s="2">
        <v>0</v>
      </c>
      <c r="Q856" s="2">
        <v>0</v>
      </c>
      <c r="R856" s="2">
        <v>0</v>
      </c>
      <c r="S856" s="2">
        <v>0</v>
      </c>
      <c r="T856" s="2">
        <v>0</v>
      </c>
    </row>
    <row r="857" spans="1:20" ht="18.75" customHeight="1" x14ac:dyDescent="0.25">
      <c r="A857" s="13" t="s">
        <v>136</v>
      </c>
      <c r="B857" s="14" t="s">
        <v>46</v>
      </c>
      <c r="C857" s="2">
        <v>0</v>
      </c>
      <c r="D857" s="2">
        <v>0</v>
      </c>
      <c r="E857" s="2">
        <v>0</v>
      </c>
      <c r="F857" s="2">
        <v>0</v>
      </c>
      <c r="G857" s="2">
        <v>0</v>
      </c>
      <c r="H857" s="2">
        <v>0</v>
      </c>
      <c r="I857" s="2">
        <v>0</v>
      </c>
      <c r="J857" s="2">
        <v>0</v>
      </c>
      <c r="K857" s="2">
        <v>0</v>
      </c>
      <c r="L857" s="2">
        <v>0</v>
      </c>
      <c r="M857" s="2">
        <v>0</v>
      </c>
      <c r="N857" s="2">
        <v>0</v>
      </c>
      <c r="O857" s="2">
        <v>0</v>
      </c>
      <c r="P857" s="2">
        <v>0</v>
      </c>
      <c r="Q857" s="2">
        <v>0</v>
      </c>
      <c r="R857" s="2">
        <v>0</v>
      </c>
      <c r="S857" s="2">
        <v>0</v>
      </c>
      <c r="T857" s="2">
        <v>0</v>
      </c>
    </row>
    <row r="858" spans="1:20" ht="18.75" customHeight="1" x14ac:dyDescent="0.25">
      <c r="A858" s="13" t="s">
        <v>137</v>
      </c>
      <c r="B858" s="14" t="s">
        <v>46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</row>
    <row r="859" spans="1:20" ht="18.75" customHeight="1" x14ac:dyDescent="0.25">
      <c r="A859" s="13" t="s">
        <v>138</v>
      </c>
      <c r="B859" s="14" t="s">
        <v>46</v>
      </c>
      <c r="C859" s="2">
        <v>145.6778840097125</v>
      </c>
      <c r="D859" s="2">
        <v>149.6042083723886</v>
      </c>
      <c r="E859" s="2">
        <v>153.64675193619993</v>
      </c>
      <c r="F859" s="2">
        <v>157.80895478950012</v>
      </c>
      <c r="G859" s="2">
        <v>162.09435884725795</v>
      </c>
      <c r="H859" s="2">
        <v>166.50661086512542</v>
      </c>
      <c r="I859" s="2">
        <v>171.04946554272178</v>
      </c>
      <c r="J859" s="2">
        <v>175.72678871877497</v>
      </c>
      <c r="K859" s="2">
        <v>180.54256066083937</v>
      </c>
      <c r="L859" s="2">
        <v>185.50087945238883</v>
      </c>
      <c r="M859" s="2">
        <v>190.60596448016821</v>
      </c>
      <c r="N859" s="2">
        <v>195.86216002476982</v>
      </c>
      <c r="O859" s="2">
        <v>201.27393895749165</v>
      </c>
      <c r="P859" s="2">
        <v>206.84590654662205</v>
      </c>
      <c r="Q859" s="2">
        <v>212.58280437639067</v>
      </c>
      <c r="R859" s="2">
        <v>218.48951438192049</v>
      </c>
      <c r="S859" s="2">
        <v>224.57106300361394</v>
      </c>
      <c r="T859" s="2">
        <v>230.83262546450959</v>
      </c>
    </row>
    <row r="860" spans="1:20" ht="36.75" customHeight="1" x14ac:dyDescent="0.25">
      <c r="A860" s="13" t="s">
        <v>139</v>
      </c>
      <c r="B860" s="14" t="s">
        <v>97</v>
      </c>
      <c r="C860" s="15">
        <v>382.63383450928364</v>
      </c>
      <c r="D860" s="15">
        <v>392.94661847529602</v>
      </c>
      <c r="E860" s="15">
        <v>403.5646608467024</v>
      </c>
      <c r="F860" s="15">
        <v>414.49699727230256</v>
      </c>
      <c r="G860" s="15">
        <v>425.75293085610036</v>
      </c>
      <c r="H860" s="15">
        <v>437.34204007397858</v>
      </c>
      <c r="I860" s="15">
        <v>449.27418692470604</v>
      </c>
      <c r="J860" s="15">
        <v>461.55952532221494</v>
      </c>
      <c r="K860" s="15">
        <v>474.20850973629024</v>
      </c>
      <c r="L860" s="15">
        <v>487.23190408902207</v>
      </c>
      <c r="M860" s="15">
        <v>500.64079091459485</v>
      </c>
      <c r="N860" s="15">
        <v>514.44658079020451</v>
      </c>
      <c r="O860" s="15">
        <v>528.66102204613219</v>
      </c>
      <c r="P860" s="15">
        <v>543.29621076323542</v>
      </c>
      <c r="Q860" s="15">
        <v>558.3646010663648</v>
      </c>
      <c r="R860" s="15">
        <v>573.87901572246687</v>
      </c>
      <c r="S860" s="15">
        <v>589.85265705238953</v>
      </c>
      <c r="T860" s="15">
        <v>606.29911816567801</v>
      </c>
    </row>
    <row r="861" spans="1:20" ht="45.75" customHeight="1" x14ac:dyDescent="0.25">
      <c r="A861" s="13" t="s">
        <v>140</v>
      </c>
      <c r="B861" s="14" t="s">
        <v>97</v>
      </c>
      <c r="C861" s="15">
        <v>382.63383450928364</v>
      </c>
      <c r="D861" s="15">
        <v>392.94661847529602</v>
      </c>
      <c r="E861" s="15">
        <v>403.5646608467024</v>
      </c>
      <c r="F861" s="15">
        <v>414.49699727230256</v>
      </c>
      <c r="G861" s="15">
        <v>425.75293085610036</v>
      </c>
      <c r="H861" s="15">
        <v>437.34204007397858</v>
      </c>
      <c r="I861" s="15">
        <v>449.27418692470604</v>
      </c>
      <c r="J861" s="15">
        <v>461.55952532221494</v>
      </c>
      <c r="K861" s="15">
        <v>474.20850973629024</v>
      </c>
      <c r="L861" s="15">
        <v>487.23190408902207</v>
      </c>
      <c r="M861" s="15">
        <v>500.64079091459485</v>
      </c>
      <c r="N861" s="15">
        <v>514.44658079020451</v>
      </c>
      <c r="O861" s="15">
        <v>528.66102204613219</v>
      </c>
      <c r="P861" s="15">
        <v>543.29621076323542</v>
      </c>
      <c r="Q861" s="15">
        <v>558.3646010663648</v>
      </c>
      <c r="R861" s="15">
        <v>573.87901572246687</v>
      </c>
      <c r="S861" s="15">
        <v>589.85265705238953</v>
      </c>
      <c r="T861" s="15">
        <v>606.29911816567801</v>
      </c>
    </row>
    <row r="862" spans="1:20" ht="28.15" customHeight="1" x14ac:dyDescent="0.25">
      <c r="A862" s="32" t="s">
        <v>175</v>
      </c>
      <c r="B862" s="32"/>
      <c r="C862" s="32"/>
      <c r="D862" s="32"/>
      <c r="E862" s="32"/>
      <c r="F862" s="32"/>
      <c r="G862" s="32"/>
      <c r="H862" s="32"/>
      <c r="I862" s="32"/>
      <c r="J862" s="32"/>
      <c r="K862" s="32"/>
      <c r="L862" s="32"/>
      <c r="M862" s="32"/>
      <c r="N862" s="32"/>
      <c r="O862" s="32"/>
      <c r="P862" s="32"/>
      <c r="Q862" s="32"/>
      <c r="R862" s="32"/>
      <c r="S862" s="32"/>
      <c r="T862" s="32"/>
    </row>
    <row r="863" spans="1:20" ht="12.75" customHeight="1" x14ac:dyDescent="0.25">
      <c r="A863" s="33" t="s">
        <v>141</v>
      </c>
      <c r="B863" s="34" t="s">
        <v>97</v>
      </c>
      <c r="C863" s="35">
        <v>2698.5216998174246</v>
      </c>
      <c r="D863" s="35">
        <v>3116.9117299260388</v>
      </c>
      <c r="E863" s="35">
        <v>3227.8144512713457</v>
      </c>
      <c r="F863" s="35">
        <v>3339.4046935899091</v>
      </c>
      <c r="G863" s="35">
        <v>2976.2346424236898</v>
      </c>
      <c r="H863" s="35">
        <v>5521.9467968266981</v>
      </c>
      <c r="I863" s="35">
        <v>5615.2888151158722</v>
      </c>
      <c r="J863" s="35">
        <v>5711.9888566849959</v>
      </c>
      <c r="K863" s="35">
        <v>5812.1700868297303</v>
      </c>
      <c r="L863" s="35">
        <v>5915.9602661654999</v>
      </c>
      <c r="M863" s="35">
        <v>6023.4919246014852</v>
      </c>
      <c r="N863" s="35">
        <v>6134.9025419813624</v>
      </c>
      <c r="O863" s="35">
        <v>6250.334735648793</v>
      </c>
      <c r="P863" s="35">
        <v>6369.9364552057077</v>
      </c>
      <c r="Q863" s="35">
        <v>6493.8611847418988</v>
      </c>
      <c r="R863" s="35">
        <v>3773.4309090211868</v>
      </c>
      <c r="S863" s="35">
        <v>3906.4853067496115</v>
      </c>
      <c r="T863" s="35">
        <v>4044.3585141759718</v>
      </c>
    </row>
    <row r="864" spans="1:20" ht="12.75" customHeight="1" x14ac:dyDescent="0.25">
      <c r="A864" s="33" t="s">
        <v>142</v>
      </c>
      <c r="B864" s="34" t="s">
        <v>97</v>
      </c>
      <c r="C864" s="35">
        <v>382.63383450928364</v>
      </c>
      <c r="D864" s="35">
        <v>392.94661847529602</v>
      </c>
      <c r="E864" s="35">
        <v>403.5646608467024</v>
      </c>
      <c r="F864" s="35">
        <v>414.49699727230256</v>
      </c>
      <c r="G864" s="35">
        <v>425.75293085610036</v>
      </c>
      <c r="H864" s="35">
        <v>437.34204007397858</v>
      </c>
      <c r="I864" s="35">
        <v>449.27418692470604</v>
      </c>
      <c r="J864" s="35">
        <v>461.55952532221494</v>
      </c>
      <c r="K864" s="35">
        <v>474.20850973629024</v>
      </c>
      <c r="L864" s="35">
        <v>487.23190408902207</v>
      </c>
      <c r="M864" s="35">
        <v>500.64079091459485</v>
      </c>
      <c r="N864" s="35">
        <v>514.44658079020451</v>
      </c>
      <c r="O864" s="35">
        <v>528.66102204613219</v>
      </c>
      <c r="P864" s="35">
        <v>543.29621076323542</v>
      </c>
      <c r="Q864" s="35">
        <v>558.3646010663648</v>
      </c>
      <c r="R864" s="35">
        <v>573.87901572246687</v>
      </c>
      <c r="S864" s="35">
        <v>589.85265705238953</v>
      </c>
      <c r="T864" s="35">
        <v>606.29911816567801</v>
      </c>
    </row>
    <row r="865" spans="1:20" ht="12.75" customHeight="1" x14ac:dyDescent="0.25">
      <c r="A865" s="33" t="s">
        <v>143</v>
      </c>
      <c r="B865" s="34" t="s">
        <v>97</v>
      </c>
      <c r="C865" s="35">
        <v>0</v>
      </c>
      <c r="D865" s="35">
        <v>0</v>
      </c>
      <c r="E865" s="35">
        <v>0</v>
      </c>
      <c r="F865" s="35">
        <v>0</v>
      </c>
      <c r="G865" s="35">
        <v>0</v>
      </c>
      <c r="H865" s="35">
        <v>0</v>
      </c>
      <c r="I865" s="35">
        <v>0</v>
      </c>
      <c r="J865" s="35">
        <v>0</v>
      </c>
      <c r="K865" s="35">
        <v>0</v>
      </c>
      <c r="L865" s="35">
        <v>0</v>
      </c>
      <c r="M865" s="35">
        <v>0</v>
      </c>
      <c r="N865" s="35">
        <v>0</v>
      </c>
      <c r="O865" s="35">
        <v>0</v>
      </c>
      <c r="P865" s="35">
        <v>0</v>
      </c>
      <c r="Q865" s="35">
        <v>0</v>
      </c>
      <c r="R865" s="35">
        <v>0</v>
      </c>
      <c r="S865" s="35">
        <v>0</v>
      </c>
      <c r="T865" s="35">
        <v>0</v>
      </c>
    </row>
    <row r="866" spans="1:20" ht="12.75" customHeight="1" x14ac:dyDescent="0.25">
      <c r="A866" s="33" t="s">
        <v>144</v>
      </c>
      <c r="B866" s="34" t="s">
        <v>97</v>
      </c>
      <c r="C866" s="35">
        <v>3081.1555343267082</v>
      </c>
      <c r="D866" s="35">
        <v>3509.8583484013348</v>
      </c>
      <c r="E866" s="35">
        <v>3631.3791121180479</v>
      </c>
      <c r="F866" s="35">
        <v>3753.9016908622116</v>
      </c>
      <c r="G866" s="35">
        <v>3401.98757327979</v>
      </c>
      <c r="H866" s="35">
        <v>5959.2888369006769</v>
      </c>
      <c r="I866" s="35">
        <v>6064.5630020405779</v>
      </c>
      <c r="J866" s="35">
        <v>6173.5483820072104</v>
      </c>
      <c r="K866" s="35">
        <v>6286.3785965660209</v>
      </c>
      <c r="L866" s="35">
        <v>6403.1921702545224</v>
      </c>
      <c r="M866" s="35">
        <v>6524.1327155160798</v>
      </c>
      <c r="N866" s="35">
        <v>6649.3491227715667</v>
      </c>
      <c r="O866" s="35">
        <v>6778.9957576949255</v>
      </c>
      <c r="P866" s="35">
        <v>6913.2326659689434</v>
      </c>
      <c r="Q866" s="35">
        <v>7052.2257858082639</v>
      </c>
      <c r="R866" s="35">
        <v>4347.3099247436539</v>
      </c>
      <c r="S866" s="35">
        <v>4496.3379638020015</v>
      </c>
      <c r="T866" s="35">
        <v>4650.6576323416502</v>
      </c>
    </row>
    <row r="867" spans="1:20" ht="15.75" customHeight="1" x14ac:dyDescent="0.25">
      <c r="A867" s="8" t="s">
        <v>2</v>
      </c>
      <c r="B867" s="9">
        <v>7</v>
      </c>
      <c r="C867" s="10" t="s">
        <v>176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</row>
    <row r="868" spans="1:20" ht="35.25" customHeight="1" x14ac:dyDescent="0.25">
      <c r="A868" s="12" t="s">
        <v>177</v>
      </c>
      <c r="B868" s="12"/>
      <c r="C868" s="12"/>
      <c r="D868" s="12"/>
      <c r="E868" s="12"/>
      <c r="F868" s="12"/>
      <c r="G868" s="12"/>
      <c r="H868" s="12"/>
      <c r="I868" s="12"/>
      <c r="J868" s="12"/>
      <c r="K868" s="12"/>
      <c r="L868" s="12"/>
      <c r="M868" s="12"/>
      <c r="N868" s="12"/>
      <c r="O868" s="12"/>
      <c r="P868" s="12"/>
      <c r="Q868" s="12"/>
      <c r="R868" s="12"/>
      <c r="S868" s="12"/>
      <c r="T868" s="12"/>
    </row>
    <row r="869" spans="1:20" ht="25.5" customHeight="1" x14ac:dyDescent="0.25">
      <c r="A869" s="13" t="s">
        <v>3</v>
      </c>
      <c r="B869" s="14" t="s">
        <v>4</v>
      </c>
      <c r="C869" s="15">
        <v>10.061999999999999</v>
      </c>
      <c r="D869" s="15">
        <v>10.061999999999999</v>
      </c>
      <c r="E869" s="15">
        <v>10.061999999999999</v>
      </c>
      <c r="F869" s="15">
        <v>10.061999999999999</v>
      </c>
      <c r="G869" s="15">
        <v>10.061999999999999</v>
      </c>
      <c r="H869" s="15">
        <v>10.061999999999999</v>
      </c>
      <c r="I869" s="15">
        <v>10.061999999999999</v>
      </c>
      <c r="J869" s="15">
        <v>10.061999999999999</v>
      </c>
      <c r="K869" s="15">
        <v>10.061999999999999</v>
      </c>
      <c r="L869" s="15">
        <v>10.061999999999999</v>
      </c>
      <c r="M869" s="15">
        <v>10.061999999999999</v>
      </c>
      <c r="N869" s="15">
        <v>10.061999999999999</v>
      </c>
      <c r="O869" s="15">
        <v>10.061999999999999</v>
      </c>
      <c r="P869" s="15">
        <v>10.061999999999999</v>
      </c>
      <c r="Q869" s="15">
        <v>10.061999999999999</v>
      </c>
      <c r="R869" s="15">
        <v>10.061999999999999</v>
      </c>
      <c r="S869" s="15">
        <v>10.061999999999999</v>
      </c>
      <c r="T869" s="15">
        <v>10.061999999999999</v>
      </c>
    </row>
    <row r="870" spans="1:20" ht="12.75" customHeight="1" x14ac:dyDescent="0.25">
      <c r="A870" s="13" t="s">
        <v>5</v>
      </c>
      <c r="B870" s="14" t="s">
        <v>4</v>
      </c>
      <c r="C870" s="15">
        <v>0</v>
      </c>
      <c r="D870" s="15">
        <v>0</v>
      </c>
      <c r="E870" s="15">
        <v>0</v>
      </c>
      <c r="F870" s="15">
        <v>0</v>
      </c>
      <c r="G870" s="15">
        <v>0</v>
      </c>
      <c r="H870" s="15">
        <v>0</v>
      </c>
      <c r="I870" s="15">
        <v>0</v>
      </c>
      <c r="J870" s="15">
        <v>0</v>
      </c>
      <c r="K870" s="15">
        <v>0</v>
      </c>
      <c r="L870" s="15">
        <v>0</v>
      </c>
      <c r="M870" s="15">
        <v>0</v>
      </c>
      <c r="N870" s="15">
        <v>0</v>
      </c>
      <c r="O870" s="15">
        <v>0</v>
      </c>
      <c r="P870" s="15">
        <v>0</v>
      </c>
      <c r="Q870" s="15">
        <v>0</v>
      </c>
      <c r="R870" s="15">
        <v>0</v>
      </c>
      <c r="S870" s="15">
        <v>0</v>
      </c>
      <c r="T870" s="15">
        <v>0</v>
      </c>
    </row>
    <row r="871" spans="1:20" ht="12.75" customHeight="1" x14ac:dyDescent="0.25">
      <c r="A871" s="13" t="s">
        <v>6</v>
      </c>
      <c r="B871" s="14" t="s">
        <v>4</v>
      </c>
      <c r="C871" s="15">
        <v>0</v>
      </c>
      <c r="D871" s="15">
        <v>0</v>
      </c>
      <c r="E871" s="15">
        <v>0</v>
      </c>
      <c r="F871" s="15">
        <v>0</v>
      </c>
      <c r="G871" s="15">
        <v>0</v>
      </c>
      <c r="H871" s="15">
        <v>0</v>
      </c>
      <c r="I871" s="15">
        <v>0</v>
      </c>
      <c r="J871" s="15">
        <v>0</v>
      </c>
      <c r="K871" s="15">
        <v>0</v>
      </c>
      <c r="L871" s="15">
        <v>0</v>
      </c>
      <c r="M871" s="15">
        <v>0</v>
      </c>
      <c r="N871" s="15">
        <v>0</v>
      </c>
      <c r="O871" s="15">
        <v>0</v>
      </c>
      <c r="P871" s="15">
        <v>0</v>
      </c>
      <c r="Q871" s="15">
        <v>0</v>
      </c>
      <c r="R871" s="15">
        <v>0</v>
      </c>
      <c r="S871" s="15">
        <v>0</v>
      </c>
      <c r="T871" s="15">
        <v>0</v>
      </c>
    </row>
    <row r="872" spans="1:20" ht="25.5" customHeight="1" x14ac:dyDescent="0.25">
      <c r="A872" s="13" t="s">
        <v>7</v>
      </c>
      <c r="B872" s="14" t="s">
        <v>8</v>
      </c>
      <c r="C872" s="16">
        <v>18</v>
      </c>
      <c r="D872" s="16">
        <v>0</v>
      </c>
      <c r="E872" s="16">
        <v>1</v>
      </c>
      <c r="F872" s="16">
        <v>2</v>
      </c>
      <c r="G872" s="16">
        <v>3</v>
      </c>
      <c r="H872" s="16">
        <v>4</v>
      </c>
      <c r="I872" s="16">
        <v>5</v>
      </c>
      <c r="J872" s="16">
        <v>6</v>
      </c>
      <c r="K872" s="16">
        <v>7</v>
      </c>
      <c r="L872" s="16">
        <v>8</v>
      </c>
      <c r="M872" s="16">
        <v>9</v>
      </c>
      <c r="N872" s="16">
        <v>10</v>
      </c>
      <c r="O872" s="16">
        <v>11</v>
      </c>
      <c r="P872" s="16">
        <v>12</v>
      </c>
      <c r="Q872" s="16">
        <v>13</v>
      </c>
      <c r="R872" s="16">
        <v>14</v>
      </c>
      <c r="S872" s="16">
        <v>15</v>
      </c>
      <c r="T872" s="16">
        <v>16</v>
      </c>
    </row>
    <row r="873" spans="1:20" ht="12.75" customHeight="1" x14ac:dyDescent="0.25">
      <c r="A873" s="13" t="s">
        <v>9</v>
      </c>
      <c r="B873" s="14" t="s">
        <v>4</v>
      </c>
      <c r="C873" s="15">
        <v>10.061999999999999</v>
      </c>
      <c r="D873" s="15">
        <v>10.061999999999999</v>
      </c>
      <c r="E873" s="15">
        <v>10.061999999999999</v>
      </c>
      <c r="F873" s="15">
        <v>10.061999999999999</v>
      </c>
      <c r="G873" s="15">
        <v>10.061999999999999</v>
      </c>
      <c r="H873" s="15">
        <v>10.061999999999999</v>
      </c>
      <c r="I873" s="15">
        <v>10.061999999999999</v>
      </c>
      <c r="J873" s="15">
        <v>10.061999999999999</v>
      </c>
      <c r="K873" s="15">
        <v>10.061999999999999</v>
      </c>
      <c r="L873" s="15">
        <v>10.061999999999999</v>
      </c>
      <c r="M873" s="15">
        <v>10.061999999999999</v>
      </c>
      <c r="N873" s="15">
        <v>10.061999999999999</v>
      </c>
      <c r="O873" s="15">
        <v>10.061999999999999</v>
      </c>
      <c r="P873" s="15">
        <v>10.061999999999999</v>
      </c>
      <c r="Q873" s="15">
        <v>10.061999999999999</v>
      </c>
      <c r="R873" s="15">
        <v>10.061999999999999</v>
      </c>
      <c r="S873" s="15">
        <v>10.061999999999999</v>
      </c>
      <c r="T873" s="15">
        <v>10.061999999999999</v>
      </c>
    </row>
    <row r="874" spans="1:20" ht="12.75" customHeight="1" x14ac:dyDescent="0.25">
      <c r="A874" s="13" t="s">
        <v>10</v>
      </c>
      <c r="B874" s="14" t="s">
        <v>4</v>
      </c>
      <c r="C874" s="15">
        <v>0.16189271821109311</v>
      </c>
      <c r="D874" s="15">
        <v>0.16189271821109311</v>
      </c>
      <c r="E874" s="15">
        <v>0.16189271821109311</v>
      </c>
      <c r="F874" s="15">
        <v>0.16189271821109311</v>
      </c>
      <c r="G874" s="15">
        <v>0.16189271821109311</v>
      </c>
      <c r="H874" s="15">
        <v>0.16189271821109311</v>
      </c>
      <c r="I874" s="15">
        <v>0.16189271821109311</v>
      </c>
      <c r="J874" s="15">
        <v>0.16189271821109311</v>
      </c>
      <c r="K874" s="15">
        <v>0.16189271821109311</v>
      </c>
      <c r="L874" s="15">
        <v>0.16189271821109311</v>
      </c>
      <c r="M874" s="15">
        <v>0.16189271821109311</v>
      </c>
      <c r="N874" s="15">
        <v>0.16189271821109311</v>
      </c>
      <c r="O874" s="15">
        <v>0.16189271821109311</v>
      </c>
      <c r="P874" s="15">
        <v>0.16189271821109311</v>
      </c>
      <c r="Q874" s="15">
        <v>0.16189271821109311</v>
      </c>
      <c r="R874" s="15">
        <v>0.16189271821109311</v>
      </c>
      <c r="S874" s="15">
        <v>0.16189271821109311</v>
      </c>
      <c r="T874" s="15">
        <v>0.16189271821109311</v>
      </c>
    </row>
    <row r="875" spans="1:20" ht="12.75" customHeight="1" x14ac:dyDescent="0.25">
      <c r="A875" s="13" t="s">
        <v>11</v>
      </c>
      <c r="B875" s="14" t="s">
        <v>4</v>
      </c>
      <c r="C875" s="15">
        <v>0.12649778657183955</v>
      </c>
      <c r="D875" s="15">
        <v>0.12649778657183955</v>
      </c>
      <c r="E875" s="15">
        <v>0.12649778657183955</v>
      </c>
      <c r="F875" s="15">
        <v>0.12649778657183955</v>
      </c>
      <c r="G875" s="15">
        <v>0.12649778657183955</v>
      </c>
      <c r="H875" s="15">
        <v>0.12649778657183955</v>
      </c>
      <c r="I875" s="15">
        <v>0.12649778657183955</v>
      </c>
      <c r="J875" s="15">
        <v>0.12649778657183955</v>
      </c>
      <c r="K875" s="15">
        <v>0.12649778657183955</v>
      </c>
      <c r="L875" s="15">
        <v>0.12649778657183955</v>
      </c>
      <c r="M875" s="15">
        <v>0.12649778657183955</v>
      </c>
      <c r="N875" s="15">
        <v>0.12649778657183955</v>
      </c>
      <c r="O875" s="15">
        <v>0.12649778657183955</v>
      </c>
      <c r="P875" s="15">
        <v>0.12649778657183955</v>
      </c>
      <c r="Q875" s="15">
        <v>0.12649778657183955</v>
      </c>
      <c r="R875" s="15">
        <v>0.12649778657183955</v>
      </c>
      <c r="S875" s="15">
        <v>0.12649778657183955</v>
      </c>
      <c r="T875" s="15">
        <v>0.12649778657183955</v>
      </c>
    </row>
    <row r="876" spans="1:20" ht="12.75" customHeight="1" x14ac:dyDescent="0.25">
      <c r="A876" s="13" t="s">
        <v>12</v>
      </c>
      <c r="B876" s="14" t="s">
        <v>4</v>
      </c>
      <c r="C876" s="15">
        <v>0</v>
      </c>
      <c r="D876" s="15">
        <v>0</v>
      </c>
      <c r="E876" s="15">
        <v>0</v>
      </c>
      <c r="F876" s="15">
        <v>0</v>
      </c>
      <c r="G876" s="15">
        <v>0</v>
      </c>
      <c r="H876" s="15">
        <v>0</v>
      </c>
      <c r="I876" s="15">
        <v>0</v>
      </c>
      <c r="J876" s="15">
        <v>0</v>
      </c>
      <c r="K876" s="15">
        <v>0</v>
      </c>
      <c r="L876" s="15">
        <v>0</v>
      </c>
      <c r="M876" s="15">
        <v>0</v>
      </c>
      <c r="N876" s="15">
        <v>0</v>
      </c>
      <c r="O876" s="15">
        <v>0</v>
      </c>
      <c r="P876" s="15">
        <v>0</v>
      </c>
      <c r="Q876" s="15">
        <v>0</v>
      </c>
      <c r="R876" s="15">
        <v>0</v>
      </c>
      <c r="S876" s="15">
        <v>0</v>
      </c>
      <c r="T876" s="15">
        <v>0</v>
      </c>
    </row>
    <row r="877" spans="1:20" ht="25.5" customHeight="1" x14ac:dyDescent="0.25">
      <c r="A877" s="13" t="s">
        <v>13</v>
      </c>
      <c r="B877" s="14" t="s">
        <v>4</v>
      </c>
      <c r="C877" s="15">
        <v>6.8296698604911752</v>
      </c>
      <c r="D877" s="15">
        <v>6.8296698604911752</v>
      </c>
      <c r="E877" s="15">
        <v>6.8296698604911752</v>
      </c>
      <c r="F877" s="15">
        <v>6.8296698604911752</v>
      </c>
      <c r="G877" s="15">
        <v>6.8296698604911752</v>
      </c>
      <c r="H877" s="15">
        <v>6.8296698604911752</v>
      </c>
      <c r="I877" s="15">
        <v>6.8296698604911752</v>
      </c>
      <c r="J877" s="15">
        <v>6.8296698604911752</v>
      </c>
      <c r="K877" s="15">
        <v>6.8296698604911752</v>
      </c>
      <c r="L877" s="15">
        <v>6.8296698604911752</v>
      </c>
      <c r="M877" s="15">
        <v>6.8296698604911752</v>
      </c>
      <c r="N877" s="15">
        <v>6.8296698604911752</v>
      </c>
      <c r="O877" s="15">
        <v>6.8296698604911752</v>
      </c>
      <c r="P877" s="15">
        <v>6.8296698604911752</v>
      </c>
      <c r="Q877" s="15">
        <v>6.8296698604911752</v>
      </c>
      <c r="R877" s="15">
        <v>6.8296698604911752</v>
      </c>
      <c r="S877" s="15">
        <v>6.8296698604911752</v>
      </c>
      <c r="T877" s="15">
        <v>6.8296698604911752</v>
      </c>
    </row>
    <row r="878" spans="1:20" ht="12.75" customHeight="1" x14ac:dyDescent="0.25">
      <c r="A878" s="13" t="s">
        <v>14</v>
      </c>
      <c r="B878" s="14" t="s">
        <v>4</v>
      </c>
      <c r="C878" s="15">
        <v>5.2011458184038855</v>
      </c>
      <c r="D878" s="15">
        <v>5.2011458184038855</v>
      </c>
      <c r="E878" s="15">
        <v>5.2011458184038855</v>
      </c>
      <c r="F878" s="15">
        <v>5.2011458184038855</v>
      </c>
      <c r="G878" s="15">
        <v>5.2011458184038855</v>
      </c>
      <c r="H878" s="15">
        <v>5.2011458184038855</v>
      </c>
      <c r="I878" s="15">
        <v>5.2011458184038855</v>
      </c>
      <c r="J878" s="15">
        <v>5.2011458184038855</v>
      </c>
      <c r="K878" s="15">
        <v>5.2011458184038855</v>
      </c>
      <c r="L878" s="15">
        <v>5.2011458184038855</v>
      </c>
      <c r="M878" s="15">
        <v>5.2011458184038855</v>
      </c>
      <c r="N878" s="15">
        <v>5.2011458184038855</v>
      </c>
      <c r="O878" s="15">
        <v>5.2011458184038855</v>
      </c>
      <c r="P878" s="15">
        <v>5.2011458184038855</v>
      </c>
      <c r="Q878" s="15">
        <v>5.2011458184038855</v>
      </c>
      <c r="R878" s="15">
        <v>5.2011458184038855</v>
      </c>
      <c r="S878" s="15">
        <v>5.2011458184038855</v>
      </c>
      <c r="T878" s="15">
        <v>5.2011458184038855</v>
      </c>
    </row>
    <row r="879" spans="1:20" ht="12.75" customHeight="1" x14ac:dyDescent="0.25">
      <c r="A879" s="13" t="s">
        <v>15</v>
      </c>
      <c r="B879" s="14" t="s">
        <v>4</v>
      </c>
      <c r="C879" s="15">
        <v>0</v>
      </c>
      <c r="D879" s="15">
        <v>0</v>
      </c>
      <c r="E879" s="15">
        <v>0</v>
      </c>
      <c r="F879" s="15">
        <v>0</v>
      </c>
      <c r="G879" s="15">
        <v>0</v>
      </c>
      <c r="H879" s="15">
        <v>0</v>
      </c>
      <c r="I879" s="15">
        <v>0</v>
      </c>
      <c r="J879" s="15">
        <v>0</v>
      </c>
      <c r="K879" s="15">
        <v>0</v>
      </c>
      <c r="L879" s="15">
        <v>0</v>
      </c>
      <c r="M879" s="15">
        <v>0</v>
      </c>
      <c r="N879" s="15">
        <v>0</v>
      </c>
      <c r="O879" s="15">
        <v>0</v>
      </c>
      <c r="P879" s="15">
        <v>0</v>
      </c>
      <c r="Q879" s="15">
        <v>0</v>
      </c>
      <c r="R879" s="15">
        <v>0</v>
      </c>
      <c r="S879" s="15">
        <v>0</v>
      </c>
      <c r="T879" s="15">
        <v>0</v>
      </c>
    </row>
    <row r="880" spans="1:20" ht="12.75" customHeight="1" x14ac:dyDescent="0.25">
      <c r="A880" s="13" t="s">
        <v>16</v>
      </c>
      <c r="B880" s="14" t="s">
        <v>4</v>
      </c>
      <c r="C880" s="15">
        <v>1.62852404208729</v>
      </c>
      <c r="D880" s="15">
        <v>1.62852404208729</v>
      </c>
      <c r="E880" s="15">
        <v>1.62852404208729</v>
      </c>
      <c r="F880" s="15">
        <v>1.62852404208729</v>
      </c>
      <c r="G880" s="15">
        <v>1.62852404208729</v>
      </c>
      <c r="H880" s="15">
        <v>1.62852404208729</v>
      </c>
      <c r="I880" s="15">
        <v>1.62852404208729</v>
      </c>
      <c r="J880" s="15">
        <v>1.62852404208729</v>
      </c>
      <c r="K880" s="15">
        <v>1.62852404208729</v>
      </c>
      <c r="L880" s="15">
        <v>1.62852404208729</v>
      </c>
      <c r="M880" s="15">
        <v>1.62852404208729</v>
      </c>
      <c r="N880" s="15">
        <v>1.62852404208729</v>
      </c>
      <c r="O880" s="15">
        <v>1.62852404208729</v>
      </c>
      <c r="P880" s="15">
        <v>1.62852404208729</v>
      </c>
      <c r="Q880" s="15">
        <v>1.62852404208729</v>
      </c>
      <c r="R880" s="15">
        <v>1.62852404208729</v>
      </c>
      <c r="S880" s="15">
        <v>1.62852404208729</v>
      </c>
      <c r="T880" s="15">
        <v>1.62852404208729</v>
      </c>
    </row>
    <row r="881" spans="1:20" ht="12.75" customHeight="1" x14ac:dyDescent="0.25">
      <c r="A881" s="13" t="s">
        <v>17</v>
      </c>
      <c r="B881" s="14" t="s">
        <v>4</v>
      </c>
      <c r="C881" s="15">
        <v>2.9439396347258926</v>
      </c>
      <c r="D881" s="15">
        <v>2.9439396347258926</v>
      </c>
      <c r="E881" s="15">
        <v>2.9439396347258926</v>
      </c>
      <c r="F881" s="15">
        <v>2.9439396347258926</v>
      </c>
      <c r="G881" s="15">
        <v>2.9439396347258926</v>
      </c>
      <c r="H881" s="15">
        <v>2.9439396347258926</v>
      </c>
      <c r="I881" s="15">
        <v>2.9439396347258926</v>
      </c>
      <c r="J881" s="15">
        <v>2.9439396347258926</v>
      </c>
      <c r="K881" s="15">
        <v>2.9439396347258926</v>
      </c>
      <c r="L881" s="15">
        <v>2.9439396347258926</v>
      </c>
      <c r="M881" s="15">
        <v>2.9439396347258926</v>
      </c>
      <c r="N881" s="15">
        <v>2.9439396347258926</v>
      </c>
      <c r="O881" s="15">
        <v>2.9439396347258926</v>
      </c>
      <c r="P881" s="15">
        <v>2.9439396347258926</v>
      </c>
      <c r="Q881" s="15">
        <v>2.9439396347258926</v>
      </c>
      <c r="R881" s="15">
        <v>2.9439396347258926</v>
      </c>
      <c r="S881" s="15">
        <v>2.9439396347258926</v>
      </c>
      <c r="T881" s="15">
        <v>2.9439396347258926</v>
      </c>
    </row>
    <row r="882" spans="1:20" ht="12.75" customHeight="1" x14ac:dyDescent="0.25">
      <c r="A882" s="13" t="s">
        <v>18</v>
      </c>
      <c r="B882" s="14" t="s">
        <v>19</v>
      </c>
      <c r="C882" s="15">
        <v>29.257996767301659</v>
      </c>
      <c r="D882" s="15">
        <v>29.257996767301659</v>
      </c>
      <c r="E882" s="15">
        <v>29.257996767301659</v>
      </c>
      <c r="F882" s="15">
        <v>29.257996767301659</v>
      </c>
      <c r="G882" s="15">
        <v>29.257996767301659</v>
      </c>
      <c r="H882" s="15">
        <v>29.257996767301659</v>
      </c>
      <c r="I882" s="15">
        <v>29.257996767301659</v>
      </c>
      <c r="J882" s="15">
        <v>29.257996767301659</v>
      </c>
      <c r="K882" s="15">
        <v>29.257996767301659</v>
      </c>
      <c r="L882" s="15">
        <v>29.257996767301659</v>
      </c>
      <c r="M882" s="15">
        <v>29.257996767301659</v>
      </c>
      <c r="N882" s="15">
        <v>29.257996767301659</v>
      </c>
      <c r="O882" s="15">
        <v>29.257996767301659</v>
      </c>
      <c r="P882" s="15">
        <v>29.257996767301659</v>
      </c>
      <c r="Q882" s="15">
        <v>29.257996767301659</v>
      </c>
      <c r="R882" s="15">
        <v>29.257996767301659</v>
      </c>
      <c r="S882" s="15">
        <v>29.257996767301659</v>
      </c>
      <c r="T882" s="15">
        <v>29.257996767301659</v>
      </c>
    </row>
    <row r="883" spans="1:20" ht="12.75" customHeight="1" x14ac:dyDescent="0.25">
      <c r="A883" s="13" t="s">
        <v>20</v>
      </c>
      <c r="B883" s="14" t="s">
        <v>4</v>
      </c>
      <c r="C883" s="15">
        <v>-0.67574336320188344</v>
      </c>
      <c r="D883" s="15">
        <v>-0.67574336320188344</v>
      </c>
      <c r="E883" s="15">
        <v>-0.67574336320188344</v>
      </c>
      <c r="F883" s="15">
        <v>-0.67574336320188344</v>
      </c>
      <c r="G883" s="15">
        <v>-0.67574336320188344</v>
      </c>
      <c r="H883" s="15">
        <v>-0.67574336320188344</v>
      </c>
      <c r="I883" s="15">
        <v>-0.67574336320188344</v>
      </c>
      <c r="J883" s="15">
        <v>-0.67574336320188344</v>
      </c>
      <c r="K883" s="15">
        <v>-0.67574336320188344</v>
      </c>
      <c r="L883" s="15">
        <v>-0.67574336320188344</v>
      </c>
      <c r="M883" s="15">
        <v>-0.67574336320188344</v>
      </c>
      <c r="N883" s="15">
        <v>-0.67574336320188344</v>
      </c>
      <c r="O883" s="15">
        <v>-0.67574336320188344</v>
      </c>
      <c r="P883" s="15">
        <v>-0.67574336320188344</v>
      </c>
      <c r="Q883" s="15">
        <v>-0.67574336320188344</v>
      </c>
      <c r="R883" s="15">
        <v>-0.67574336320188344</v>
      </c>
      <c r="S883" s="15">
        <v>-0.67574336320188344</v>
      </c>
      <c r="T883" s="15">
        <v>-0.67574336320188344</v>
      </c>
    </row>
    <row r="884" spans="1:20" ht="15.75" customHeight="1" x14ac:dyDescent="0.25">
      <c r="A884" s="1" t="s">
        <v>21</v>
      </c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</row>
    <row r="885" spans="1:20" ht="12.75" customHeight="1" x14ac:dyDescent="0.25">
      <c r="A885" s="13" t="s">
        <v>22</v>
      </c>
      <c r="B885" s="14" t="s">
        <v>23</v>
      </c>
      <c r="C885" s="17">
        <v>18.199199764817099</v>
      </c>
      <c r="D885" s="17">
        <v>18.199199764817099</v>
      </c>
      <c r="E885" s="17">
        <v>18.199199764817099</v>
      </c>
      <c r="F885" s="17">
        <v>18.199199764817099</v>
      </c>
      <c r="G885" s="17">
        <v>18.199199764817099</v>
      </c>
      <c r="H885" s="17">
        <v>18.199199764817099</v>
      </c>
      <c r="I885" s="17">
        <v>18.199199764817099</v>
      </c>
      <c r="J885" s="17">
        <v>18.199199764817099</v>
      </c>
      <c r="K885" s="17">
        <v>18.199199764817099</v>
      </c>
      <c r="L885" s="17">
        <v>18.199199764817099</v>
      </c>
      <c r="M885" s="17">
        <v>18.199199764817099</v>
      </c>
      <c r="N885" s="17">
        <v>18.199199764817099</v>
      </c>
      <c r="O885" s="17">
        <v>18.199199764817099</v>
      </c>
      <c r="P885" s="17">
        <v>18.199199764817099</v>
      </c>
      <c r="Q885" s="17">
        <v>18.199199764817099</v>
      </c>
      <c r="R885" s="17">
        <v>18.199199764817099</v>
      </c>
      <c r="S885" s="17">
        <v>18.199199764817099</v>
      </c>
      <c r="T885" s="17">
        <v>18.199199764817099</v>
      </c>
    </row>
    <row r="886" spans="1:20" ht="12.75" customHeight="1" x14ac:dyDescent="0.25">
      <c r="A886" s="13" t="s">
        <v>24</v>
      </c>
      <c r="B886" s="14" t="s">
        <v>23</v>
      </c>
      <c r="C886" s="17">
        <v>0.39310176481710163</v>
      </c>
      <c r="D886" s="17">
        <v>0.39310176481710163</v>
      </c>
      <c r="E886" s="17">
        <v>0.39310176481710163</v>
      </c>
      <c r="F886" s="17">
        <v>0.39310176481710163</v>
      </c>
      <c r="G886" s="17">
        <v>0.39310176481710163</v>
      </c>
      <c r="H886" s="17">
        <v>0.39310176481710163</v>
      </c>
      <c r="I886" s="17">
        <v>0.39310176481710163</v>
      </c>
      <c r="J886" s="17">
        <v>0.39310176481710163</v>
      </c>
      <c r="K886" s="17">
        <v>0.39310176481710163</v>
      </c>
      <c r="L886" s="17">
        <v>0.39310176481710163</v>
      </c>
      <c r="M886" s="17">
        <v>0.39310176481710163</v>
      </c>
      <c r="N886" s="17">
        <v>0.39310176481710163</v>
      </c>
      <c r="O886" s="17">
        <v>0.39310176481710163</v>
      </c>
      <c r="P886" s="17">
        <v>0.39310176481710163</v>
      </c>
      <c r="Q886" s="17">
        <v>0.39310176481710163</v>
      </c>
      <c r="R886" s="17">
        <v>0.39310176481710163</v>
      </c>
      <c r="S886" s="17">
        <v>0.39310176481710163</v>
      </c>
      <c r="T886" s="17">
        <v>0.39310176481710163</v>
      </c>
    </row>
    <row r="887" spans="1:20" ht="12.75" customHeight="1" x14ac:dyDescent="0.25">
      <c r="A887" s="13" t="s">
        <v>25</v>
      </c>
      <c r="B887" s="14" t="s">
        <v>23</v>
      </c>
      <c r="C887" s="17">
        <v>17.806097999999999</v>
      </c>
      <c r="D887" s="17">
        <v>17.806097999999999</v>
      </c>
      <c r="E887" s="17">
        <v>17.806097999999999</v>
      </c>
      <c r="F887" s="17">
        <v>17.806097999999999</v>
      </c>
      <c r="G887" s="17">
        <v>17.806097999999999</v>
      </c>
      <c r="H887" s="17">
        <v>17.806097999999999</v>
      </c>
      <c r="I887" s="17">
        <v>17.806097999999999</v>
      </c>
      <c r="J887" s="17">
        <v>17.806097999999999</v>
      </c>
      <c r="K887" s="17">
        <v>17.806097999999999</v>
      </c>
      <c r="L887" s="17">
        <v>17.806097999999999</v>
      </c>
      <c r="M887" s="17">
        <v>17.806097999999999</v>
      </c>
      <c r="N887" s="17">
        <v>17.806097999999999</v>
      </c>
      <c r="O887" s="17">
        <v>17.806097999999999</v>
      </c>
      <c r="P887" s="17">
        <v>17.806097999999999</v>
      </c>
      <c r="Q887" s="17">
        <v>17.806097999999999</v>
      </c>
      <c r="R887" s="17">
        <v>17.806097999999999</v>
      </c>
      <c r="S887" s="17">
        <v>17.806097999999999</v>
      </c>
      <c r="T887" s="17">
        <v>17.806097999999999</v>
      </c>
    </row>
    <row r="888" spans="1:20" ht="12.75" customHeight="1" x14ac:dyDescent="0.25">
      <c r="A888" s="13" t="s">
        <v>26</v>
      </c>
      <c r="B888" s="14" t="s">
        <v>23</v>
      </c>
      <c r="C888" s="17">
        <v>1.3119769999999988</v>
      </c>
      <c r="D888" s="17">
        <v>1.3119769999999988</v>
      </c>
      <c r="E888" s="17">
        <v>1.3119769999999988</v>
      </c>
      <c r="F888" s="17">
        <v>1.3119769999999988</v>
      </c>
      <c r="G888" s="17">
        <v>1.3119769999999988</v>
      </c>
      <c r="H888" s="17">
        <v>1.3119769999999988</v>
      </c>
      <c r="I888" s="17">
        <v>1.3119769999999988</v>
      </c>
      <c r="J888" s="17">
        <v>1.3119769999999988</v>
      </c>
      <c r="K888" s="17">
        <v>1.3119769999999988</v>
      </c>
      <c r="L888" s="17">
        <v>1.3119769999999988</v>
      </c>
      <c r="M888" s="17">
        <v>1.3119769999999988</v>
      </c>
      <c r="N888" s="17">
        <v>1.3119769999999988</v>
      </c>
      <c r="O888" s="17">
        <v>1.3119769999999988</v>
      </c>
      <c r="P888" s="17">
        <v>1.3119769999999988</v>
      </c>
      <c r="Q888" s="17">
        <v>1.3119769999999988</v>
      </c>
      <c r="R888" s="17">
        <v>1.3119769999999988</v>
      </c>
      <c r="S888" s="17">
        <v>1.3119769999999988</v>
      </c>
      <c r="T888" s="17">
        <v>1.3119769999999988</v>
      </c>
    </row>
    <row r="889" spans="1:20" ht="12.75" customHeight="1" x14ac:dyDescent="0.25">
      <c r="A889" s="13" t="s">
        <v>27</v>
      </c>
      <c r="B889" s="14" t="s">
        <v>19</v>
      </c>
      <c r="C889" s="15">
        <v>7.3681330968750087</v>
      </c>
      <c r="D889" s="15">
        <v>7.3681330968750087</v>
      </c>
      <c r="E889" s="15">
        <v>7.3681330968750087</v>
      </c>
      <c r="F889" s="15">
        <v>7.3681330968750087</v>
      </c>
      <c r="G889" s="15">
        <v>7.3681330968750087</v>
      </c>
      <c r="H889" s="15">
        <v>7.3681330968750087</v>
      </c>
      <c r="I889" s="15">
        <v>7.3681330968750087</v>
      </c>
      <c r="J889" s="15">
        <v>7.3681330968750087</v>
      </c>
      <c r="K889" s="15">
        <v>7.3681330968750087</v>
      </c>
      <c r="L889" s="15">
        <v>7.3681330968750087</v>
      </c>
      <c r="M889" s="15">
        <v>7.3681330968750087</v>
      </c>
      <c r="N889" s="15">
        <v>7.3681330968750087</v>
      </c>
      <c r="O889" s="15">
        <v>7.3681330968750087</v>
      </c>
      <c r="P889" s="15">
        <v>7.3681330968750087</v>
      </c>
      <c r="Q889" s="15">
        <v>7.3681330968750087</v>
      </c>
      <c r="R889" s="15">
        <v>7.3681330968750087</v>
      </c>
      <c r="S889" s="15">
        <v>7.3681330968750087</v>
      </c>
      <c r="T889" s="15">
        <v>7.3681330968750087</v>
      </c>
    </row>
    <row r="890" spans="1:20" ht="60" customHeight="1" x14ac:dyDescent="0.25">
      <c r="A890" s="13" t="s">
        <v>28</v>
      </c>
      <c r="B890" s="14" t="s">
        <v>23</v>
      </c>
      <c r="C890" s="17">
        <v>16.494121</v>
      </c>
      <c r="D890" s="17">
        <v>16.494121</v>
      </c>
      <c r="E890" s="17">
        <v>16.494121</v>
      </c>
      <c r="F890" s="17">
        <v>16.494121</v>
      </c>
      <c r="G890" s="17">
        <v>16.494121</v>
      </c>
      <c r="H890" s="17">
        <v>16.494121</v>
      </c>
      <c r="I890" s="17">
        <v>16.494121</v>
      </c>
      <c r="J890" s="17">
        <v>16.494121</v>
      </c>
      <c r="K890" s="17">
        <v>16.494121</v>
      </c>
      <c r="L890" s="17">
        <v>16.494121</v>
      </c>
      <c r="M890" s="17">
        <v>16.494121</v>
      </c>
      <c r="N890" s="17">
        <v>16.494121</v>
      </c>
      <c r="O890" s="17">
        <v>16.494121</v>
      </c>
      <c r="P890" s="17">
        <v>16.494121</v>
      </c>
      <c r="Q890" s="17">
        <v>16.494121</v>
      </c>
      <c r="R890" s="17">
        <v>16.494121</v>
      </c>
      <c r="S890" s="17">
        <v>16.494121</v>
      </c>
      <c r="T890" s="17">
        <v>16.494121</v>
      </c>
    </row>
    <row r="891" spans="1:20" ht="25.5" customHeight="1" x14ac:dyDescent="0.25">
      <c r="A891" s="13" t="s">
        <v>29</v>
      </c>
      <c r="B891" s="14" t="s">
        <v>30</v>
      </c>
      <c r="C891" s="2">
        <v>2850.2060000000006</v>
      </c>
      <c r="D891" s="2">
        <v>2850.2060000000006</v>
      </c>
      <c r="E891" s="2">
        <v>2850.2060000000006</v>
      </c>
      <c r="F891" s="2">
        <v>2850.2060000000006</v>
      </c>
      <c r="G891" s="2">
        <v>2850.2060000000006</v>
      </c>
      <c r="H891" s="2">
        <v>2850.2060000000006</v>
      </c>
      <c r="I891" s="2">
        <v>2850.2060000000006</v>
      </c>
      <c r="J891" s="2">
        <v>2850.2060000000006</v>
      </c>
      <c r="K891" s="2">
        <v>2850.2060000000006</v>
      </c>
      <c r="L891" s="2">
        <v>2850.2060000000006</v>
      </c>
      <c r="M891" s="2">
        <v>2850.2060000000006</v>
      </c>
      <c r="N891" s="2">
        <v>2850.2060000000006</v>
      </c>
      <c r="O891" s="2">
        <v>2850.2060000000006</v>
      </c>
      <c r="P891" s="2">
        <v>2850.2060000000006</v>
      </c>
      <c r="Q891" s="2">
        <v>2850.2060000000006</v>
      </c>
      <c r="R891" s="2">
        <v>2850.2060000000006</v>
      </c>
      <c r="S891" s="2">
        <v>2813.3634839999995</v>
      </c>
      <c r="T891" s="2">
        <v>2813.3634839999995</v>
      </c>
    </row>
    <row r="892" spans="1:20" ht="14.25" customHeight="1" x14ac:dyDescent="0.25">
      <c r="A892" s="13" t="s">
        <v>31</v>
      </c>
      <c r="B892" s="14" t="s">
        <v>32</v>
      </c>
      <c r="C892" s="16">
        <v>156.61161132535352</v>
      </c>
      <c r="D892" s="16">
        <v>156.61161132535352</v>
      </c>
      <c r="E892" s="16">
        <v>156.61161132535352</v>
      </c>
      <c r="F892" s="16">
        <v>156.61161132535352</v>
      </c>
      <c r="G892" s="16">
        <v>156.61161132535352</v>
      </c>
      <c r="H892" s="16">
        <v>156.61161132535352</v>
      </c>
      <c r="I892" s="16">
        <v>156.61161132535352</v>
      </c>
      <c r="J892" s="16">
        <v>156.61161132535352</v>
      </c>
      <c r="K892" s="16">
        <v>156.61161132535352</v>
      </c>
      <c r="L892" s="16">
        <v>156.61161132535352</v>
      </c>
      <c r="M892" s="16">
        <v>156.61161132535352</v>
      </c>
      <c r="N892" s="16">
        <v>156.61161132535352</v>
      </c>
      <c r="O892" s="16">
        <v>156.61161132535352</v>
      </c>
      <c r="P892" s="16">
        <v>156.61161132535352</v>
      </c>
      <c r="Q892" s="16">
        <v>156.61161132535352</v>
      </c>
      <c r="R892" s="16">
        <v>156.61161132535352</v>
      </c>
      <c r="S892" s="16">
        <v>154.58720824850914</v>
      </c>
      <c r="T892" s="16">
        <v>154.58720824850914</v>
      </c>
    </row>
    <row r="893" spans="1:20" ht="12.75" customHeight="1" x14ac:dyDescent="0.25">
      <c r="A893" s="13" t="s">
        <v>33</v>
      </c>
      <c r="B893" s="14" t="s">
        <v>19</v>
      </c>
      <c r="C893" s="15">
        <v>91.219290058394748</v>
      </c>
      <c r="D893" s="15">
        <v>91.219290058394748</v>
      </c>
      <c r="E893" s="15">
        <v>91.219290058394748</v>
      </c>
      <c r="F893" s="15">
        <v>91.219290058394748</v>
      </c>
      <c r="G893" s="15">
        <v>91.219290058394748</v>
      </c>
      <c r="H893" s="15">
        <v>91.219290058394748</v>
      </c>
      <c r="I893" s="15">
        <v>91.219290058394748</v>
      </c>
      <c r="J893" s="15">
        <v>91.219290058394748</v>
      </c>
      <c r="K893" s="15">
        <v>91.219290058394748</v>
      </c>
      <c r="L893" s="15">
        <v>91.219290058394748</v>
      </c>
      <c r="M893" s="15">
        <v>91.219290058394748</v>
      </c>
      <c r="N893" s="15">
        <v>91.219290058394748</v>
      </c>
      <c r="O893" s="15">
        <v>91.219290058394748</v>
      </c>
      <c r="P893" s="15">
        <v>91.219290058394748</v>
      </c>
      <c r="Q893" s="15">
        <v>91.219290058394748</v>
      </c>
      <c r="R893" s="15">
        <v>91.219290058394748</v>
      </c>
      <c r="S893" s="15">
        <v>92.41385598370023</v>
      </c>
      <c r="T893" s="15">
        <v>92.41385598370023</v>
      </c>
    </row>
    <row r="894" spans="1:20" ht="12.75" customHeight="1" x14ac:dyDescent="0.25">
      <c r="A894" s="13" t="s">
        <v>34</v>
      </c>
      <c r="B894" s="14" t="s">
        <v>23</v>
      </c>
      <c r="C894" s="17">
        <v>19.951442000000004</v>
      </c>
      <c r="D894" s="17">
        <v>19.951442000000004</v>
      </c>
      <c r="E894" s="17">
        <v>19.951442000000004</v>
      </c>
      <c r="F894" s="17">
        <v>19.951442000000004</v>
      </c>
      <c r="G894" s="17">
        <v>19.951442000000004</v>
      </c>
      <c r="H894" s="17">
        <v>19.951442000000004</v>
      </c>
      <c r="I894" s="17">
        <v>19.951442000000004</v>
      </c>
      <c r="J894" s="17">
        <v>19.951442000000004</v>
      </c>
      <c r="K894" s="17">
        <v>19.951442000000004</v>
      </c>
      <c r="L894" s="17">
        <v>19.951442000000004</v>
      </c>
      <c r="M894" s="17">
        <v>19.951442000000004</v>
      </c>
      <c r="N894" s="17">
        <v>19.951442000000004</v>
      </c>
      <c r="O894" s="17">
        <v>19.951442000000004</v>
      </c>
      <c r="P894" s="17">
        <v>19.951442000000004</v>
      </c>
      <c r="Q894" s="17">
        <v>19.951442000000004</v>
      </c>
      <c r="R894" s="17">
        <v>19.951442000000004</v>
      </c>
      <c r="S894" s="17">
        <v>19.693544387999996</v>
      </c>
      <c r="T894" s="17">
        <v>19.693544387999996</v>
      </c>
    </row>
    <row r="895" spans="1:20" ht="12.75" customHeight="1" x14ac:dyDescent="0.25">
      <c r="A895" s="13" t="s">
        <v>35</v>
      </c>
      <c r="B895" s="14" t="s">
        <v>19</v>
      </c>
      <c r="C895" s="16">
        <v>89.247173211841002</v>
      </c>
      <c r="D895" s="16">
        <v>89.247173211841002</v>
      </c>
      <c r="E895" s="16">
        <v>89.247173211841002</v>
      </c>
      <c r="F895" s="16">
        <v>89.247173211841002</v>
      </c>
      <c r="G895" s="16">
        <v>89.247173211841002</v>
      </c>
      <c r="H895" s="16">
        <v>89.247173211841002</v>
      </c>
      <c r="I895" s="16">
        <v>89.247173211841002</v>
      </c>
      <c r="J895" s="16">
        <v>89.247173211841002</v>
      </c>
      <c r="K895" s="16">
        <v>89.247173211841002</v>
      </c>
      <c r="L895" s="16">
        <v>89.247173211841002</v>
      </c>
      <c r="M895" s="16">
        <v>89.247173211841002</v>
      </c>
      <c r="N895" s="16">
        <v>89.247173211841002</v>
      </c>
      <c r="O895" s="16">
        <v>89.247173211841002</v>
      </c>
      <c r="P895" s="16">
        <v>89.247173211841002</v>
      </c>
      <c r="Q895" s="16">
        <v>89.247173211841002</v>
      </c>
      <c r="R895" s="16">
        <v>89.247173211841002</v>
      </c>
      <c r="S895" s="16">
        <v>90.415913200723338</v>
      </c>
      <c r="T895" s="16">
        <v>90.415913200723338</v>
      </c>
    </row>
    <row r="896" spans="1:20" ht="25.5" customHeight="1" x14ac:dyDescent="0.25">
      <c r="A896" s="13" t="s">
        <v>36</v>
      </c>
      <c r="B896" s="14" t="s">
        <v>19</v>
      </c>
      <c r="C896" s="16">
        <v>82.671322704393972</v>
      </c>
      <c r="D896" s="16">
        <v>82.671322704393972</v>
      </c>
      <c r="E896" s="16">
        <v>82.671322704393972</v>
      </c>
      <c r="F896" s="16">
        <v>82.671322704393972</v>
      </c>
      <c r="G896" s="16">
        <v>82.671322704393972</v>
      </c>
      <c r="H896" s="16">
        <v>82.671322704393972</v>
      </c>
      <c r="I896" s="16">
        <v>82.671322704393972</v>
      </c>
      <c r="J896" s="16">
        <v>82.671322704393972</v>
      </c>
      <c r="K896" s="16">
        <v>82.671322704393972</v>
      </c>
      <c r="L896" s="16">
        <v>82.671322704393972</v>
      </c>
      <c r="M896" s="16">
        <v>82.671322704393972</v>
      </c>
      <c r="N896" s="16">
        <v>82.671322704393972</v>
      </c>
      <c r="O896" s="16">
        <v>82.671322704393972</v>
      </c>
      <c r="P896" s="16">
        <v>82.671322704393972</v>
      </c>
      <c r="Q896" s="16">
        <v>82.671322704393972</v>
      </c>
      <c r="R896" s="16">
        <v>82.671322704393972</v>
      </c>
      <c r="S896" s="16">
        <v>83.753948375339064</v>
      </c>
      <c r="T896" s="16">
        <v>83.753948375339064</v>
      </c>
    </row>
    <row r="897" spans="1:20" ht="12.75" customHeight="1" x14ac:dyDescent="0.25">
      <c r="A897" s="18" t="s">
        <v>37</v>
      </c>
      <c r="B897" s="18"/>
      <c r="C897" s="18"/>
      <c r="D897" s="18"/>
      <c r="E897" s="18"/>
      <c r="F897" s="18"/>
      <c r="G897" s="18"/>
      <c r="H897" s="18"/>
      <c r="I897" s="18"/>
      <c r="J897" s="18"/>
      <c r="K897" s="18"/>
      <c r="L897" s="18"/>
      <c r="M897" s="18"/>
      <c r="N897" s="18"/>
      <c r="O897" s="18"/>
      <c r="P897" s="18"/>
      <c r="Q897" s="18"/>
      <c r="R897" s="18"/>
      <c r="S897" s="18"/>
      <c r="T897" s="18"/>
    </row>
    <row r="898" spans="1:20" ht="12.75" customHeight="1" x14ac:dyDescent="0.25">
      <c r="A898" s="19" t="s">
        <v>38</v>
      </c>
      <c r="B898" s="20" t="s">
        <v>39</v>
      </c>
      <c r="C898" s="20" t="s">
        <v>39</v>
      </c>
      <c r="D898" s="20">
        <v>102.96</v>
      </c>
      <c r="E898" s="20">
        <v>102.96</v>
      </c>
      <c r="F898" s="20">
        <v>102.96</v>
      </c>
      <c r="G898" s="20">
        <v>102.96</v>
      </c>
      <c r="H898" s="20">
        <v>102.96</v>
      </c>
      <c r="I898" s="20">
        <v>102.96</v>
      </c>
      <c r="J898" s="20">
        <v>102.96</v>
      </c>
      <c r="K898" s="20">
        <v>102.96</v>
      </c>
      <c r="L898" s="20">
        <v>102.96</v>
      </c>
      <c r="M898" s="20">
        <v>102.96</v>
      </c>
      <c r="N898" s="20">
        <v>102.96</v>
      </c>
      <c r="O898" s="20">
        <v>102.96</v>
      </c>
      <c r="P898" s="20">
        <v>102.96</v>
      </c>
      <c r="Q898" s="20">
        <v>102.96</v>
      </c>
      <c r="R898" s="20">
        <v>102.96</v>
      </c>
      <c r="S898" s="20">
        <v>102.96</v>
      </c>
      <c r="T898" s="20">
        <v>102.96</v>
      </c>
    </row>
    <row r="899" spans="1:20" ht="25.5" customHeight="1" x14ac:dyDescent="0.25">
      <c r="A899" s="19" t="s">
        <v>40</v>
      </c>
      <c r="B899" s="20" t="s">
        <v>39</v>
      </c>
      <c r="C899" s="20" t="s">
        <v>39</v>
      </c>
      <c r="D899" s="20">
        <v>104</v>
      </c>
      <c r="E899" s="20">
        <v>104</v>
      </c>
      <c r="F899" s="20">
        <v>104</v>
      </c>
      <c r="G899" s="20">
        <v>104</v>
      </c>
      <c r="H899" s="20">
        <v>104</v>
      </c>
      <c r="I899" s="20">
        <v>104</v>
      </c>
      <c r="J899" s="20">
        <v>104</v>
      </c>
      <c r="K899" s="20">
        <v>104</v>
      </c>
      <c r="L899" s="20">
        <v>104</v>
      </c>
      <c r="M899" s="20">
        <v>104</v>
      </c>
      <c r="N899" s="20">
        <v>104</v>
      </c>
      <c r="O899" s="20">
        <v>104</v>
      </c>
      <c r="P899" s="20">
        <v>104</v>
      </c>
      <c r="Q899" s="20">
        <v>104</v>
      </c>
      <c r="R899" s="20">
        <v>104</v>
      </c>
      <c r="S899" s="20">
        <v>104</v>
      </c>
      <c r="T899" s="20">
        <v>104</v>
      </c>
    </row>
    <row r="900" spans="1:20" ht="25.5" customHeight="1" x14ac:dyDescent="0.25">
      <c r="A900" s="19" t="s">
        <v>41</v>
      </c>
      <c r="B900" s="20" t="s">
        <v>19</v>
      </c>
      <c r="C900" s="20" t="s">
        <v>39</v>
      </c>
      <c r="D900" s="20">
        <v>1</v>
      </c>
      <c r="E900" s="20">
        <v>1</v>
      </c>
      <c r="F900" s="20">
        <v>1</v>
      </c>
      <c r="G900" s="20">
        <v>1</v>
      </c>
      <c r="H900" s="20">
        <v>1</v>
      </c>
      <c r="I900" s="20">
        <v>1</v>
      </c>
      <c r="J900" s="20">
        <v>1</v>
      </c>
      <c r="K900" s="20">
        <v>1</v>
      </c>
      <c r="L900" s="20">
        <v>1</v>
      </c>
      <c r="M900" s="20">
        <v>1</v>
      </c>
      <c r="N900" s="20">
        <v>1</v>
      </c>
      <c r="O900" s="20">
        <v>1</v>
      </c>
      <c r="P900" s="20">
        <v>1</v>
      </c>
      <c r="Q900" s="20">
        <v>1</v>
      </c>
      <c r="R900" s="20">
        <v>1</v>
      </c>
      <c r="S900" s="20">
        <v>1</v>
      </c>
      <c r="T900" s="20">
        <v>1</v>
      </c>
    </row>
    <row r="901" spans="1:20" ht="25.5" customHeight="1" x14ac:dyDescent="0.25">
      <c r="A901" s="19" t="s">
        <v>42</v>
      </c>
      <c r="B901" s="20" t="s">
        <v>39</v>
      </c>
      <c r="C901" s="20" t="s">
        <v>39</v>
      </c>
      <c r="D901" s="21">
        <v>0</v>
      </c>
      <c r="E901" s="21">
        <v>0</v>
      </c>
      <c r="F901" s="21">
        <v>0</v>
      </c>
      <c r="G901" s="21">
        <v>0</v>
      </c>
      <c r="H901" s="21">
        <v>0</v>
      </c>
      <c r="I901" s="21">
        <v>0</v>
      </c>
      <c r="J901" s="21">
        <v>0</v>
      </c>
      <c r="K901" s="21">
        <v>0</v>
      </c>
      <c r="L901" s="21">
        <v>0</v>
      </c>
      <c r="M901" s="21">
        <v>0</v>
      </c>
      <c r="N901" s="21">
        <v>0</v>
      </c>
      <c r="O901" s="21">
        <v>0</v>
      </c>
      <c r="P901" s="21">
        <v>0</v>
      </c>
      <c r="Q901" s="21">
        <v>0</v>
      </c>
      <c r="R901" s="21">
        <v>0</v>
      </c>
      <c r="S901" s="21">
        <v>0</v>
      </c>
      <c r="T901" s="21">
        <v>0</v>
      </c>
    </row>
    <row r="902" spans="1:20" ht="27" customHeight="1" x14ac:dyDescent="0.25">
      <c r="A902" s="19" t="s">
        <v>43</v>
      </c>
      <c r="B902" s="20" t="s">
        <v>39</v>
      </c>
      <c r="C902" s="20" t="s">
        <v>39</v>
      </c>
      <c r="D902" s="20">
        <v>0.75</v>
      </c>
      <c r="E902" s="20">
        <v>0.75</v>
      </c>
      <c r="F902" s="20">
        <v>0.75</v>
      </c>
      <c r="G902" s="20">
        <v>0.75</v>
      </c>
      <c r="H902" s="20">
        <v>0.75</v>
      </c>
      <c r="I902" s="20">
        <v>0.75</v>
      </c>
      <c r="J902" s="20">
        <v>0.75</v>
      </c>
      <c r="K902" s="20">
        <v>0.75</v>
      </c>
      <c r="L902" s="20">
        <v>0.75</v>
      </c>
      <c r="M902" s="20">
        <v>0.75</v>
      </c>
      <c r="N902" s="20">
        <v>0.75</v>
      </c>
      <c r="O902" s="20">
        <v>0.75</v>
      </c>
      <c r="P902" s="20">
        <v>0.75</v>
      </c>
      <c r="Q902" s="20">
        <v>0.75</v>
      </c>
      <c r="R902" s="20">
        <v>0.75</v>
      </c>
      <c r="S902" s="20">
        <v>0.75</v>
      </c>
      <c r="T902" s="20">
        <v>0.75</v>
      </c>
    </row>
    <row r="903" spans="1:20" ht="15.75" customHeight="1" x14ac:dyDescent="0.25">
      <c r="A903" s="1" t="s">
        <v>44</v>
      </c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</row>
    <row r="904" spans="1:20" ht="12.75" customHeight="1" x14ac:dyDescent="0.25">
      <c r="A904" s="13" t="s">
        <v>45</v>
      </c>
      <c r="B904" s="14" t="s">
        <v>46</v>
      </c>
      <c r="C904" s="2">
        <v>1345.8157054940457</v>
      </c>
      <c r="D904" s="2">
        <v>1385.6518503766692</v>
      </c>
      <c r="E904" s="2">
        <v>1426.6671451478187</v>
      </c>
      <c r="F904" s="2">
        <v>1468.896492644194</v>
      </c>
      <c r="G904" s="2">
        <v>1512.3758288264621</v>
      </c>
      <c r="H904" s="2">
        <v>1557.1421533597252</v>
      </c>
      <c r="I904" s="2">
        <v>1603.2335610991729</v>
      </c>
      <c r="J904" s="2">
        <v>1650.6892745077084</v>
      </c>
      <c r="K904" s="2">
        <v>1699.5496770331365</v>
      </c>
      <c r="L904" s="2">
        <v>1749.8563474733173</v>
      </c>
      <c r="M904" s="2">
        <v>1801.6520953585275</v>
      </c>
      <c r="N904" s="2">
        <v>1854.9809973811398</v>
      </c>
      <c r="O904" s="2">
        <v>1909.8884349036214</v>
      </c>
      <c r="P904" s="2">
        <v>1966.4211325767685</v>
      </c>
      <c r="Q904" s="2">
        <v>2024.6271981010409</v>
      </c>
      <c r="R904" s="2">
        <v>2084.5561631648316</v>
      </c>
      <c r="S904" s="2">
        <v>2146.2590255945101</v>
      </c>
      <c r="T904" s="2">
        <v>2209.7882927521073</v>
      </c>
    </row>
    <row r="905" spans="1:20" ht="12.75" customHeight="1" x14ac:dyDescent="0.25">
      <c r="A905" s="13" t="s">
        <v>47</v>
      </c>
      <c r="B905" s="14" t="s">
        <v>46</v>
      </c>
      <c r="C905" s="2">
        <v>1345.8157054940457</v>
      </c>
      <c r="D905" s="2">
        <v>1385.6518503766692</v>
      </c>
      <c r="E905" s="2">
        <v>1426.6671451478187</v>
      </c>
      <c r="F905" s="2">
        <v>1468.896492644194</v>
      </c>
      <c r="G905" s="2">
        <v>1512.3758288264621</v>
      </c>
      <c r="H905" s="2">
        <v>1557.1421533597252</v>
      </c>
      <c r="I905" s="2">
        <v>1603.2335610991729</v>
      </c>
      <c r="J905" s="2">
        <v>1650.6892745077084</v>
      </c>
      <c r="K905" s="2">
        <v>1699.5496770331365</v>
      </c>
      <c r="L905" s="2">
        <v>1749.8563474733173</v>
      </c>
      <c r="M905" s="2">
        <v>1801.6520953585275</v>
      </c>
      <c r="N905" s="2">
        <v>1854.9809973811398</v>
      </c>
      <c r="O905" s="2">
        <v>1909.8884349036214</v>
      </c>
      <c r="P905" s="2">
        <v>1966.4211325767685</v>
      </c>
      <c r="Q905" s="2">
        <v>2024.6271981010409</v>
      </c>
      <c r="R905" s="2">
        <v>2084.5561631648316</v>
      </c>
      <c r="S905" s="2">
        <v>2146.2590255945101</v>
      </c>
      <c r="T905" s="2">
        <v>2209.7882927521073</v>
      </c>
    </row>
    <row r="906" spans="1:20" ht="25.5" customHeight="1" x14ac:dyDescent="0.25">
      <c r="A906" s="13" t="s">
        <v>48</v>
      </c>
      <c r="B906" s="14" t="s">
        <v>46</v>
      </c>
      <c r="C906" s="2">
        <v>1345.8157054940457</v>
      </c>
      <c r="D906" s="2">
        <v>1385.6518503766692</v>
      </c>
      <c r="E906" s="2">
        <v>1426.6671451478187</v>
      </c>
      <c r="F906" s="2">
        <v>1468.896492644194</v>
      </c>
      <c r="G906" s="2">
        <v>1512.3758288264621</v>
      </c>
      <c r="H906" s="2">
        <v>1557.1421533597252</v>
      </c>
      <c r="I906" s="2">
        <v>1603.2335610991729</v>
      </c>
      <c r="J906" s="2">
        <v>1650.6892745077084</v>
      </c>
      <c r="K906" s="2">
        <v>1699.5496770331365</v>
      </c>
      <c r="L906" s="2">
        <v>1749.8563474733173</v>
      </c>
      <c r="M906" s="2">
        <v>1801.6520953585275</v>
      </c>
      <c r="N906" s="2">
        <v>1854.9809973811398</v>
      </c>
      <c r="O906" s="2">
        <v>1909.8884349036214</v>
      </c>
      <c r="P906" s="2">
        <v>1966.4211325767685</v>
      </c>
      <c r="Q906" s="2">
        <v>2024.6271981010409</v>
      </c>
      <c r="R906" s="2">
        <v>2084.5561631648316</v>
      </c>
      <c r="S906" s="2">
        <v>2146.2590255945101</v>
      </c>
      <c r="T906" s="2">
        <v>2209.7882927521073</v>
      </c>
    </row>
    <row r="907" spans="1:20" ht="12.75" customHeight="1" x14ac:dyDescent="0.25">
      <c r="A907" s="13" t="s">
        <v>49</v>
      </c>
      <c r="B907" s="14" t="s">
        <v>46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</row>
    <row r="908" spans="1:20" ht="12.75" customHeight="1" x14ac:dyDescent="0.25">
      <c r="A908" s="13" t="s">
        <v>50</v>
      </c>
      <c r="B908" s="14" t="s">
        <v>46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</row>
    <row r="909" spans="1:20" ht="25.5" customHeight="1" x14ac:dyDescent="0.25">
      <c r="A909" s="13" t="s">
        <v>51</v>
      </c>
      <c r="B909" s="14" t="s">
        <v>46</v>
      </c>
      <c r="C909" s="2">
        <v>4.9007034418820243</v>
      </c>
      <c r="D909" s="2">
        <v>5.0457642637617317</v>
      </c>
      <c r="E909" s="2">
        <v>5.1951188859690784</v>
      </c>
      <c r="F909" s="2">
        <v>5.3488944049937626</v>
      </c>
      <c r="G909" s="2">
        <v>5.507221679381578</v>
      </c>
      <c r="H909" s="2">
        <v>5.6702354410912719</v>
      </c>
      <c r="I909" s="2">
        <v>5.8380744101475726</v>
      </c>
      <c r="J909" s="2">
        <v>6.0108814126879402</v>
      </c>
      <c r="K909" s="2">
        <v>6.1888035025035029</v>
      </c>
      <c r="L909" s="2">
        <v>6.371992086177606</v>
      </c>
      <c r="M909" s="2">
        <v>6.5606030519284628</v>
      </c>
      <c r="N909" s="2">
        <v>6.7547969022655447</v>
      </c>
      <c r="O909" s="2">
        <v>6.954738890572604</v>
      </c>
      <c r="P909" s="2">
        <v>7.1605991617335532</v>
      </c>
      <c r="Q909" s="2">
        <v>7.3725528969208654</v>
      </c>
      <c r="R909" s="2">
        <v>7.5907804626697226</v>
      </c>
      <c r="S909" s="2">
        <v>7.8154675643647451</v>
      </c>
      <c r="T909" s="2">
        <v>8.0468054042699411</v>
      </c>
    </row>
    <row r="910" spans="1:20" ht="25.5" customHeight="1" x14ac:dyDescent="0.25">
      <c r="A910" s="13" t="s">
        <v>52</v>
      </c>
      <c r="B910" s="14" t="s">
        <v>46</v>
      </c>
      <c r="C910" s="2">
        <v>125.42937321307718</v>
      </c>
      <c r="D910" s="2">
        <v>129.14208266018426</v>
      </c>
      <c r="E910" s="2">
        <v>132.96468830692572</v>
      </c>
      <c r="F910" s="2">
        <v>136.9004430808107</v>
      </c>
      <c r="G910" s="2">
        <v>140.95269619600268</v>
      </c>
      <c r="H910" s="2">
        <v>145.12489600340436</v>
      </c>
      <c r="I910" s="2">
        <v>149.42059292510513</v>
      </c>
      <c r="J910" s="2">
        <v>153.84344247568822</v>
      </c>
      <c r="K910" s="2">
        <v>158.39720837296858</v>
      </c>
      <c r="L910" s="2">
        <v>163.08576574080843</v>
      </c>
      <c r="M910" s="2">
        <v>167.91310440673635</v>
      </c>
      <c r="N910" s="2">
        <v>172.88333229717574</v>
      </c>
      <c r="O910" s="2">
        <v>178.00067893317214</v>
      </c>
      <c r="P910" s="2">
        <v>183.26949902959402</v>
      </c>
      <c r="Q910" s="2">
        <v>188.69427620086998</v>
      </c>
      <c r="R910" s="2">
        <v>194.27962677641571</v>
      </c>
      <c r="S910" s="2">
        <v>200.03030372899761</v>
      </c>
      <c r="T910" s="2">
        <v>205.95120071937592</v>
      </c>
    </row>
    <row r="911" spans="1:20" ht="25.5" customHeight="1" x14ac:dyDescent="0.25">
      <c r="A911" s="13" t="s">
        <v>53</v>
      </c>
      <c r="B911" s="14" t="s">
        <v>46</v>
      </c>
      <c r="C911" s="2">
        <v>0</v>
      </c>
      <c r="D911" s="2">
        <v>0</v>
      </c>
      <c r="E911" s="2">
        <v>0</v>
      </c>
      <c r="F911" s="2">
        <v>0</v>
      </c>
      <c r="G911" s="2">
        <v>0</v>
      </c>
      <c r="H911" s="2">
        <v>0</v>
      </c>
      <c r="I911" s="2">
        <v>0</v>
      </c>
      <c r="J911" s="2">
        <v>0</v>
      </c>
      <c r="K911" s="2">
        <v>0</v>
      </c>
      <c r="L911" s="2">
        <v>0</v>
      </c>
      <c r="M911" s="2">
        <v>0</v>
      </c>
      <c r="N911" s="2">
        <v>0</v>
      </c>
      <c r="O911" s="2">
        <v>0</v>
      </c>
      <c r="P911" s="2">
        <v>0</v>
      </c>
      <c r="Q911" s="2">
        <v>0</v>
      </c>
      <c r="R911" s="2">
        <v>0</v>
      </c>
      <c r="S911" s="2">
        <v>0</v>
      </c>
      <c r="T911" s="2">
        <v>0</v>
      </c>
    </row>
    <row r="912" spans="1:20" ht="12.75" customHeight="1" x14ac:dyDescent="0.25">
      <c r="A912" s="13" t="s">
        <v>54</v>
      </c>
      <c r="B912" s="14" t="s">
        <v>46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</row>
    <row r="913" spans="1:20" ht="12.75" customHeight="1" x14ac:dyDescent="0.25">
      <c r="A913" s="13" t="s">
        <v>55</v>
      </c>
      <c r="B913" s="14" t="s">
        <v>46</v>
      </c>
      <c r="C913" s="2">
        <v>125.42937321307718</v>
      </c>
      <c r="D913" s="2">
        <v>129.14208266018426</v>
      </c>
      <c r="E913" s="2">
        <v>132.96468830692572</v>
      </c>
      <c r="F913" s="2">
        <v>136.9004430808107</v>
      </c>
      <c r="G913" s="2">
        <v>140.95269619600268</v>
      </c>
      <c r="H913" s="2">
        <v>145.12489600340436</v>
      </c>
      <c r="I913" s="2">
        <v>149.42059292510513</v>
      </c>
      <c r="J913" s="2">
        <v>153.84344247568822</v>
      </c>
      <c r="K913" s="2">
        <v>158.39720837296858</v>
      </c>
      <c r="L913" s="2">
        <v>163.08576574080843</v>
      </c>
      <c r="M913" s="2">
        <v>167.91310440673635</v>
      </c>
      <c r="N913" s="2">
        <v>172.88333229717574</v>
      </c>
      <c r="O913" s="2">
        <v>178.00067893317214</v>
      </c>
      <c r="P913" s="2">
        <v>183.26949902959402</v>
      </c>
      <c r="Q913" s="2">
        <v>188.69427620086998</v>
      </c>
      <c r="R913" s="2">
        <v>194.27962677641571</v>
      </c>
      <c r="S913" s="2">
        <v>200.03030372899761</v>
      </c>
      <c r="T913" s="2">
        <v>205.95120071937592</v>
      </c>
    </row>
    <row r="914" spans="1:20" ht="12.75" customHeight="1" x14ac:dyDescent="0.25">
      <c r="A914" s="13" t="s">
        <v>56</v>
      </c>
      <c r="B914" s="14" t="s">
        <v>46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</row>
    <row r="915" spans="1:20" ht="12.75" customHeight="1" x14ac:dyDescent="0.25">
      <c r="A915" s="13" t="s">
        <v>57</v>
      </c>
      <c r="B915" s="14" t="s">
        <v>46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</row>
    <row r="916" spans="1:20" ht="12.75" customHeight="1" x14ac:dyDescent="0.25">
      <c r="A916" s="13" t="s">
        <v>58</v>
      </c>
      <c r="B916" s="14" t="s">
        <v>46</v>
      </c>
      <c r="C916" s="2">
        <v>21388.68076937017</v>
      </c>
      <c r="D916" s="2">
        <v>22308.394042453085</v>
      </c>
      <c r="E916" s="2">
        <v>23200.729804151208</v>
      </c>
      <c r="F916" s="2">
        <v>24128.758996317261</v>
      </c>
      <c r="G916" s="2">
        <v>25093.909356169952</v>
      </c>
      <c r="H916" s="2">
        <v>26097.665730416757</v>
      </c>
      <c r="I916" s="2">
        <v>27141.572359633428</v>
      </c>
      <c r="J916" s="2">
        <v>28227.235254018764</v>
      </c>
      <c r="K916" s="2">
        <v>29356.324664179516</v>
      </c>
      <c r="L916" s="2">
        <v>30530.577650746694</v>
      </c>
      <c r="M916" s="2">
        <v>31751.80075677656</v>
      </c>
      <c r="N916" s="2">
        <v>33021.872787047621</v>
      </c>
      <c r="O916" s="2">
        <v>34342.747698529529</v>
      </c>
      <c r="P916" s="2">
        <v>35716.457606470707</v>
      </c>
      <c r="Q916" s="2">
        <v>37145.115910729532</v>
      </c>
      <c r="R916" s="2">
        <v>38630.920547158712</v>
      </c>
      <c r="S916" s="2">
        <v>39656.829741256894</v>
      </c>
      <c r="T916" s="2">
        <v>41243.102930907167</v>
      </c>
    </row>
    <row r="917" spans="1:20" ht="12.75" customHeight="1" x14ac:dyDescent="0.25">
      <c r="A917" s="13" t="s">
        <v>59</v>
      </c>
      <c r="B917" s="14" t="s">
        <v>46</v>
      </c>
      <c r="C917" s="2">
        <v>3381.0939638191762</v>
      </c>
      <c r="D917" s="2">
        <v>3594.1028835397842</v>
      </c>
      <c r="E917" s="2">
        <v>3554.3880466766691</v>
      </c>
      <c r="F917" s="2">
        <v>3661.019688076969</v>
      </c>
      <c r="G917" s="2">
        <v>3770.8502787192783</v>
      </c>
      <c r="H917" s="2">
        <v>3883.9757870808562</v>
      </c>
      <c r="I917" s="2">
        <v>4000.4950606932816</v>
      </c>
      <c r="J917" s="2">
        <v>4120.5099125140805</v>
      </c>
      <c r="K917" s="2">
        <v>4244.1252098895029</v>
      </c>
      <c r="L917" s="2">
        <v>4371.448966186188</v>
      </c>
      <c r="M917" s="2">
        <v>4502.5924351717731</v>
      </c>
      <c r="N917" s="2">
        <v>4637.6702082269258</v>
      </c>
      <c r="O917" s="2">
        <v>4776.8003144737331</v>
      </c>
      <c r="P917" s="2">
        <v>4920.1043239079454</v>
      </c>
      <c r="Q917" s="2">
        <v>5067.7074536251839</v>
      </c>
      <c r="R917" s="2">
        <v>5219.7386772339396</v>
      </c>
      <c r="S917" s="2">
        <v>4838.697753795861</v>
      </c>
      <c r="T917" s="2">
        <v>4983.8586864097369</v>
      </c>
    </row>
    <row r="918" spans="1:20" ht="25.5" customHeight="1" x14ac:dyDescent="0.25">
      <c r="A918" s="13" t="s">
        <v>60</v>
      </c>
      <c r="B918" s="14" t="s">
        <v>46</v>
      </c>
      <c r="C918" s="2">
        <v>3381.0939638191762</v>
      </c>
      <c r="D918" s="2">
        <v>3594.1028835397842</v>
      </c>
      <c r="E918" s="2">
        <v>3554.3880466766691</v>
      </c>
      <c r="F918" s="2">
        <v>3661.019688076969</v>
      </c>
      <c r="G918" s="2">
        <v>3770.8502787192783</v>
      </c>
      <c r="H918" s="2">
        <v>3883.9757870808562</v>
      </c>
      <c r="I918" s="2">
        <v>4000.4950606932816</v>
      </c>
      <c r="J918" s="2">
        <v>4120.5099125140805</v>
      </c>
      <c r="K918" s="2">
        <v>4244.1252098895029</v>
      </c>
      <c r="L918" s="2">
        <v>4371.448966186188</v>
      </c>
      <c r="M918" s="2">
        <v>4502.5924351717731</v>
      </c>
      <c r="N918" s="2">
        <v>4637.6702082269258</v>
      </c>
      <c r="O918" s="2">
        <v>4776.8003144737331</v>
      </c>
      <c r="P918" s="2">
        <v>4920.1043239079454</v>
      </c>
      <c r="Q918" s="2">
        <v>5067.7074536251839</v>
      </c>
      <c r="R918" s="2">
        <v>5219.7386772339396</v>
      </c>
      <c r="S918" s="2">
        <v>4838.697753795861</v>
      </c>
      <c r="T918" s="2">
        <v>4983.8586864097369</v>
      </c>
    </row>
    <row r="919" spans="1:20" ht="25.5" customHeight="1" x14ac:dyDescent="0.25">
      <c r="A919" s="13" t="s">
        <v>61</v>
      </c>
      <c r="B919" s="14" t="s">
        <v>46</v>
      </c>
      <c r="C919" s="2">
        <v>0</v>
      </c>
      <c r="D919" s="2">
        <v>0</v>
      </c>
      <c r="E919" s="2">
        <v>0</v>
      </c>
      <c r="F919" s="2">
        <v>0</v>
      </c>
      <c r="G919" s="2">
        <v>0</v>
      </c>
      <c r="H919" s="2">
        <v>0</v>
      </c>
      <c r="I919" s="2">
        <v>0</v>
      </c>
      <c r="J919" s="2">
        <v>0</v>
      </c>
      <c r="K919" s="2">
        <v>0</v>
      </c>
      <c r="L919" s="2">
        <v>0</v>
      </c>
      <c r="M919" s="2">
        <v>0</v>
      </c>
      <c r="N919" s="2">
        <v>0</v>
      </c>
      <c r="O919" s="2">
        <v>0</v>
      </c>
      <c r="P919" s="2">
        <v>0</v>
      </c>
      <c r="Q919" s="2">
        <v>0</v>
      </c>
      <c r="R919" s="2">
        <v>0</v>
      </c>
      <c r="S919" s="2">
        <v>0</v>
      </c>
      <c r="T919" s="2">
        <v>0</v>
      </c>
    </row>
    <row r="920" spans="1:20" ht="12.75" customHeight="1" x14ac:dyDescent="0.25">
      <c r="A920" s="13" t="s">
        <v>62</v>
      </c>
      <c r="B920" s="14" t="s">
        <v>46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</row>
    <row r="921" spans="1:20" ht="12.75" customHeight="1" x14ac:dyDescent="0.25">
      <c r="A921" s="13" t="s">
        <v>63</v>
      </c>
      <c r="B921" s="14" t="s">
        <v>46</v>
      </c>
      <c r="C921" s="2">
        <v>5383.26282197619</v>
      </c>
      <c r="D921" s="2">
        <v>5542.6074015066852</v>
      </c>
      <c r="E921" s="2">
        <v>5706.668580591283</v>
      </c>
      <c r="F921" s="2">
        <v>5875.5859705767853</v>
      </c>
      <c r="G921" s="2">
        <v>6049.5033153058575</v>
      </c>
      <c r="H921" s="2">
        <v>6228.5686134389098</v>
      </c>
      <c r="I921" s="2">
        <v>6412.9342443967016</v>
      </c>
      <c r="J921" s="2">
        <v>6602.7570980308437</v>
      </c>
      <c r="K921" s="2">
        <v>6798.1987081325569</v>
      </c>
      <c r="L921" s="2">
        <v>6999.4253898932793</v>
      </c>
      <c r="M921" s="2">
        <v>7206.60838143412</v>
      </c>
      <c r="N921" s="2">
        <v>7419.9239895245701</v>
      </c>
      <c r="O921" s="2">
        <v>7639.5537396144973</v>
      </c>
      <c r="P921" s="2">
        <v>7865.6845303070859</v>
      </c>
      <c r="Q921" s="2">
        <v>8098.5087924041754</v>
      </c>
      <c r="R921" s="2">
        <v>8338.224652659339</v>
      </c>
      <c r="S921" s="2">
        <v>8585.0361023780551</v>
      </c>
      <c r="T921" s="2">
        <v>8839.1531710084455</v>
      </c>
    </row>
    <row r="922" spans="1:20" ht="12.75" customHeight="1" x14ac:dyDescent="0.25">
      <c r="A922" s="13" t="s">
        <v>64</v>
      </c>
      <c r="B922" s="14" t="s">
        <v>46</v>
      </c>
      <c r="C922" s="2">
        <v>1943.2729110748619</v>
      </c>
      <c r="D922" s="2">
        <v>2000.7937892426778</v>
      </c>
      <c r="E922" s="2">
        <v>2060.0172854042607</v>
      </c>
      <c r="F922" s="2">
        <v>2120.9937970522269</v>
      </c>
      <c r="G922" s="2">
        <v>2183.7752134449729</v>
      </c>
      <c r="H922" s="2">
        <v>2248.4149597629439</v>
      </c>
      <c r="I922" s="2">
        <v>2314.9680425719266</v>
      </c>
      <c r="J922" s="2">
        <v>2383.4910966320554</v>
      </c>
      <c r="K922" s="2">
        <v>2454.0424330923638</v>
      </c>
      <c r="L922" s="2">
        <v>2526.6820891118973</v>
      </c>
      <c r="M922" s="2">
        <v>2601.4718789496092</v>
      </c>
      <c r="N922" s="2">
        <v>2678.4754465665173</v>
      </c>
      <c r="O922" s="2">
        <v>2757.7583197848858</v>
      </c>
      <c r="P922" s="2">
        <v>2839.3879660505186</v>
      </c>
      <c r="Q922" s="2">
        <v>2923.4338498456136</v>
      </c>
      <c r="R922" s="2">
        <v>3009.9674918010437</v>
      </c>
      <c r="S922" s="2">
        <v>3099.0625295583541</v>
      </c>
      <c r="T922" s="2">
        <v>3190.7947804332812</v>
      </c>
    </row>
    <row r="923" spans="1:20" ht="12.75" customHeight="1" x14ac:dyDescent="0.25">
      <c r="A923" s="13" t="s">
        <v>65</v>
      </c>
      <c r="B923" s="14" t="s">
        <v>46</v>
      </c>
      <c r="C923" s="2">
        <v>185.94986679623779</v>
      </c>
      <c r="D923" s="22">
        <v>185.94986679623779</v>
      </c>
      <c r="E923" s="22">
        <v>813.54986679623767</v>
      </c>
      <c r="F923" s="22">
        <v>813.54986679623767</v>
      </c>
      <c r="G923" s="22">
        <v>813.54986679623767</v>
      </c>
      <c r="H923" s="22">
        <v>813.54986679623767</v>
      </c>
      <c r="I923" s="22">
        <v>813.54986679623767</v>
      </c>
      <c r="J923" s="22">
        <v>813.54986679623767</v>
      </c>
      <c r="K923" s="22">
        <v>813.54986679623767</v>
      </c>
      <c r="L923" s="22">
        <v>813.54986679623767</v>
      </c>
      <c r="M923" s="22">
        <v>813.54986679623767</v>
      </c>
      <c r="N923" s="22">
        <v>813.54986679623619</v>
      </c>
      <c r="O923" s="22">
        <v>185.94986679623779</v>
      </c>
      <c r="P923" s="22">
        <v>185.94986679623779</v>
      </c>
      <c r="Q923" s="22">
        <v>185.94986679623779</v>
      </c>
      <c r="R923" s="22">
        <v>185.94986679623779</v>
      </c>
      <c r="S923" s="22">
        <v>4136.3947579081923</v>
      </c>
      <c r="T923" s="22">
        <v>4136.3947579081923</v>
      </c>
    </row>
    <row r="924" spans="1:20" ht="12.75" customHeight="1" x14ac:dyDescent="0.25">
      <c r="A924" s="13" t="s">
        <v>66</v>
      </c>
      <c r="B924" s="14" t="s">
        <v>46</v>
      </c>
      <c r="C924" s="2">
        <v>0</v>
      </c>
      <c r="D924" s="2">
        <v>0</v>
      </c>
      <c r="E924" s="2">
        <v>627.59999999999991</v>
      </c>
      <c r="F924" s="2">
        <v>627.59999999999991</v>
      </c>
      <c r="G924" s="2">
        <v>627.59999999999991</v>
      </c>
      <c r="H924" s="2">
        <v>627.59999999999991</v>
      </c>
      <c r="I924" s="2">
        <v>627.59999999999991</v>
      </c>
      <c r="J924" s="2">
        <v>627.59999999999991</v>
      </c>
      <c r="K924" s="2">
        <v>627.59999999999991</v>
      </c>
      <c r="L924" s="2">
        <v>627.59999999999991</v>
      </c>
      <c r="M924" s="2">
        <v>627.59999999999991</v>
      </c>
      <c r="N924" s="2">
        <v>627.59999999999843</v>
      </c>
      <c r="O924" s="2">
        <v>0</v>
      </c>
      <c r="P924" s="2">
        <v>0</v>
      </c>
      <c r="Q924" s="2">
        <v>0</v>
      </c>
      <c r="R924" s="2">
        <v>0</v>
      </c>
      <c r="S924" s="2">
        <v>3950.4448911119543</v>
      </c>
      <c r="T924" s="2">
        <v>3950.4448911119543</v>
      </c>
    </row>
    <row r="925" spans="1:20" ht="12.75" customHeight="1" x14ac:dyDescent="0.25">
      <c r="A925" s="13" t="s">
        <v>67</v>
      </c>
      <c r="B925" s="14" t="s">
        <v>46</v>
      </c>
      <c r="C925" s="2">
        <v>0</v>
      </c>
      <c r="D925" s="2">
        <v>0</v>
      </c>
      <c r="E925" s="2">
        <v>0</v>
      </c>
      <c r="F925" s="2">
        <v>0</v>
      </c>
      <c r="G925" s="2">
        <v>0</v>
      </c>
      <c r="H925" s="2">
        <v>0</v>
      </c>
      <c r="I925" s="2">
        <v>0</v>
      </c>
      <c r="J925" s="2">
        <v>0</v>
      </c>
      <c r="K925" s="2">
        <v>0</v>
      </c>
      <c r="L925" s="2">
        <v>0</v>
      </c>
      <c r="M925" s="2">
        <v>0</v>
      </c>
      <c r="N925" s="2">
        <v>0</v>
      </c>
      <c r="O925" s="2">
        <v>0</v>
      </c>
      <c r="P925" s="2">
        <v>0</v>
      </c>
      <c r="Q925" s="2">
        <v>0</v>
      </c>
      <c r="R925" s="2">
        <v>0</v>
      </c>
      <c r="S925" s="2">
        <v>0</v>
      </c>
      <c r="T925" s="2">
        <v>0</v>
      </c>
    </row>
    <row r="926" spans="1:20" ht="12.75" customHeight="1" x14ac:dyDescent="0.25">
      <c r="A926" s="13" t="s">
        <v>68</v>
      </c>
      <c r="B926" s="14" t="s">
        <v>46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</row>
    <row r="927" spans="1:20" ht="25.5" customHeight="1" x14ac:dyDescent="0.25">
      <c r="A927" s="13" t="s">
        <v>69</v>
      </c>
      <c r="B927" s="14" t="s">
        <v>46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</row>
    <row r="928" spans="1:20" ht="25.5" customHeight="1" x14ac:dyDescent="0.25">
      <c r="A928" s="13" t="s">
        <v>70</v>
      </c>
      <c r="B928" s="14" t="s">
        <v>46</v>
      </c>
      <c r="C928" s="2">
        <v>0</v>
      </c>
      <c r="D928" s="2">
        <v>0</v>
      </c>
      <c r="E928" s="2">
        <v>0</v>
      </c>
      <c r="F928" s="2">
        <v>0</v>
      </c>
      <c r="G928" s="2">
        <v>0</v>
      </c>
      <c r="H928" s="2">
        <v>0</v>
      </c>
      <c r="I928" s="2">
        <v>0</v>
      </c>
      <c r="J928" s="2">
        <v>0</v>
      </c>
      <c r="K928" s="2">
        <v>0</v>
      </c>
      <c r="L928" s="2">
        <v>0</v>
      </c>
      <c r="M928" s="2">
        <v>0</v>
      </c>
      <c r="N928" s="2">
        <v>0</v>
      </c>
      <c r="O928" s="2">
        <v>0</v>
      </c>
      <c r="P928" s="2">
        <v>0</v>
      </c>
      <c r="Q928" s="2">
        <v>0</v>
      </c>
      <c r="R928" s="2">
        <v>0</v>
      </c>
      <c r="S928" s="2">
        <v>0</v>
      </c>
      <c r="T928" s="2">
        <v>0</v>
      </c>
    </row>
    <row r="929" spans="1:20" ht="12.75" customHeight="1" x14ac:dyDescent="0.25">
      <c r="A929" s="13" t="s">
        <v>71</v>
      </c>
      <c r="B929" s="14" t="s">
        <v>46</v>
      </c>
      <c r="C929" s="2">
        <v>0</v>
      </c>
      <c r="D929" s="2">
        <v>0</v>
      </c>
      <c r="E929" s="2">
        <v>0</v>
      </c>
      <c r="F929" s="2">
        <v>0</v>
      </c>
      <c r="G929" s="2">
        <v>0</v>
      </c>
      <c r="H929" s="2">
        <v>0</v>
      </c>
      <c r="I929" s="2">
        <v>0</v>
      </c>
      <c r="J929" s="2">
        <v>0</v>
      </c>
      <c r="K929" s="2">
        <v>0</v>
      </c>
      <c r="L929" s="2">
        <v>0</v>
      </c>
      <c r="M929" s="2">
        <v>0</v>
      </c>
      <c r="N929" s="2">
        <v>0</v>
      </c>
      <c r="O929" s="2">
        <v>0</v>
      </c>
      <c r="P929" s="2">
        <v>0</v>
      </c>
      <c r="Q929" s="2">
        <v>0</v>
      </c>
      <c r="R929" s="2">
        <v>0</v>
      </c>
      <c r="S929" s="2">
        <v>0</v>
      </c>
      <c r="T929" s="2">
        <v>0</v>
      </c>
    </row>
    <row r="930" spans="1:20" ht="25.5" customHeight="1" x14ac:dyDescent="0.25">
      <c r="A930" s="13" t="s">
        <v>72</v>
      </c>
      <c r="B930" s="14" t="s">
        <v>4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</row>
    <row r="931" spans="1:20" ht="12.75" customHeight="1" x14ac:dyDescent="0.25">
      <c r="A931" s="13" t="s">
        <v>73</v>
      </c>
      <c r="B931" s="14" t="s">
        <v>46</v>
      </c>
      <c r="C931" s="2">
        <v>0</v>
      </c>
      <c r="D931" s="2">
        <v>0</v>
      </c>
      <c r="E931" s="2">
        <v>0</v>
      </c>
      <c r="F931" s="2">
        <v>0</v>
      </c>
      <c r="G931" s="2">
        <v>0</v>
      </c>
      <c r="H931" s="2">
        <v>0</v>
      </c>
      <c r="I931" s="2">
        <v>0</v>
      </c>
      <c r="J931" s="2">
        <v>0</v>
      </c>
      <c r="K931" s="2">
        <v>0</v>
      </c>
      <c r="L931" s="2">
        <v>0</v>
      </c>
      <c r="M931" s="2">
        <v>0</v>
      </c>
      <c r="N931" s="2">
        <v>0</v>
      </c>
      <c r="O931" s="2">
        <v>0</v>
      </c>
      <c r="P931" s="2">
        <v>0</v>
      </c>
      <c r="Q931" s="2">
        <v>0</v>
      </c>
      <c r="R931" s="2">
        <v>0</v>
      </c>
      <c r="S931" s="2">
        <v>0</v>
      </c>
      <c r="T931" s="2">
        <v>0</v>
      </c>
    </row>
    <row r="932" spans="1:20" ht="12.75" customHeight="1" x14ac:dyDescent="0.25">
      <c r="A932" s="13" t="s">
        <v>74</v>
      </c>
      <c r="B932" s="14" t="s">
        <v>46</v>
      </c>
      <c r="C932" s="2">
        <v>0</v>
      </c>
      <c r="D932" s="2">
        <v>0</v>
      </c>
      <c r="E932" s="2">
        <v>0</v>
      </c>
      <c r="F932" s="2">
        <v>0</v>
      </c>
      <c r="G932" s="2">
        <v>0</v>
      </c>
      <c r="H932" s="2">
        <v>0</v>
      </c>
      <c r="I932" s="2">
        <v>0</v>
      </c>
      <c r="J932" s="2">
        <v>0</v>
      </c>
      <c r="K932" s="2">
        <v>0</v>
      </c>
      <c r="L932" s="2">
        <v>0</v>
      </c>
      <c r="M932" s="2">
        <v>0</v>
      </c>
      <c r="N932" s="2">
        <v>0</v>
      </c>
      <c r="O932" s="2">
        <v>0</v>
      </c>
      <c r="P932" s="2">
        <v>0</v>
      </c>
      <c r="Q932" s="2">
        <v>0</v>
      </c>
      <c r="R932" s="2">
        <v>0</v>
      </c>
      <c r="S932" s="2">
        <v>0</v>
      </c>
      <c r="T932" s="2">
        <v>0</v>
      </c>
    </row>
    <row r="933" spans="1:20" ht="12.75" customHeight="1" x14ac:dyDescent="0.25">
      <c r="A933" s="13" t="s">
        <v>75</v>
      </c>
      <c r="B933" s="14" t="s">
        <v>46</v>
      </c>
      <c r="C933" s="2">
        <v>0</v>
      </c>
      <c r="D933" s="2">
        <v>0</v>
      </c>
      <c r="E933" s="2">
        <v>0</v>
      </c>
      <c r="F933" s="2">
        <v>0</v>
      </c>
      <c r="G933" s="2">
        <v>0</v>
      </c>
      <c r="H933" s="2">
        <v>0</v>
      </c>
      <c r="I933" s="2">
        <v>0</v>
      </c>
      <c r="J933" s="2">
        <v>0</v>
      </c>
      <c r="K933" s="2">
        <v>0</v>
      </c>
      <c r="L933" s="2">
        <v>0</v>
      </c>
      <c r="M933" s="2">
        <v>0</v>
      </c>
      <c r="N933" s="2">
        <v>0</v>
      </c>
      <c r="O933" s="2">
        <v>0</v>
      </c>
      <c r="P933" s="2">
        <v>0</v>
      </c>
      <c r="Q933" s="2">
        <v>0</v>
      </c>
      <c r="R933" s="2">
        <v>0</v>
      </c>
      <c r="S933" s="2">
        <v>0</v>
      </c>
      <c r="T933" s="2">
        <v>0</v>
      </c>
    </row>
    <row r="934" spans="1:20" ht="38.25" customHeight="1" x14ac:dyDescent="0.25">
      <c r="A934" s="13" t="s">
        <v>76</v>
      </c>
      <c r="B934" s="14" t="s">
        <v>46</v>
      </c>
      <c r="C934" s="2">
        <v>0</v>
      </c>
      <c r="D934" s="2">
        <v>0</v>
      </c>
      <c r="E934" s="2">
        <v>0</v>
      </c>
      <c r="F934" s="2">
        <v>0</v>
      </c>
      <c r="G934" s="2">
        <v>0</v>
      </c>
      <c r="H934" s="2">
        <v>0</v>
      </c>
      <c r="I934" s="2">
        <v>0</v>
      </c>
      <c r="J934" s="2">
        <v>0</v>
      </c>
      <c r="K934" s="2">
        <v>0</v>
      </c>
      <c r="L934" s="2">
        <v>0</v>
      </c>
      <c r="M934" s="2">
        <v>0</v>
      </c>
      <c r="N934" s="2">
        <v>0</v>
      </c>
      <c r="O934" s="2">
        <v>0</v>
      </c>
      <c r="P934" s="2">
        <v>0</v>
      </c>
      <c r="Q934" s="2">
        <v>0</v>
      </c>
      <c r="R934" s="2">
        <v>0</v>
      </c>
      <c r="S934" s="2">
        <v>0</v>
      </c>
      <c r="T934" s="2">
        <v>0</v>
      </c>
    </row>
    <row r="935" spans="1:20" ht="12.75" customHeight="1" x14ac:dyDescent="0.25">
      <c r="A935" s="13" t="s">
        <v>77</v>
      </c>
      <c r="B935" s="14" t="s">
        <v>46</v>
      </c>
      <c r="C935" s="2">
        <v>0</v>
      </c>
      <c r="D935" s="22">
        <v>0</v>
      </c>
      <c r="E935" s="22">
        <v>627.59999999999991</v>
      </c>
      <c r="F935" s="22">
        <v>627.59999999999991</v>
      </c>
      <c r="G935" s="22">
        <v>627.59999999999991</v>
      </c>
      <c r="H935" s="22">
        <v>627.59999999999991</v>
      </c>
      <c r="I935" s="22">
        <v>627.59999999999991</v>
      </c>
      <c r="J935" s="22">
        <v>627.59999999999991</v>
      </c>
      <c r="K935" s="22">
        <v>627.59999999999991</v>
      </c>
      <c r="L935" s="22">
        <v>627.59999999999991</v>
      </c>
      <c r="M935" s="22">
        <v>627.59999999999991</v>
      </c>
      <c r="N935" s="22">
        <v>627.59999999999843</v>
      </c>
      <c r="O935" s="22">
        <v>0</v>
      </c>
      <c r="P935" s="22">
        <v>0</v>
      </c>
      <c r="Q935" s="22">
        <v>0</v>
      </c>
      <c r="R935" s="22">
        <v>0</v>
      </c>
      <c r="S935" s="22">
        <v>3950.4448911119543</v>
      </c>
      <c r="T935" s="22">
        <v>3950.4448911119543</v>
      </c>
    </row>
    <row r="936" spans="1:20" ht="12.75" customHeight="1" x14ac:dyDescent="0.25">
      <c r="A936" s="13" t="s">
        <v>78</v>
      </c>
      <c r="B936" s="14" t="s">
        <v>46</v>
      </c>
      <c r="C936" s="2">
        <v>33758.406115185644</v>
      </c>
      <c r="D936" s="2">
        <v>35151.687680839088</v>
      </c>
      <c r="E936" s="2">
        <v>37527.780535960374</v>
      </c>
      <c r="F936" s="2">
        <v>38838.654148949478</v>
      </c>
      <c r="G936" s="2">
        <v>40198.023777138143</v>
      </c>
      <c r="H936" s="2">
        <v>41607.712242299924</v>
      </c>
      <c r="I936" s="2">
        <v>43069.611802526</v>
      </c>
      <c r="J936" s="2">
        <v>44585.686826388068</v>
      </c>
      <c r="K936" s="2">
        <v>46157.976570998784</v>
      </c>
      <c r="L936" s="2">
        <v>47788.598068034604</v>
      </c>
      <c r="M936" s="2">
        <v>49479.749121945497</v>
      </c>
      <c r="N936" s="2">
        <v>51233.711424742454</v>
      </c>
      <c r="O936" s="2">
        <v>51797.653791926256</v>
      </c>
      <c r="P936" s="2">
        <v>53684.435524300592</v>
      </c>
      <c r="Q936" s="2">
        <v>55641.409900599574</v>
      </c>
      <c r="R936" s="2">
        <v>57671.227806053183</v>
      </c>
      <c r="S936" s="2">
        <v>66620.570572897181</v>
      </c>
      <c r="T936" s="2">
        <v>68767.535516654534</v>
      </c>
    </row>
    <row r="937" spans="1:20" ht="25.5" customHeight="1" x14ac:dyDescent="0.25">
      <c r="A937" s="13" t="s">
        <v>79</v>
      </c>
      <c r="B937" s="14" t="s">
        <v>46</v>
      </c>
      <c r="C937" s="2">
        <v>33758.406115185644</v>
      </c>
      <c r="D937" s="2">
        <v>35151.687680839088</v>
      </c>
      <c r="E937" s="2">
        <v>37527.780535960374</v>
      </c>
      <c r="F937" s="2">
        <v>38838.654148949478</v>
      </c>
      <c r="G937" s="2">
        <v>40198.023777138143</v>
      </c>
      <c r="H937" s="2">
        <v>41607.712242299924</v>
      </c>
      <c r="I937" s="2">
        <v>43069.611802526</v>
      </c>
      <c r="J937" s="2">
        <v>44585.686826388068</v>
      </c>
      <c r="K937" s="2">
        <v>46157.976570998784</v>
      </c>
      <c r="L937" s="2">
        <v>47788.598068034604</v>
      </c>
      <c r="M937" s="2">
        <v>49479.749121945497</v>
      </c>
      <c r="N937" s="2">
        <v>51233.711424742454</v>
      </c>
      <c r="O937" s="2">
        <v>51797.653791926256</v>
      </c>
      <c r="P937" s="2">
        <v>53684.435524300592</v>
      </c>
      <c r="Q937" s="2">
        <v>55641.409900599574</v>
      </c>
      <c r="R937" s="2">
        <v>57671.227806053183</v>
      </c>
      <c r="S937" s="2">
        <v>66620.570572897181</v>
      </c>
      <c r="T937" s="2">
        <v>68767.535516654534</v>
      </c>
    </row>
    <row r="938" spans="1:20" ht="12.75" customHeight="1" x14ac:dyDescent="0.25">
      <c r="A938" s="13" t="s">
        <v>80</v>
      </c>
      <c r="B938" s="14" t="s">
        <v>46</v>
      </c>
      <c r="C938" s="2">
        <v>666.06368125498898</v>
      </c>
      <c r="D938" s="2">
        <v>685.77916622013652</v>
      </c>
      <c r="E938" s="2">
        <v>706.07822954025255</v>
      </c>
      <c r="F938" s="2">
        <v>726.97814513464402</v>
      </c>
      <c r="G938" s="2">
        <v>748.49669823062936</v>
      </c>
      <c r="H938" s="2">
        <v>770.65220049825598</v>
      </c>
      <c r="I938" s="2">
        <v>793.46350563300427</v>
      </c>
      <c r="J938" s="2">
        <v>816.95002539974109</v>
      </c>
      <c r="K938" s="2">
        <v>841.13174615157334</v>
      </c>
      <c r="L938" s="2">
        <v>866.0292458376598</v>
      </c>
      <c r="M938" s="2">
        <v>891.66371151445446</v>
      </c>
      <c r="N938" s="2">
        <v>918.0569573752822</v>
      </c>
      <c r="O938" s="2">
        <v>945.23144331359038</v>
      </c>
      <c r="P938" s="2">
        <v>973.21029403567252</v>
      </c>
      <c r="Q938" s="2">
        <v>1002.0173187391284</v>
      </c>
      <c r="R938" s="2">
        <v>1031.6770313738066</v>
      </c>
      <c r="S938" s="2">
        <v>1062.2146715024712</v>
      </c>
      <c r="T938" s="2">
        <v>1093.6562257789444</v>
      </c>
    </row>
    <row r="939" spans="1:20" ht="12.75" customHeight="1" x14ac:dyDescent="0.25">
      <c r="A939" s="13" t="s">
        <v>81</v>
      </c>
      <c r="B939" s="14" t="s">
        <v>46</v>
      </c>
      <c r="C939" s="2">
        <v>0</v>
      </c>
      <c r="D939" s="2">
        <v>0</v>
      </c>
      <c r="E939" s="2">
        <v>0</v>
      </c>
      <c r="F939" s="2">
        <v>0</v>
      </c>
      <c r="G939" s="2">
        <v>0</v>
      </c>
      <c r="H939" s="2">
        <v>0</v>
      </c>
      <c r="I939" s="2">
        <v>0</v>
      </c>
      <c r="J939" s="2">
        <v>0</v>
      </c>
      <c r="K939" s="2">
        <v>0</v>
      </c>
      <c r="L939" s="2">
        <v>0</v>
      </c>
      <c r="M939" s="2">
        <v>0</v>
      </c>
      <c r="N939" s="2">
        <v>0</v>
      </c>
      <c r="O939" s="2">
        <v>0</v>
      </c>
      <c r="P939" s="2">
        <v>0</v>
      </c>
      <c r="Q939" s="2">
        <v>0</v>
      </c>
      <c r="R939" s="2">
        <v>0</v>
      </c>
      <c r="S939" s="2">
        <v>0</v>
      </c>
      <c r="T939" s="2">
        <v>0</v>
      </c>
    </row>
    <row r="940" spans="1:20" ht="12.75" customHeight="1" x14ac:dyDescent="0.25">
      <c r="A940" s="13" t="s">
        <v>82</v>
      </c>
      <c r="B940" s="14" t="s">
        <v>46</v>
      </c>
      <c r="C940" s="2">
        <v>0</v>
      </c>
      <c r="D940" s="2">
        <v>0</v>
      </c>
      <c r="E940" s="2">
        <v>0</v>
      </c>
      <c r="F940" s="2">
        <v>0</v>
      </c>
      <c r="G940" s="2">
        <v>0</v>
      </c>
      <c r="H940" s="2">
        <v>0</v>
      </c>
      <c r="I940" s="2">
        <v>0</v>
      </c>
      <c r="J940" s="2">
        <v>0</v>
      </c>
      <c r="K940" s="2">
        <v>0</v>
      </c>
      <c r="L940" s="2">
        <v>0</v>
      </c>
      <c r="M940" s="2">
        <v>0</v>
      </c>
      <c r="N940" s="2">
        <v>0</v>
      </c>
      <c r="O940" s="2">
        <v>0</v>
      </c>
      <c r="P940" s="2">
        <v>0</v>
      </c>
      <c r="Q940" s="2">
        <v>0</v>
      </c>
      <c r="R940" s="2">
        <v>0</v>
      </c>
      <c r="S940" s="2">
        <v>0</v>
      </c>
      <c r="T940" s="2">
        <v>0</v>
      </c>
    </row>
    <row r="941" spans="1:20" ht="12.75" customHeight="1" x14ac:dyDescent="0.25">
      <c r="A941" s="13" t="s">
        <v>83</v>
      </c>
      <c r="B941" s="14" t="s">
        <v>46</v>
      </c>
      <c r="C941" s="2">
        <v>666.06368125498898</v>
      </c>
      <c r="D941" s="2">
        <v>685.77916622013652</v>
      </c>
      <c r="E941" s="2">
        <v>706.07822954025255</v>
      </c>
      <c r="F941" s="2">
        <v>726.97814513464402</v>
      </c>
      <c r="G941" s="2">
        <v>748.49669823062936</v>
      </c>
      <c r="H941" s="2">
        <v>770.65220049825598</v>
      </c>
      <c r="I941" s="2">
        <v>793.46350563300427</v>
      </c>
      <c r="J941" s="2">
        <v>816.95002539974109</v>
      </c>
      <c r="K941" s="2">
        <v>841.13174615157334</v>
      </c>
      <c r="L941" s="2">
        <v>866.0292458376598</v>
      </c>
      <c r="M941" s="2">
        <v>891.66371151445446</v>
      </c>
      <c r="N941" s="2">
        <v>918.0569573752822</v>
      </c>
      <c r="O941" s="2">
        <v>945.23144331359038</v>
      </c>
      <c r="P941" s="2">
        <v>973.21029403567252</v>
      </c>
      <c r="Q941" s="2">
        <v>1002.0173187391284</v>
      </c>
      <c r="R941" s="2">
        <v>1031.6770313738066</v>
      </c>
      <c r="S941" s="2">
        <v>1062.2146715024712</v>
      </c>
      <c r="T941" s="2">
        <v>1093.6562257789444</v>
      </c>
    </row>
    <row r="942" spans="1:20" ht="15.75" customHeight="1" x14ac:dyDescent="0.25">
      <c r="A942" s="13" t="s">
        <v>84</v>
      </c>
      <c r="B942" s="14" t="s">
        <v>46</v>
      </c>
      <c r="C942" s="2">
        <v>0</v>
      </c>
      <c r="D942" s="2">
        <v>0</v>
      </c>
      <c r="E942" s="2">
        <v>0</v>
      </c>
      <c r="F942" s="2">
        <v>0</v>
      </c>
      <c r="G942" s="2">
        <v>0</v>
      </c>
      <c r="H942" s="2">
        <v>0</v>
      </c>
      <c r="I942" s="2">
        <v>0</v>
      </c>
      <c r="J942" s="2">
        <v>0</v>
      </c>
      <c r="K942" s="2">
        <v>0</v>
      </c>
      <c r="L942" s="2">
        <v>0</v>
      </c>
      <c r="M942" s="2">
        <v>0</v>
      </c>
      <c r="N942" s="2">
        <v>0</v>
      </c>
      <c r="O942" s="2">
        <v>0</v>
      </c>
      <c r="P942" s="2">
        <v>0</v>
      </c>
      <c r="Q942" s="2">
        <v>0</v>
      </c>
      <c r="R942" s="2">
        <v>0</v>
      </c>
      <c r="S942" s="2">
        <v>0</v>
      </c>
      <c r="T942" s="2">
        <v>0</v>
      </c>
    </row>
    <row r="943" spans="1:20" ht="12.75" customHeight="1" x14ac:dyDescent="0.25">
      <c r="A943" s="13" t="s">
        <v>85</v>
      </c>
      <c r="B943" s="14" t="s">
        <v>46</v>
      </c>
      <c r="C943" s="2">
        <v>0</v>
      </c>
      <c r="D943" s="2">
        <v>0</v>
      </c>
      <c r="E943" s="2">
        <v>0</v>
      </c>
      <c r="F943" s="2">
        <v>0</v>
      </c>
      <c r="G943" s="2">
        <v>0</v>
      </c>
      <c r="H943" s="2">
        <v>0</v>
      </c>
      <c r="I943" s="2">
        <v>0</v>
      </c>
      <c r="J943" s="2">
        <v>0</v>
      </c>
      <c r="K943" s="2">
        <v>0</v>
      </c>
      <c r="L943" s="2">
        <v>0</v>
      </c>
      <c r="M943" s="2">
        <v>0</v>
      </c>
      <c r="N943" s="2">
        <v>0</v>
      </c>
      <c r="O943" s="2">
        <v>0</v>
      </c>
      <c r="P943" s="2">
        <v>0</v>
      </c>
      <c r="Q943" s="2">
        <v>0</v>
      </c>
      <c r="R943" s="2">
        <v>0</v>
      </c>
      <c r="S943" s="2">
        <v>0</v>
      </c>
      <c r="T943" s="2">
        <v>0</v>
      </c>
    </row>
    <row r="944" spans="1:20" ht="12.75" customHeight="1" x14ac:dyDescent="0.25">
      <c r="A944" s="13" t="s">
        <v>86</v>
      </c>
      <c r="B944" s="14" t="s">
        <v>46</v>
      </c>
      <c r="C944" s="2">
        <v>0</v>
      </c>
      <c r="D944" s="2">
        <v>0</v>
      </c>
      <c r="E944" s="2">
        <v>0</v>
      </c>
      <c r="F944" s="2">
        <v>0</v>
      </c>
      <c r="G944" s="2">
        <v>0</v>
      </c>
      <c r="H944" s="2">
        <v>0</v>
      </c>
      <c r="I944" s="2">
        <v>0</v>
      </c>
      <c r="J944" s="2">
        <v>0</v>
      </c>
      <c r="K944" s="2">
        <v>0</v>
      </c>
      <c r="L944" s="2">
        <v>0</v>
      </c>
      <c r="M944" s="2">
        <v>0</v>
      </c>
      <c r="N944" s="2">
        <v>0</v>
      </c>
      <c r="O944" s="2">
        <v>0</v>
      </c>
      <c r="P944" s="2">
        <v>0</v>
      </c>
      <c r="Q944" s="2">
        <v>0</v>
      </c>
      <c r="R944" s="2">
        <v>0</v>
      </c>
      <c r="S944" s="2">
        <v>0</v>
      </c>
      <c r="T944" s="2">
        <v>0</v>
      </c>
    </row>
    <row r="945" spans="1:20" ht="25.5" customHeight="1" x14ac:dyDescent="0.25">
      <c r="A945" s="13" t="s">
        <v>87</v>
      </c>
      <c r="B945" s="14" t="s">
        <v>46</v>
      </c>
      <c r="C945" s="2">
        <v>0</v>
      </c>
      <c r="D945" s="2">
        <v>0</v>
      </c>
      <c r="E945" s="2">
        <v>0</v>
      </c>
      <c r="F945" s="2">
        <v>0</v>
      </c>
      <c r="G945" s="2">
        <v>0</v>
      </c>
      <c r="H945" s="2">
        <v>0</v>
      </c>
      <c r="I945" s="2">
        <v>0</v>
      </c>
      <c r="J945" s="2">
        <v>0</v>
      </c>
      <c r="K945" s="2">
        <v>0</v>
      </c>
      <c r="L945" s="2">
        <v>0</v>
      </c>
      <c r="M945" s="2">
        <v>0</v>
      </c>
      <c r="N945" s="2">
        <v>0</v>
      </c>
      <c r="O945" s="2">
        <v>0</v>
      </c>
      <c r="P945" s="2">
        <v>0</v>
      </c>
      <c r="Q945" s="2">
        <v>0</v>
      </c>
      <c r="R945" s="2">
        <v>0</v>
      </c>
      <c r="S945" s="2">
        <v>0</v>
      </c>
      <c r="T945" s="2">
        <v>0</v>
      </c>
    </row>
    <row r="946" spans="1:20" ht="12.75" customHeight="1" x14ac:dyDescent="0.25">
      <c r="A946" s="13" t="s">
        <v>88</v>
      </c>
      <c r="B946" s="14" t="s">
        <v>46</v>
      </c>
      <c r="C946" s="2">
        <v>0</v>
      </c>
      <c r="D946" s="2">
        <v>0</v>
      </c>
      <c r="E946" s="2">
        <v>0</v>
      </c>
      <c r="F946" s="2">
        <v>0</v>
      </c>
      <c r="G946" s="2">
        <v>0</v>
      </c>
      <c r="H946" s="2">
        <v>0</v>
      </c>
      <c r="I946" s="2">
        <v>0</v>
      </c>
      <c r="J946" s="2">
        <v>0</v>
      </c>
      <c r="K946" s="2">
        <v>0</v>
      </c>
      <c r="L946" s="2">
        <v>0</v>
      </c>
      <c r="M946" s="2">
        <v>0</v>
      </c>
      <c r="N946" s="2">
        <v>0</v>
      </c>
      <c r="O946" s="2">
        <v>0</v>
      </c>
      <c r="P946" s="2">
        <v>0</v>
      </c>
      <c r="Q946" s="2">
        <v>0</v>
      </c>
      <c r="R946" s="2">
        <v>0</v>
      </c>
      <c r="S946" s="2">
        <v>0</v>
      </c>
      <c r="T946" s="2">
        <v>0</v>
      </c>
    </row>
    <row r="947" spans="1:20" ht="12.75" customHeight="1" x14ac:dyDescent="0.25">
      <c r="A947" s="13" t="s">
        <v>89</v>
      </c>
      <c r="B947" s="14" t="s">
        <v>46</v>
      </c>
      <c r="C947" s="2">
        <v>0</v>
      </c>
      <c r="D947" s="2">
        <v>0</v>
      </c>
      <c r="E947" s="2">
        <v>0</v>
      </c>
      <c r="F947" s="2">
        <v>0</v>
      </c>
      <c r="G947" s="2">
        <v>0</v>
      </c>
      <c r="H947" s="2">
        <v>0</v>
      </c>
      <c r="I947" s="2">
        <v>0</v>
      </c>
      <c r="J947" s="2">
        <v>0</v>
      </c>
      <c r="K947" s="2">
        <v>0</v>
      </c>
      <c r="L947" s="2">
        <v>0</v>
      </c>
      <c r="M947" s="2">
        <v>0</v>
      </c>
      <c r="N947" s="2">
        <v>0</v>
      </c>
      <c r="O947" s="2">
        <v>0</v>
      </c>
      <c r="P947" s="2">
        <v>0</v>
      </c>
      <c r="Q947" s="2">
        <v>0</v>
      </c>
      <c r="R947" s="2">
        <v>0</v>
      </c>
      <c r="S947" s="2">
        <v>0</v>
      </c>
      <c r="T947" s="2">
        <v>0</v>
      </c>
    </row>
    <row r="948" spans="1:20" ht="12.75" customHeight="1" x14ac:dyDescent="0.25">
      <c r="A948" s="13" t="s">
        <v>90</v>
      </c>
      <c r="B948" s="14" t="s">
        <v>46</v>
      </c>
      <c r="C948" s="2">
        <v>0</v>
      </c>
      <c r="D948" s="2">
        <v>0</v>
      </c>
      <c r="E948" s="2">
        <v>0</v>
      </c>
      <c r="F948" s="2">
        <v>0</v>
      </c>
      <c r="G948" s="2">
        <v>0</v>
      </c>
      <c r="H948" s="2">
        <v>0</v>
      </c>
      <c r="I948" s="2">
        <v>0</v>
      </c>
      <c r="J948" s="2">
        <v>0</v>
      </c>
      <c r="K948" s="2">
        <v>0</v>
      </c>
      <c r="L948" s="2">
        <v>0</v>
      </c>
      <c r="M948" s="2">
        <v>0</v>
      </c>
      <c r="N948" s="2">
        <v>0</v>
      </c>
      <c r="O948" s="2">
        <v>0</v>
      </c>
      <c r="P948" s="2">
        <v>0</v>
      </c>
      <c r="Q948" s="2">
        <v>0</v>
      </c>
      <c r="R948" s="2">
        <v>0</v>
      </c>
      <c r="S948" s="2">
        <v>0</v>
      </c>
      <c r="T948" s="2">
        <v>0</v>
      </c>
    </row>
    <row r="949" spans="1:20" ht="12.75" customHeight="1" x14ac:dyDescent="0.25">
      <c r="A949" s="13" t="s">
        <v>91</v>
      </c>
      <c r="B949" s="14" t="s">
        <v>46</v>
      </c>
      <c r="C949" s="2">
        <v>0</v>
      </c>
      <c r="D949" s="2">
        <v>0</v>
      </c>
      <c r="E949" s="2">
        <v>0</v>
      </c>
      <c r="F949" s="2">
        <v>0</v>
      </c>
      <c r="G949" s="2">
        <v>0</v>
      </c>
      <c r="H949" s="2">
        <v>0</v>
      </c>
      <c r="I949" s="2">
        <v>0</v>
      </c>
      <c r="J949" s="2">
        <v>0</v>
      </c>
      <c r="K949" s="2">
        <v>0</v>
      </c>
      <c r="L949" s="2">
        <v>0</v>
      </c>
      <c r="M949" s="2">
        <v>0</v>
      </c>
      <c r="N949" s="2">
        <v>0</v>
      </c>
      <c r="O949" s="2">
        <v>0</v>
      </c>
      <c r="P949" s="2">
        <v>0</v>
      </c>
      <c r="Q949" s="2">
        <v>0</v>
      </c>
      <c r="R949" s="2">
        <v>0</v>
      </c>
      <c r="S949" s="2">
        <v>0</v>
      </c>
      <c r="T949" s="2">
        <v>0</v>
      </c>
    </row>
    <row r="950" spans="1:20" ht="25.5" customHeight="1" x14ac:dyDescent="0.25">
      <c r="A950" s="13" t="s">
        <v>92</v>
      </c>
      <c r="B950" s="14" t="s">
        <v>46</v>
      </c>
      <c r="C950" s="2">
        <v>0</v>
      </c>
      <c r="D950" s="2">
        <v>0</v>
      </c>
      <c r="E950" s="2">
        <v>0</v>
      </c>
      <c r="F950" s="2">
        <v>0</v>
      </c>
      <c r="G950" s="2">
        <v>0</v>
      </c>
      <c r="H950" s="2">
        <v>0</v>
      </c>
      <c r="I950" s="2">
        <v>0</v>
      </c>
      <c r="J950" s="2">
        <v>0</v>
      </c>
      <c r="K950" s="2">
        <v>0</v>
      </c>
      <c r="L950" s="2">
        <v>0</v>
      </c>
      <c r="M950" s="2">
        <v>0</v>
      </c>
      <c r="N950" s="2">
        <v>0</v>
      </c>
      <c r="O950" s="2">
        <v>0</v>
      </c>
      <c r="P950" s="2">
        <v>0</v>
      </c>
      <c r="Q950" s="2">
        <v>0</v>
      </c>
      <c r="R950" s="2">
        <v>0</v>
      </c>
      <c r="S950" s="2">
        <v>0</v>
      </c>
      <c r="T950" s="2">
        <v>0</v>
      </c>
    </row>
    <row r="951" spans="1:20" ht="25.5" customHeight="1" x14ac:dyDescent="0.25">
      <c r="A951" s="13" t="s">
        <v>93</v>
      </c>
      <c r="B951" s="14" t="s">
        <v>46</v>
      </c>
      <c r="C951" s="2">
        <v>-2404.6409467948574</v>
      </c>
      <c r="D951" s="14"/>
      <c r="E951" s="23"/>
      <c r="F951" s="23"/>
      <c r="G951" s="23"/>
      <c r="H951" s="23"/>
      <c r="I951" s="23"/>
      <c r="J951" s="23"/>
      <c r="K951" s="23"/>
      <c r="L951" s="23"/>
      <c r="M951" s="23"/>
      <c r="N951" s="23"/>
      <c r="O951" s="23"/>
      <c r="P951" s="23"/>
      <c r="Q951" s="23"/>
      <c r="R951" s="23"/>
      <c r="S951" s="23"/>
      <c r="T951" s="23"/>
    </row>
    <row r="952" spans="1:20" ht="12.75" customHeight="1" x14ac:dyDescent="0.25">
      <c r="A952" s="24" t="s">
        <v>94</v>
      </c>
      <c r="B952" s="25" t="s">
        <v>46</v>
      </c>
      <c r="C952" s="26">
        <v>32019.828849645772</v>
      </c>
      <c r="D952" s="26">
        <v>35837.466847059222</v>
      </c>
      <c r="E952" s="26">
        <v>38233.858765500627</v>
      </c>
      <c r="F952" s="26">
        <v>39565.63229408412</v>
      </c>
      <c r="G952" s="26">
        <v>40946.520475368772</v>
      </c>
      <c r="H952" s="26">
        <v>42378.364442798178</v>
      </c>
      <c r="I952" s="26">
        <v>43863.075308159001</v>
      </c>
      <c r="J952" s="26">
        <v>45402.636851787807</v>
      </c>
      <c r="K952" s="26">
        <v>46999.108317150356</v>
      </c>
      <c r="L952" s="26">
        <v>48654.627313872261</v>
      </c>
      <c r="M952" s="26">
        <v>50371.412833459952</v>
      </c>
      <c r="N952" s="26">
        <v>52151.768382117734</v>
      </c>
      <c r="O952" s="26">
        <v>52742.885235239846</v>
      </c>
      <c r="P952" s="26">
        <v>54657.645818336263</v>
      </c>
      <c r="Q952" s="26">
        <v>56643.427219338701</v>
      </c>
      <c r="R952" s="26">
        <v>58702.904837426991</v>
      </c>
      <c r="S952" s="26">
        <v>67682.785244399653</v>
      </c>
      <c r="T952" s="26">
        <v>69861.191742433482</v>
      </c>
    </row>
    <row r="953" spans="1:20" ht="12.75" customHeight="1" x14ac:dyDescent="0.25">
      <c r="A953" s="24" t="s">
        <v>95</v>
      </c>
      <c r="B953" s="25" t="s">
        <v>23</v>
      </c>
      <c r="C953" s="27">
        <v>17.806097999999999</v>
      </c>
      <c r="D953" s="27">
        <v>17.806097999999999</v>
      </c>
      <c r="E953" s="27">
        <v>17.806097999999999</v>
      </c>
      <c r="F953" s="27">
        <v>17.806097999999999</v>
      </c>
      <c r="G953" s="27">
        <v>17.806097999999999</v>
      </c>
      <c r="H953" s="27">
        <v>17.806097999999999</v>
      </c>
      <c r="I953" s="27">
        <v>17.806097999999999</v>
      </c>
      <c r="J953" s="27">
        <v>17.806097999999999</v>
      </c>
      <c r="K953" s="27">
        <v>17.806097999999999</v>
      </c>
      <c r="L953" s="27">
        <v>17.806097999999999</v>
      </c>
      <c r="M953" s="27">
        <v>17.806097999999999</v>
      </c>
      <c r="N953" s="27">
        <v>17.806097999999999</v>
      </c>
      <c r="O953" s="27">
        <v>17.806097999999999</v>
      </c>
      <c r="P953" s="27">
        <v>17.806097999999999</v>
      </c>
      <c r="Q953" s="27">
        <v>17.806097999999999</v>
      </c>
      <c r="R953" s="27">
        <v>17.806097999999999</v>
      </c>
      <c r="S953" s="27">
        <v>17.806097999999999</v>
      </c>
      <c r="T953" s="27">
        <v>17.806097999999999</v>
      </c>
    </row>
    <row r="954" spans="1:20" ht="25.5" customHeight="1" x14ac:dyDescent="0.25">
      <c r="A954" s="24" t="s">
        <v>96</v>
      </c>
      <c r="B954" s="25" t="s">
        <v>97</v>
      </c>
      <c r="C954" s="27">
        <v>1798.250736890574</v>
      </c>
      <c r="D954" s="27">
        <v>2012.6513314179908</v>
      </c>
      <c r="E954" s="27">
        <v>2147.2339849809109</v>
      </c>
      <c r="F954" s="27">
        <v>2222.0270995972346</v>
      </c>
      <c r="G954" s="27">
        <v>2299.5785194133368</v>
      </c>
      <c r="H954" s="27">
        <v>2379.9916434694551</v>
      </c>
      <c r="I954" s="27">
        <v>2463.3738008270539</v>
      </c>
      <c r="J954" s="27">
        <v>2549.8364016522773</v>
      </c>
      <c r="K954" s="27">
        <v>2639.4950941610205</v>
      </c>
      <c r="L954" s="27">
        <v>2732.4699276546867</v>
      </c>
      <c r="M954" s="27">
        <v>2828.8855218846911</v>
      </c>
      <c r="N954" s="27">
        <v>2928.8712429931443</v>
      </c>
      <c r="O954" s="27">
        <v>2962.0686820458841</v>
      </c>
      <c r="P954" s="27">
        <v>3069.6026618710212</v>
      </c>
      <c r="Q954" s="27">
        <v>3181.1252088660135</v>
      </c>
      <c r="R954" s="27">
        <v>3296.7865748816498</v>
      </c>
      <c r="S954" s="27">
        <v>3801.1014678454344</v>
      </c>
      <c r="T954" s="27">
        <v>3923.4419434529391</v>
      </c>
    </row>
    <row r="955" spans="1:20" ht="36.75" customHeight="1" x14ac:dyDescent="0.25">
      <c r="A955" s="28" t="s">
        <v>178</v>
      </c>
      <c r="B955" s="28"/>
      <c r="C955" s="28"/>
      <c r="D955" s="28"/>
      <c r="E955" s="28"/>
      <c r="F955" s="28"/>
      <c r="G955" s="28"/>
      <c r="H955" s="28"/>
      <c r="I955" s="28"/>
      <c r="J955" s="28"/>
      <c r="K955" s="28"/>
      <c r="L955" s="28"/>
      <c r="M955" s="28"/>
      <c r="N955" s="28"/>
      <c r="O955" s="28"/>
      <c r="P955" s="28"/>
      <c r="Q955" s="28"/>
      <c r="R955" s="28"/>
      <c r="S955" s="28"/>
      <c r="T955" s="28"/>
    </row>
    <row r="956" spans="1:20" ht="18.75" customHeight="1" x14ac:dyDescent="0.25">
      <c r="A956" s="18" t="s">
        <v>37</v>
      </c>
      <c r="B956" s="18"/>
      <c r="C956" s="18"/>
      <c r="D956" s="18"/>
      <c r="E956" s="18"/>
      <c r="F956" s="18"/>
      <c r="G956" s="18"/>
      <c r="H956" s="18"/>
      <c r="I956" s="18"/>
      <c r="J956" s="18"/>
      <c r="K956" s="18"/>
      <c r="L956" s="18"/>
      <c r="M956" s="18"/>
      <c r="N956" s="18"/>
      <c r="O956" s="18"/>
      <c r="P956" s="18"/>
      <c r="Q956" s="18"/>
      <c r="R956" s="18"/>
      <c r="S956" s="18"/>
      <c r="T956" s="18"/>
    </row>
    <row r="957" spans="1:20" ht="12.75" customHeight="1" x14ac:dyDescent="0.25">
      <c r="A957" s="19" t="s">
        <v>98</v>
      </c>
      <c r="B957" s="20" t="s">
        <v>39</v>
      </c>
      <c r="C957" s="20" t="s">
        <v>39</v>
      </c>
      <c r="D957" s="20">
        <v>102.96</v>
      </c>
      <c r="E957" s="20">
        <v>102.96</v>
      </c>
      <c r="F957" s="20">
        <v>102.96</v>
      </c>
      <c r="G957" s="20">
        <v>102.96</v>
      </c>
      <c r="H957" s="20">
        <v>102.96</v>
      </c>
      <c r="I957" s="20">
        <v>102.96</v>
      </c>
      <c r="J957" s="20">
        <v>102.96</v>
      </c>
      <c r="K957" s="20">
        <v>102.96</v>
      </c>
      <c r="L957" s="20">
        <v>102.96</v>
      </c>
      <c r="M957" s="20">
        <v>102.96</v>
      </c>
      <c r="N957" s="20">
        <v>102.96</v>
      </c>
      <c r="O957" s="20">
        <v>102.96</v>
      </c>
      <c r="P957" s="20">
        <v>102.96</v>
      </c>
      <c r="Q957" s="20">
        <v>102.96</v>
      </c>
      <c r="R957" s="20">
        <v>102.96</v>
      </c>
      <c r="S957" s="20">
        <v>102.96</v>
      </c>
      <c r="T957" s="20">
        <v>102.96</v>
      </c>
    </row>
    <row r="958" spans="1:20" ht="25.5" customHeight="1" x14ac:dyDescent="0.25">
      <c r="A958" s="19" t="s">
        <v>40</v>
      </c>
      <c r="B958" s="20" t="s">
        <v>39</v>
      </c>
      <c r="C958" s="20" t="s">
        <v>39</v>
      </c>
      <c r="D958" s="20">
        <v>104</v>
      </c>
      <c r="E958" s="20">
        <v>104</v>
      </c>
      <c r="F958" s="20">
        <v>104</v>
      </c>
      <c r="G958" s="20">
        <v>104</v>
      </c>
      <c r="H958" s="20">
        <v>104</v>
      </c>
      <c r="I958" s="20">
        <v>104</v>
      </c>
      <c r="J958" s="20">
        <v>104</v>
      </c>
      <c r="K958" s="20">
        <v>104</v>
      </c>
      <c r="L958" s="20">
        <v>104</v>
      </c>
      <c r="M958" s="20">
        <v>104</v>
      </c>
      <c r="N958" s="20">
        <v>104</v>
      </c>
      <c r="O958" s="20">
        <v>104</v>
      </c>
      <c r="P958" s="20">
        <v>104</v>
      </c>
      <c r="Q958" s="20">
        <v>104</v>
      </c>
      <c r="R958" s="20">
        <v>104</v>
      </c>
      <c r="S958" s="20">
        <v>104</v>
      </c>
      <c r="T958" s="20">
        <v>104</v>
      </c>
    </row>
    <row r="959" spans="1:20" ht="25.5" customHeight="1" x14ac:dyDescent="0.25">
      <c r="A959" s="19" t="s">
        <v>41</v>
      </c>
      <c r="B959" s="20" t="s">
        <v>19</v>
      </c>
      <c r="C959" s="20" t="s">
        <v>39</v>
      </c>
      <c r="D959" s="20">
        <v>1</v>
      </c>
      <c r="E959" s="20">
        <v>1</v>
      </c>
      <c r="F959" s="20">
        <v>1</v>
      </c>
      <c r="G959" s="20">
        <v>1</v>
      </c>
      <c r="H959" s="20">
        <v>1</v>
      </c>
      <c r="I959" s="20">
        <v>1</v>
      </c>
      <c r="J959" s="20">
        <v>1</v>
      </c>
      <c r="K959" s="20">
        <v>1</v>
      </c>
      <c r="L959" s="20">
        <v>1</v>
      </c>
      <c r="M959" s="20">
        <v>1</v>
      </c>
      <c r="N959" s="20">
        <v>1</v>
      </c>
      <c r="O959" s="20">
        <v>1</v>
      </c>
      <c r="P959" s="20">
        <v>1</v>
      </c>
      <c r="Q959" s="20">
        <v>1</v>
      </c>
      <c r="R959" s="20">
        <v>1</v>
      </c>
      <c r="S959" s="20">
        <v>1</v>
      </c>
      <c r="T959" s="20">
        <v>1</v>
      </c>
    </row>
    <row r="960" spans="1:20" ht="51" customHeight="1" x14ac:dyDescent="0.25">
      <c r="A960" s="29" t="s">
        <v>99</v>
      </c>
      <c r="B960" s="30" t="s">
        <v>39</v>
      </c>
      <c r="C960" s="30">
        <v>410.66</v>
      </c>
      <c r="D960" s="30">
        <v>410.66</v>
      </c>
      <c r="E960" s="30">
        <v>410.66</v>
      </c>
      <c r="F960" s="30">
        <v>410.66</v>
      </c>
      <c r="G960" s="30">
        <v>410.66</v>
      </c>
      <c r="H960" s="30">
        <v>410.66</v>
      </c>
      <c r="I960" s="30">
        <v>410.66</v>
      </c>
      <c r="J960" s="30">
        <v>410.66</v>
      </c>
      <c r="K960" s="30">
        <v>410.66</v>
      </c>
      <c r="L960" s="30">
        <v>410.66</v>
      </c>
      <c r="M960" s="30">
        <v>410.66</v>
      </c>
      <c r="N960" s="30">
        <v>410.66</v>
      </c>
      <c r="O960" s="30">
        <v>410.66</v>
      </c>
      <c r="P960" s="30">
        <v>410.66</v>
      </c>
      <c r="Q960" s="30">
        <v>410.66</v>
      </c>
      <c r="R960" s="30">
        <v>410.66</v>
      </c>
      <c r="S960" s="30">
        <v>410.66</v>
      </c>
      <c r="T960" s="30">
        <v>410.66</v>
      </c>
    </row>
    <row r="961" spans="1:20" ht="25.5" customHeight="1" x14ac:dyDescent="0.25">
      <c r="A961" s="19" t="s">
        <v>100</v>
      </c>
      <c r="B961" s="20" t="s">
        <v>39</v>
      </c>
      <c r="C961" s="20" t="s">
        <v>39</v>
      </c>
      <c r="D961" s="21">
        <v>0</v>
      </c>
      <c r="E961" s="21">
        <v>0</v>
      </c>
      <c r="F961" s="21">
        <v>0</v>
      </c>
      <c r="G961" s="21">
        <v>0</v>
      </c>
      <c r="H961" s="21">
        <v>0</v>
      </c>
      <c r="I961" s="21">
        <v>0</v>
      </c>
      <c r="J961" s="21">
        <v>0</v>
      </c>
      <c r="K961" s="21">
        <v>0</v>
      </c>
      <c r="L961" s="21">
        <v>0</v>
      </c>
      <c r="M961" s="21">
        <v>0</v>
      </c>
      <c r="N961" s="21">
        <v>0</v>
      </c>
      <c r="O961" s="21">
        <v>0</v>
      </c>
      <c r="P961" s="21">
        <v>0</v>
      </c>
      <c r="Q961" s="21">
        <v>0</v>
      </c>
      <c r="R961" s="21">
        <v>0</v>
      </c>
      <c r="S961" s="21">
        <v>0</v>
      </c>
      <c r="T961" s="21">
        <v>0</v>
      </c>
    </row>
    <row r="962" spans="1:20" ht="27" customHeight="1" x14ac:dyDescent="0.25">
      <c r="A962" s="19" t="s">
        <v>43</v>
      </c>
      <c r="B962" s="20" t="s">
        <v>39</v>
      </c>
      <c r="C962" s="20" t="s">
        <v>39</v>
      </c>
      <c r="D962" s="20">
        <v>0.75</v>
      </c>
      <c r="E962" s="20">
        <v>0.75</v>
      </c>
      <c r="F962" s="20">
        <v>0.75</v>
      </c>
      <c r="G962" s="20">
        <v>0.75</v>
      </c>
      <c r="H962" s="20">
        <v>0.75</v>
      </c>
      <c r="I962" s="20">
        <v>0.75</v>
      </c>
      <c r="J962" s="20">
        <v>0.75</v>
      </c>
      <c r="K962" s="20">
        <v>0.75</v>
      </c>
      <c r="L962" s="20">
        <v>0.75</v>
      </c>
      <c r="M962" s="20">
        <v>0.75</v>
      </c>
      <c r="N962" s="20">
        <v>0.75</v>
      </c>
      <c r="O962" s="20">
        <v>0.75</v>
      </c>
      <c r="P962" s="20">
        <v>0.75</v>
      </c>
      <c r="Q962" s="20">
        <v>0.75</v>
      </c>
      <c r="R962" s="20">
        <v>0.75</v>
      </c>
      <c r="S962" s="20">
        <v>0.75</v>
      </c>
      <c r="T962" s="20">
        <v>0.75</v>
      </c>
    </row>
    <row r="963" spans="1:20" ht="12.75" customHeight="1" x14ac:dyDescent="0.25">
      <c r="A963" s="1" t="s">
        <v>101</v>
      </c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</row>
    <row r="964" spans="1:20" ht="23.25" customHeight="1" x14ac:dyDescent="0.25">
      <c r="A964" s="13" t="s">
        <v>102</v>
      </c>
      <c r="B964" s="14" t="s">
        <v>23</v>
      </c>
      <c r="C964" s="17">
        <v>17.806097999999999</v>
      </c>
      <c r="D964" s="17">
        <v>17.806097999999999</v>
      </c>
      <c r="E964" s="17">
        <v>17.806097999999999</v>
      </c>
      <c r="F964" s="17">
        <v>17.806097999999999</v>
      </c>
      <c r="G964" s="17">
        <v>17.806097999999999</v>
      </c>
      <c r="H964" s="17">
        <v>17.806097999999999</v>
      </c>
      <c r="I964" s="17">
        <v>17.806097999999999</v>
      </c>
      <c r="J964" s="17">
        <v>17.806097999999999</v>
      </c>
      <c r="K964" s="17">
        <v>17.806097999999999</v>
      </c>
      <c r="L964" s="17">
        <v>17.806097999999999</v>
      </c>
      <c r="M964" s="17">
        <v>17.806097999999999</v>
      </c>
      <c r="N964" s="17">
        <v>17.806097999999999</v>
      </c>
      <c r="O964" s="17">
        <v>17.806097999999999</v>
      </c>
      <c r="P964" s="17">
        <v>17.806097999999999</v>
      </c>
      <c r="Q964" s="17">
        <v>17.806097999999999</v>
      </c>
      <c r="R964" s="17">
        <v>17.806097999999999</v>
      </c>
      <c r="S964" s="17">
        <v>17.806097999999999</v>
      </c>
      <c r="T964" s="17">
        <v>17.806097999999999</v>
      </c>
    </row>
    <row r="965" spans="1:20" ht="27" customHeight="1" x14ac:dyDescent="0.25">
      <c r="A965" s="13" t="s">
        <v>103</v>
      </c>
      <c r="B965" s="14" t="s">
        <v>23</v>
      </c>
      <c r="C965" s="17">
        <v>0</v>
      </c>
      <c r="D965" s="17">
        <v>0</v>
      </c>
      <c r="E965" s="17">
        <v>0</v>
      </c>
      <c r="F965" s="17">
        <v>0</v>
      </c>
      <c r="G965" s="17">
        <v>0</v>
      </c>
      <c r="H965" s="17">
        <v>0</v>
      </c>
      <c r="I965" s="17">
        <v>0</v>
      </c>
      <c r="J965" s="17">
        <v>0</v>
      </c>
      <c r="K965" s="17">
        <v>0</v>
      </c>
      <c r="L965" s="17">
        <v>0</v>
      </c>
      <c r="M965" s="17">
        <v>0</v>
      </c>
      <c r="N965" s="17">
        <v>0</v>
      </c>
      <c r="O965" s="17">
        <v>0</v>
      </c>
      <c r="P965" s="17">
        <v>0</v>
      </c>
      <c r="Q965" s="17">
        <v>0</v>
      </c>
      <c r="R965" s="17">
        <v>0</v>
      </c>
      <c r="S965" s="17">
        <v>0</v>
      </c>
      <c r="T965" s="17">
        <v>0</v>
      </c>
    </row>
    <row r="966" spans="1:20" ht="18.75" customHeight="1" x14ac:dyDescent="0.25">
      <c r="A966" s="13" t="s">
        <v>104</v>
      </c>
      <c r="B966" s="14" t="s">
        <v>23</v>
      </c>
      <c r="C966" s="17">
        <v>16.494121</v>
      </c>
      <c r="D966" s="17">
        <v>16.494121</v>
      </c>
      <c r="E966" s="17">
        <v>16.494121</v>
      </c>
      <c r="F966" s="17">
        <v>16.494121</v>
      </c>
      <c r="G966" s="17">
        <v>16.494121</v>
      </c>
      <c r="H966" s="17">
        <v>16.494121</v>
      </c>
      <c r="I966" s="17">
        <v>16.494121</v>
      </c>
      <c r="J966" s="17">
        <v>16.494121</v>
      </c>
      <c r="K966" s="17">
        <v>16.494121</v>
      </c>
      <c r="L966" s="17">
        <v>16.494121</v>
      </c>
      <c r="M966" s="17">
        <v>16.494121</v>
      </c>
      <c r="N966" s="17">
        <v>16.494121</v>
      </c>
      <c r="O966" s="17">
        <v>16.494121</v>
      </c>
      <c r="P966" s="17">
        <v>16.494121</v>
      </c>
      <c r="Q966" s="17">
        <v>16.494121</v>
      </c>
      <c r="R966" s="17">
        <v>16.494121</v>
      </c>
      <c r="S966" s="17">
        <v>16.494121</v>
      </c>
      <c r="T966" s="17">
        <v>16.494121</v>
      </c>
    </row>
    <row r="967" spans="1:20" ht="18.75" customHeight="1" x14ac:dyDescent="0.25">
      <c r="A967" s="13" t="s">
        <v>26</v>
      </c>
      <c r="B967" s="14" t="s">
        <v>23</v>
      </c>
      <c r="C967" s="17">
        <v>1.3119769999999999</v>
      </c>
      <c r="D967" s="17">
        <v>1.3119769999999999</v>
      </c>
      <c r="E967" s="17">
        <v>1.3119769999999999</v>
      </c>
      <c r="F967" s="17">
        <v>1.3119769999999999</v>
      </c>
      <c r="G967" s="17">
        <v>1.3119769999999999</v>
      </c>
      <c r="H967" s="17">
        <v>1.3119769999999999</v>
      </c>
      <c r="I967" s="17">
        <v>1.3119769999999999</v>
      </c>
      <c r="J967" s="17">
        <v>1.3119769999999999</v>
      </c>
      <c r="K967" s="17">
        <v>1.3119769999999999</v>
      </c>
      <c r="L967" s="17">
        <v>1.3119769999999999</v>
      </c>
      <c r="M967" s="17">
        <v>1.3119769999999999</v>
      </c>
      <c r="N967" s="17">
        <v>1.3119769999999999</v>
      </c>
      <c r="O967" s="17">
        <v>1.3119769999999999</v>
      </c>
      <c r="P967" s="17">
        <v>1.3119769999999999</v>
      </c>
      <c r="Q967" s="17">
        <v>1.3119769999999999</v>
      </c>
      <c r="R967" s="17">
        <v>1.3119769999999999</v>
      </c>
      <c r="S967" s="17">
        <v>1.3119769999999999</v>
      </c>
      <c r="T967" s="17">
        <v>1.3119769999999999</v>
      </c>
    </row>
    <row r="968" spans="1:20" ht="18.75" customHeight="1" x14ac:dyDescent="0.25">
      <c r="A968" s="13" t="s">
        <v>105</v>
      </c>
      <c r="B968" s="14" t="s">
        <v>19</v>
      </c>
      <c r="C968" s="16">
        <v>7.3681330968750149</v>
      </c>
      <c r="D968" s="16">
        <v>7.3681330968750149</v>
      </c>
      <c r="E968" s="16">
        <v>7.3681330968750149</v>
      </c>
      <c r="F968" s="16">
        <v>7.3681330968750149</v>
      </c>
      <c r="G968" s="16">
        <v>7.3681330968750149</v>
      </c>
      <c r="H968" s="16">
        <v>7.3681330968750149</v>
      </c>
      <c r="I968" s="16">
        <v>7.3681330968750149</v>
      </c>
      <c r="J968" s="16">
        <v>7.3681330968750149</v>
      </c>
      <c r="K968" s="16">
        <v>7.3681330968750149</v>
      </c>
      <c r="L968" s="16">
        <v>7.3681330968750149</v>
      </c>
      <c r="M968" s="16">
        <v>7.3681330968750149</v>
      </c>
      <c r="N968" s="16">
        <v>7.3681330968750149</v>
      </c>
      <c r="O968" s="16">
        <v>7.3681330968750149</v>
      </c>
      <c r="P968" s="16">
        <v>7.3681330968750149</v>
      </c>
      <c r="Q968" s="16">
        <v>7.3681330968750149</v>
      </c>
      <c r="R968" s="16">
        <v>7.3681330968750149</v>
      </c>
      <c r="S968" s="16">
        <v>7.3681330968750149</v>
      </c>
      <c r="T968" s="16">
        <v>7.3681330968750149</v>
      </c>
    </row>
    <row r="969" spans="1:20" ht="30" customHeight="1" x14ac:dyDescent="0.25">
      <c r="A969" s="13" t="s">
        <v>106</v>
      </c>
      <c r="B969" s="14" t="s">
        <v>19</v>
      </c>
      <c r="C969" s="31"/>
      <c r="D969" s="31"/>
      <c r="E969" s="31"/>
      <c r="F969" s="31"/>
      <c r="G969" s="31"/>
      <c r="H969" s="31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</row>
    <row r="970" spans="1:20" ht="27" customHeight="1" x14ac:dyDescent="0.25">
      <c r="A970" s="13" t="s">
        <v>107</v>
      </c>
      <c r="B970" s="14" t="s">
        <v>46</v>
      </c>
      <c r="C970" s="2">
        <v>448.05405623465873</v>
      </c>
      <c r="D970" s="2">
        <v>461.31645629920456</v>
      </c>
      <c r="E970" s="2">
        <v>474.97142340566097</v>
      </c>
      <c r="F970" s="2">
        <v>489.03057753846849</v>
      </c>
      <c r="G970" s="2">
        <v>503.50588263360709</v>
      </c>
      <c r="H970" s="2">
        <v>518.40965675956181</v>
      </c>
      <c r="I970" s="2">
        <v>533.75458259964478</v>
      </c>
      <c r="J970" s="2">
        <v>549.55371824459417</v>
      </c>
      <c r="K970" s="2">
        <v>565.82050830463413</v>
      </c>
      <c r="L970" s="2">
        <v>582.5687953504513</v>
      </c>
      <c r="M970" s="2">
        <v>599.8128316928246</v>
      </c>
      <c r="N970" s="2">
        <v>617.56729151093214</v>
      </c>
      <c r="O970" s="2">
        <v>635.84728333965575</v>
      </c>
      <c r="P970" s="2">
        <v>654.66836292650953</v>
      </c>
      <c r="Q970" s="2">
        <v>674.04654646913423</v>
      </c>
      <c r="R970" s="2">
        <v>693.99832424462056</v>
      </c>
      <c r="S970" s="2">
        <v>714.54067464226125</v>
      </c>
      <c r="T970" s="2">
        <v>735.69107861167208</v>
      </c>
    </row>
    <row r="971" spans="1:20" ht="18.75" customHeight="1" x14ac:dyDescent="0.25">
      <c r="A971" s="13" t="s">
        <v>47</v>
      </c>
      <c r="B971" s="14" t="s">
        <v>46</v>
      </c>
      <c r="C971" s="2">
        <v>149.35135207821961</v>
      </c>
      <c r="D971" s="2">
        <v>153.77215209973491</v>
      </c>
      <c r="E971" s="2">
        <v>158.32380780188706</v>
      </c>
      <c r="F971" s="2">
        <v>163.0101925128229</v>
      </c>
      <c r="G971" s="2">
        <v>167.83529421120247</v>
      </c>
      <c r="H971" s="2">
        <v>172.80321891985403</v>
      </c>
      <c r="I971" s="2">
        <v>177.9181941998817</v>
      </c>
      <c r="J971" s="2">
        <v>183.18457274819818</v>
      </c>
      <c r="K971" s="2">
        <v>188.60683610154484</v>
      </c>
      <c r="L971" s="2">
        <v>194.18959845015056</v>
      </c>
      <c r="M971" s="2">
        <v>199.93761056427499</v>
      </c>
      <c r="N971" s="2">
        <v>205.85576383697753</v>
      </c>
      <c r="O971" s="2">
        <v>211.94909444655204</v>
      </c>
      <c r="P971" s="2">
        <v>218.22278764216998</v>
      </c>
      <c r="Q971" s="2">
        <v>224.68218215637819</v>
      </c>
      <c r="R971" s="2">
        <v>231.33277474820699</v>
      </c>
      <c r="S971" s="2">
        <v>238.18022488075388</v>
      </c>
      <c r="T971" s="2">
        <v>245.23035953722419</v>
      </c>
    </row>
    <row r="972" spans="1:20" ht="36" customHeight="1" x14ac:dyDescent="0.25">
      <c r="A972" s="13" t="s">
        <v>108</v>
      </c>
      <c r="B972" s="14" t="s">
        <v>46</v>
      </c>
      <c r="C972" s="2">
        <v>149.35135207821961</v>
      </c>
      <c r="D972" s="2">
        <v>153.77215209973491</v>
      </c>
      <c r="E972" s="2">
        <v>158.32380780188706</v>
      </c>
      <c r="F972" s="2">
        <v>163.0101925128229</v>
      </c>
      <c r="G972" s="2">
        <v>167.83529421120247</v>
      </c>
      <c r="H972" s="2">
        <v>172.80321891985403</v>
      </c>
      <c r="I972" s="2">
        <v>177.9181941998817</v>
      </c>
      <c r="J972" s="2">
        <v>183.18457274819818</v>
      </c>
      <c r="K972" s="2">
        <v>188.60683610154484</v>
      </c>
      <c r="L972" s="2">
        <v>194.18959845015056</v>
      </c>
      <c r="M972" s="2">
        <v>199.93761056427499</v>
      </c>
      <c r="N972" s="2">
        <v>205.85576383697753</v>
      </c>
      <c r="O972" s="2">
        <v>211.94909444655204</v>
      </c>
      <c r="P972" s="2">
        <v>218.22278764216998</v>
      </c>
      <c r="Q972" s="2">
        <v>224.68218215637819</v>
      </c>
      <c r="R972" s="2">
        <v>231.33277474820699</v>
      </c>
      <c r="S972" s="2">
        <v>238.18022488075388</v>
      </c>
      <c r="T972" s="2">
        <v>245.23035953722419</v>
      </c>
    </row>
    <row r="973" spans="1:20" ht="18.75" customHeight="1" x14ac:dyDescent="0.25">
      <c r="A973" s="13" t="s">
        <v>109</v>
      </c>
      <c r="B973" s="14" t="s">
        <v>46</v>
      </c>
      <c r="C973" s="2">
        <v>0</v>
      </c>
      <c r="D973" s="2">
        <v>0</v>
      </c>
      <c r="E973" s="2">
        <v>0</v>
      </c>
      <c r="F973" s="2">
        <v>0</v>
      </c>
      <c r="G973" s="2">
        <v>0</v>
      </c>
      <c r="H973" s="2">
        <v>0</v>
      </c>
      <c r="I973" s="2">
        <v>0</v>
      </c>
      <c r="J973" s="2">
        <v>0</v>
      </c>
      <c r="K973" s="2">
        <v>0</v>
      </c>
      <c r="L973" s="2">
        <v>0</v>
      </c>
      <c r="M973" s="2">
        <v>0</v>
      </c>
      <c r="N973" s="2">
        <v>0</v>
      </c>
      <c r="O973" s="2">
        <v>0</v>
      </c>
      <c r="P973" s="2">
        <v>0</v>
      </c>
      <c r="Q973" s="2">
        <v>0</v>
      </c>
      <c r="R973" s="2">
        <v>0</v>
      </c>
      <c r="S973" s="2">
        <v>0</v>
      </c>
      <c r="T973" s="2">
        <v>0</v>
      </c>
    </row>
    <row r="974" spans="1:20" ht="18.75" customHeight="1" x14ac:dyDescent="0.25">
      <c r="A974" s="13" t="s">
        <v>110</v>
      </c>
      <c r="B974" s="14" t="s">
        <v>46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</row>
    <row r="975" spans="1:20" ht="18.75" customHeight="1" x14ac:dyDescent="0.25">
      <c r="A975" s="13" t="s">
        <v>111</v>
      </c>
      <c r="B975" s="14" t="s">
        <v>46</v>
      </c>
      <c r="C975" s="2">
        <v>149.35135207821961</v>
      </c>
      <c r="D975" s="2">
        <v>153.77215209973491</v>
      </c>
      <c r="E975" s="2">
        <v>158.32380780188706</v>
      </c>
      <c r="F975" s="2">
        <v>163.0101925128229</v>
      </c>
      <c r="G975" s="2">
        <v>167.83529421120247</v>
      </c>
      <c r="H975" s="2">
        <v>172.80321891985403</v>
      </c>
      <c r="I975" s="2">
        <v>177.9181941998817</v>
      </c>
      <c r="J975" s="2">
        <v>183.18457274819818</v>
      </c>
      <c r="K975" s="2">
        <v>188.60683610154484</v>
      </c>
      <c r="L975" s="2">
        <v>194.18959845015056</v>
      </c>
      <c r="M975" s="2">
        <v>199.93761056427499</v>
      </c>
      <c r="N975" s="2">
        <v>205.85576383697753</v>
      </c>
      <c r="O975" s="2">
        <v>211.94909444655204</v>
      </c>
      <c r="P975" s="2">
        <v>218.22278764216998</v>
      </c>
      <c r="Q975" s="2">
        <v>224.68218215637819</v>
      </c>
      <c r="R975" s="2">
        <v>231.33277474820699</v>
      </c>
      <c r="S975" s="2">
        <v>238.18022488075388</v>
      </c>
      <c r="T975" s="2">
        <v>245.23035953722419</v>
      </c>
    </row>
    <row r="976" spans="1:20" ht="18.75" customHeight="1" x14ac:dyDescent="0.25">
      <c r="A976" s="13" t="s">
        <v>112</v>
      </c>
      <c r="B976" s="14" t="s">
        <v>46</v>
      </c>
      <c r="C976" s="2">
        <v>29.870270415643922</v>
      </c>
      <c r="D976" s="2">
        <v>30.754430419946985</v>
      </c>
      <c r="E976" s="2">
        <v>31.664761560377414</v>
      </c>
      <c r="F976" s="2">
        <v>32.602038502564582</v>
      </c>
      <c r="G976" s="2">
        <v>33.567058842240492</v>
      </c>
      <c r="H976" s="2">
        <v>34.560643783970811</v>
      </c>
      <c r="I976" s="2">
        <v>35.583638839976338</v>
      </c>
      <c r="J976" s="2">
        <v>36.636914549639634</v>
      </c>
      <c r="K976" s="2">
        <v>37.72136722030897</v>
      </c>
      <c r="L976" s="2">
        <v>38.837919690030112</v>
      </c>
      <c r="M976" s="2">
        <v>39.987522112855004</v>
      </c>
      <c r="N976" s="2">
        <v>41.171152767395512</v>
      </c>
      <c r="O976" s="2">
        <v>42.389818889310412</v>
      </c>
      <c r="P976" s="2">
        <v>43.644557528433999</v>
      </c>
      <c r="Q976" s="2">
        <v>44.936436431275638</v>
      </c>
      <c r="R976" s="2">
        <v>46.266554949641403</v>
      </c>
      <c r="S976" s="2">
        <v>47.636044976150778</v>
      </c>
      <c r="T976" s="2">
        <v>49.046071907444841</v>
      </c>
    </row>
    <row r="977" spans="1:20" ht="29.25" customHeight="1" x14ac:dyDescent="0.25">
      <c r="A977" s="13" t="s">
        <v>113</v>
      </c>
      <c r="B977" s="14" t="s">
        <v>46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</row>
    <row r="978" spans="1:20" ht="18.75" customHeight="1" x14ac:dyDescent="0.25">
      <c r="A978" s="13" t="s">
        <v>114</v>
      </c>
      <c r="B978" s="14" t="s">
        <v>46</v>
      </c>
      <c r="C978" s="2">
        <v>0</v>
      </c>
      <c r="D978" s="2">
        <v>0</v>
      </c>
      <c r="E978" s="2">
        <v>0</v>
      </c>
      <c r="F978" s="2">
        <v>0</v>
      </c>
      <c r="G978" s="2">
        <v>0</v>
      </c>
      <c r="H978" s="2">
        <v>0</v>
      </c>
      <c r="I978" s="2">
        <v>0</v>
      </c>
      <c r="J978" s="2">
        <v>0</v>
      </c>
      <c r="K978" s="2">
        <v>0</v>
      </c>
      <c r="L978" s="2">
        <v>0</v>
      </c>
      <c r="M978" s="2">
        <v>0</v>
      </c>
      <c r="N978" s="2">
        <v>0</v>
      </c>
      <c r="O978" s="2">
        <v>0</v>
      </c>
      <c r="P978" s="2">
        <v>0</v>
      </c>
      <c r="Q978" s="2">
        <v>0</v>
      </c>
      <c r="R978" s="2">
        <v>0</v>
      </c>
      <c r="S978" s="2">
        <v>0</v>
      </c>
      <c r="T978" s="2">
        <v>0</v>
      </c>
    </row>
    <row r="979" spans="1:20" ht="18.75" customHeight="1" x14ac:dyDescent="0.25">
      <c r="A979" s="13" t="s">
        <v>115</v>
      </c>
      <c r="B979" s="14" t="s">
        <v>46</v>
      </c>
      <c r="C979" s="2">
        <v>0</v>
      </c>
      <c r="D979" s="2">
        <v>0</v>
      </c>
      <c r="E979" s="2">
        <v>0</v>
      </c>
      <c r="F979" s="2">
        <v>0</v>
      </c>
      <c r="G979" s="2">
        <v>0</v>
      </c>
      <c r="H979" s="2">
        <v>0</v>
      </c>
      <c r="I979" s="2">
        <v>0</v>
      </c>
      <c r="J979" s="2">
        <v>0</v>
      </c>
      <c r="K979" s="2">
        <v>0</v>
      </c>
      <c r="L979" s="2">
        <v>0</v>
      </c>
      <c r="M979" s="2">
        <v>0</v>
      </c>
      <c r="N979" s="2">
        <v>0</v>
      </c>
      <c r="O979" s="2">
        <v>0</v>
      </c>
      <c r="P979" s="2">
        <v>0</v>
      </c>
      <c r="Q979" s="2">
        <v>0</v>
      </c>
      <c r="R979" s="2">
        <v>0</v>
      </c>
      <c r="S979" s="2">
        <v>0</v>
      </c>
      <c r="T979" s="2">
        <v>0</v>
      </c>
    </row>
    <row r="980" spans="1:20" ht="18.75" customHeight="1" x14ac:dyDescent="0.25">
      <c r="A980" s="13" t="s">
        <v>116</v>
      </c>
      <c r="B980" s="14" t="s">
        <v>46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</row>
    <row r="981" spans="1:20" ht="27" customHeight="1" x14ac:dyDescent="0.25">
      <c r="A981" s="13" t="s">
        <v>117</v>
      </c>
      <c r="B981" s="14" t="s">
        <v>46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</row>
    <row r="982" spans="1:20" ht="29.25" customHeight="1" x14ac:dyDescent="0.25">
      <c r="A982" s="13" t="s">
        <v>118</v>
      </c>
      <c r="B982" s="14" t="s">
        <v>46</v>
      </c>
      <c r="C982" s="2">
        <v>0</v>
      </c>
      <c r="D982" s="2">
        <v>0</v>
      </c>
      <c r="E982" s="2">
        <v>0</v>
      </c>
      <c r="F982" s="2">
        <v>0</v>
      </c>
      <c r="G982" s="2">
        <v>0</v>
      </c>
      <c r="H982" s="2">
        <v>0</v>
      </c>
      <c r="I982" s="2">
        <v>0</v>
      </c>
      <c r="J982" s="2">
        <v>0</v>
      </c>
      <c r="K982" s="2">
        <v>0</v>
      </c>
      <c r="L982" s="2">
        <v>0</v>
      </c>
      <c r="M982" s="2">
        <v>0</v>
      </c>
      <c r="N982" s="2">
        <v>0</v>
      </c>
      <c r="O982" s="2">
        <v>0</v>
      </c>
      <c r="P982" s="2">
        <v>0</v>
      </c>
      <c r="Q982" s="2">
        <v>0</v>
      </c>
      <c r="R982" s="2">
        <v>0</v>
      </c>
      <c r="S982" s="2">
        <v>0</v>
      </c>
      <c r="T982" s="2">
        <v>0</v>
      </c>
    </row>
    <row r="983" spans="1:20" ht="28.5" customHeight="1" x14ac:dyDescent="0.25">
      <c r="A983" s="13" t="s">
        <v>119</v>
      </c>
      <c r="B983" s="14" t="s">
        <v>46</v>
      </c>
      <c r="C983" s="2">
        <v>0</v>
      </c>
      <c r="D983" s="2">
        <v>0</v>
      </c>
      <c r="E983" s="2">
        <v>0</v>
      </c>
      <c r="F983" s="2">
        <v>0</v>
      </c>
      <c r="G983" s="2">
        <v>0</v>
      </c>
      <c r="H983" s="2">
        <v>0</v>
      </c>
      <c r="I983" s="2">
        <v>0</v>
      </c>
      <c r="J983" s="2">
        <v>0</v>
      </c>
      <c r="K983" s="2">
        <v>0</v>
      </c>
      <c r="L983" s="2">
        <v>0</v>
      </c>
      <c r="M983" s="2">
        <v>0</v>
      </c>
      <c r="N983" s="2">
        <v>0</v>
      </c>
      <c r="O983" s="2">
        <v>0</v>
      </c>
      <c r="P983" s="2">
        <v>0</v>
      </c>
      <c r="Q983" s="2">
        <v>0</v>
      </c>
      <c r="R983" s="2">
        <v>0</v>
      </c>
      <c r="S983" s="2">
        <v>0</v>
      </c>
      <c r="T983" s="2">
        <v>0</v>
      </c>
    </row>
    <row r="984" spans="1:20" ht="27.75" customHeight="1" x14ac:dyDescent="0.25">
      <c r="A984" s="13" t="s">
        <v>120</v>
      </c>
      <c r="B984" s="14" t="s">
        <v>4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</row>
    <row r="985" spans="1:20" ht="18.75" customHeight="1" x14ac:dyDescent="0.25">
      <c r="A985" s="13" t="s">
        <v>63</v>
      </c>
      <c r="B985" s="14" t="s">
        <v>46</v>
      </c>
      <c r="C985" s="2">
        <v>2987.0270415643936</v>
      </c>
      <c r="D985" s="2">
        <v>3075.4430419946993</v>
      </c>
      <c r="E985" s="2">
        <v>3166.4761560377419</v>
      </c>
      <c r="F985" s="2">
        <v>3260.2038502564592</v>
      </c>
      <c r="G985" s="2">
        <v>3356.7058842240499</v>
      </c>
      <c r="H985" s="2">
        <v>3456.0643783970818</v>
      </c>
      <c r="I985" s="2">
        <v>3558.3638839976352</v>
      </c>
      <c r="J985" s="2">
        <v>3663.691454963965</v>
      </c>
      <c r="K985" s="2">
        <v>3772.136722030898</v>
      </c>
      <c r="L985" s="2">
        <v>3883.7919690030121</v>
      </c>
      <c r="M985" s="2">
        <v>3998.7522112855013</v>
      </c>
      <c r="N985" s="2">
        <v>4117.1152767395515</v>
      </c>
      <c r="O985" s="2">
        <v>4238.9818889310418</v>
      </c>
      <c r="P985" s="2">
        <v>4364.4557528433998</v>
      </c>
      <c r="Q985" s="2">
        <v>4493.6436431275642</v>
      </c>
      <c r="R985" s="2">
        <v>4626.6554949641395</v>
      </c>
      <c r="S985" s="2">
        <v>4763.6044976150779</v>
      </c>
      <c r="T985" s="2">
        <v>4904.6071907444839</v>
      </c>
    </row>
    <row r="986" spans="1:20" ht="18.75" customHeight="1" x14ac:dyDescent="0.25">
      <c r="A986" s="13" t="s">
        <v>121</v>
      </c>
      <c r="B986" s="14" t="s">
        <v>46</v>
      </c>
      <c r="C986" s="2">
        <v>1078.2696157475189</v>
      </c>
      <c r="D986" s="2">
        <v>1110.1863963736455</v>
      </c>
      <c r="E986" s="2">
        <v>1143.0479137063053</v>
      </c>
      <c r="F986" s="2">
        <v>1176.8821319520118</v>
      </c>
      <c r="G986" s="2">
        <v>1211.7178430577912</v>
      </c>
      <c r="H986" s="2">
        <v>1247.5846912123018</v>
      </c>
      <c r="I986" s="2">
        <v>1284.5131980721858</v>
      </c>
      <c r="J986" s="2">
        <v>1322.5347887351224</v>
      </c>
      <c r="K986" s="2">
        <v>1361.6818184816821</v>
      </c>
      <c r="L986" s="2">
        <v>1401.9876003087397</v>
      </c>
      <c r="M986" s="2">
        <v>1443.4864332778784</v>
      </c>
      <c r="N986" s="2">
        <v>1486.2136317029037</v>
      </c>
      <c r="O986" s="2">
        <v>1530.2055552013096</v>
      </c>
      <c r="P986" s="2">
        <v>1575.4996396352683</v>
      </c>
      <c r="Q986" s="2">
        <v>1622.1344289684721</v>
      </c>
      <c r="R986" s="2">
        <v>1670.1496080659388</v>
      </c>
      <c r="S986" s="2">
        <v>1719.5860364646903</v>
      </c>
      <c r="T986" s="2">
        <v>1770.4857831440449</v>
      </c>
    </row>
    <row r="987" spans="1:20" ht="18.75" customHeight="1" x14ac:dyDescent="0.25">
      <c r="A987" s="13" t="s">
        <v>122</v>
      </c>
      <c r="B987" s="14" t="s">
        <v>46</v>
      </c>
      <c r="C987" s="2">
        <v>103.17855524872161</v>
      </c>
      <c r="D987" s="2">
        <v>103.17855524872161</v>
      </c>
      <c r="E987" s="2">
        <v>103.17855524872161</v>
      </c>
      <c r="F987" s="2">
        <v>103.17855524872161</v>
      </c>
      <c r="G987" s="2">
        <v>103.17855524872161</v>
      </c>
      <c r="H987" s="2">
        <v>103.17855524872161</v>
      </c>
      <c r="I987" s="2">
        <v>103.17855524872161</v>
      </c>
      <c r="J987" s="2">
        <v>103.17855524872161</v>
      </c>
      <c r="K987" s="2">
        <v>103.17855524872161</v>
      </c>
      <c r="L987" s="2">
        <v>4043.2132444338499</v>
      </c>
      <c r="M987" s="2">
        <v>4043.2132444338499</v>
      </c>
      <c r="N987" s="2">
        <v>4043.2132444338499</v>
      </c>
      <c r="O987" s="2">
        <v>4043.2132444338499</v>
      </c>
      <c r="P987" s="2">
        <v>4043.2132444338499</v>
      </c>
      <c r="Q987" s="2">
        <v>4043.2132444338499</v>
      </c>
      <c r="R987" s="2">
        <v>4043.2132444338499</v>
      </c>
      <c r="S987" s="2">
        <v>4485.8400258277907</v>
      </c>
      <c r="T987" s="2">
        <v>4485.8400258277907</v>
      </c>
    </row>
    <row r="988" spans="1:20" ht="18.75" customHeight="1" x14ac:dyDescent="0.25">
      <c r="A988" s="13" t="s">
        <v>123</v>
      </c>
      <c r="B988" s="14" t="s">
        <v>46</v>
      </c>
      <c r="C988" s="2"/>
      <c r="D988" s="2">
        <v>0</v>
      </c>
      <c r="E988" s="2">
        <v>0</v>
      </c>
      <c r="F988" s="2">
        <v>0</v>
      </c>
      <c r="G988" s="2">
        <v>0</v>
      </c>
      <c r="H988" s="2">
        <v>0</v>
      </c>
      <c r="I988" s="2">
        <v>0</v>
      </c>
      <c r="J988" s="2">
        <v>0</v>
      </c>
      <c r="K988" s="2">
        <v>0</v>
      </c>
      <c r="L988" s="2">
        <v>3940.0346891851282</v>
      </c>
      <c r="M988" s="2">
        <v>3940.0346891851282</v>
      </c>
      <c r="N988" s="2">
        <v>3940.0346891851282</v>
      </c>
      <c r="O988" s="2">
        <v>3940.0346891851282</v>
      </c>
      <c r="P988" s="2">
        <v>3940.0346891851282</v>
      </c>
      <c r="Q988" s="2">
        <v>3940.0346891851282</v>
      </c>
      <c r="R988" s="2">
        <v>3940.0346891851282</v>
      </c>
      <c r="S988" s="2">
        <v>4382.6614705790689</v>
      </c>
      <c r="T988" s="2">
        <v>4382.6614705790689</v>
      </c>
    </row>
    <row r="989" spans="1:20" ht="18.75" customHeight="1" x14ac:dyDescent="0.25">
      <c r="A989" s="13" t="s">
        <v>124</v>
      </c>
      <c r="B989" s="14" t="s">
        <v>46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</row>
    <row r="990" spans="1:20" ht="18.75" customHeight="1" x14ac:dyDescent="0.25">
      <c r="A990" s="13" t="s">
        <v>125</v>
      </c>
      <c r="B990" s="14" t="s">
        <v>46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</row>
    <row r="991" spans="1:20" ht="18.75" customHeight="1" x14ac:dyDescent="0.25">
      <c r="A991" s="13" t="s">
        <v>126</v>
      </c>
      <c r="B991" s="14" t="s">
        <v>46</v>
      </c>
      <c r="C991" s="2">
        <v>0</v>
      </c>
      <c r="D991" s="22">
        <v>0</v>
      </c>
      <c r="E991" s="22">
        <v>0</v>
      </c>
      <c r="F991" s="22">
        <v>0</v>
      </c>
      <c r="G991" s="22">
        <v>0</v>
      </c>
      <c r="H991" s="22">
        <v>0</v>
      </c>
      <c r="I991" s="22">
        <v>0</v>
      </c>
      <c r="J991" s="22">
        <v>0</v>
      </c>
      <c r="K991" s="22">
        <v>0</v>
      </c>
      <c r="L991" s="22">
        <v>0</v>
      </c>
      <c r="M991" s="22">
        <v>0</v>
      </c>
      <c r="N991" s="22">
        <v>0</v>
      </c>
      <c r="O991" s="22">
        <v>0</v>
      </c>
      <c r="P991" s="22">
        <v>0</v>
      </c>
      <c r="Q991" s="22">
        <v>0</v>
      </c>
      <c r="R991" s="22">
        <v>0</v>
      </c>
      <c r="S991" s="22">
        <v>0</v>
      </c>
      <c r="T991" s="22">
        <v>0</v>
      </c>
    </row>
    <row r="992" spans="1:20" ht="18.75" customHeight="1" x14ac:dyDescent="0.25">
      <c r="A992" s="13" t="s">
        <v>127</v>
      </c>
      <c r="B992" s="14" t="s">
        <v>46</v>
      </c>
      <c r="C992" s="2">
        <v>369.58073441827918</v>
      </c>
      <c r="D992" s="2">
        <v>369.58073441827918</v>
      </c>
      <c r="E992" s="2">
        <v>369.58073441827918</v>
      </c>
      <c r="F992" s="2">
        <v>369.58073441827918</v>
      </c>
      <c r="G992" s="2">
        <v>369.58073441827918</v>
      </c>
      <c r="H992" s="2">
        <v>369.58073441827918</v>
      </c>
      <c r="I992" s="2">
        <v>369.58073441827918</v>
      </c>
      <c r="J992" s="2">
        <v>369.58073441827918</v>
      </c>
      <c r="K992" s="2">
        <v>369.58073441827918</v>
      </c>
      <c r="L992" s="2">
        <v>369.58073441827918</v>
      </c>
      <c r="M992" s="2">
        <v>369.58073441827918</v>
      </c>
      <c r="N992" s="2">
        <v>369.58073441827918</v>
      </c>
      <c r="O992" s="2">
        <v>369.58073441827918</v>
      </c>
      <c r="P992" s="2">
        <v>369.58073441827918</v>
      </c>
      <c r="Q992" s="2">
        <v>369.58073441827918</v>
      </c>
      <c r="R992" s="2">
        <v>369.58073441827918</v>
      </c>
      <c r="S992" s="2">
        <v>369.58073441827918</v>
      </c>
      <c r="T992" s="2">
        <v>369.58073441827918</v>
      </c>
    </row>
    <row r="993" spans="1:20" ht="18.75" customHeight="1" x14ac:dyDescent="0.25">
      <c r="A993" s="13" t="s">
        <v>128</v>
      </c>
      <c r="B993" s="14" t="s">
        <v>46</v>
      </c>
      <c r="C993" s="2">
        <v>369.58073441827918</v>
      </c>
      <c r="D993" s="2">
        <v>369.58073441827918</v>
      </c>
      <c r="E993" s="2">
        <v>369.58073441827918</v>
      </c>
      <c r="F993" s="2">
        <v>369.58073441827918</v>
      </c>
      <c r="G993" s="2">
        <v>369.58073441827918</v>
      </c>
      <c r="H993" s="2">
        <v>369.58073441827918</v>
      </c>
      <c r="I993" s="2">
        <v>369.58073441827918</v>
      </c>
      <c r="J993" s="2">
        <v>369.58073441827918</v>
      </c>
      <c r="K993" s="2">
        <v>369.58073441827918</v>
      </c>
      <c r="L993" s="2">
        <v>369.58073441827918</v>
      </c>
      <c r="M993" s="2">
        <v>369.58073441827918</v>
      </c>
      <c r="N993" s="2">
        <v>369.58073441827918</v>
      </c>
      <c r="O993" s="2">
        <v>369.58073441827918</v>
      </c>
      <c r="P993" s="2">
        <v>369.58073441827918</v>
      </c>
      <c r="Q993" s="2">
        <v>369.58073441827918</v>
      </c>
      <c r="R993" s="2">
        <v>369.58073441827918</v>
      </c>
      <c r="S993" s="2">
        <v>369.58073441827918</v>
      </c>
      <c r="T993" s="2">
        <v>369.58073441827918</v>
      </c>
    </row>
    <row r="994" spans="1:20" ht="27" customHeight="1" x14ac:dyDescent="0.25">
      <c r="A994" s="13" t="s">
        <v>129</v>
      </c>
      <c r="B994" s="14" t="s">
        <v>46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</row>
    <row r="995" spans="1:20" ht="18.75" customHeight="1" x14ac:dyDescent="0.25">
      <c r="A995" s="13" t="s">
        <v>130</v>
      </c>
      <c r="B995" s="14" t="s">
        <v>46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</row>
    <row r="996" spans="1:20" ht="30.75" customHeight="1" x14ac:dyDescent="0.25">
      <c r="A996" s="13" t="s">
        <v>131</v>
      </c>
      <c r="B996" s="14" t="s">
        <v>46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</row>
    <row r="997" spans="1:20" ht="25.5" customHeight="1" x14ac:dyDescent="0.25">
      <c r="A997" s="13" t="s">
        <v>132</v>
      </c>
      <c r="B997" s="14" t="s">
        <v>46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</row>
    <row r="998" spans="1:20" ht="24.75" customHeight="1" x14ac:dyDescent="0.25">
      <c r="A998" s="13" t="s">
        <v>133</v>
      </c>
      <c r="B998" s="14" t="s">
        <v>4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</row>
    <row r="999" spans="1:20" ht="18.75" customHeight="1" x14ac:dyDescent="0.25">
      <c r="A999" s="13" t="s">
        <v>134</v>
      </c>
      <c r="B999" s="14" t="s">
        <v>46</v>
      </c>
      <c r="C999" s="2">
        <v>5284.8127073700116</v>
      </c>
      <c r="D999" s="2">
        <v>5427.2494885340202</v>
      </c>
      <c r="E999" s="2">
        <v>5573.9023984204832</v>
      </c>
      <c r="F999" s="2">
        <v>5724.8962344395868</v>
      </c>
      <c r="G999" s="2">
        <v>5880.3594880048549</v>
      </c>
      <c r="H999" s="2">
        <v>6040.4244538756548</v>
      </c>
      <c r="I999" s="2">
        <v>6205.2273427362306</v>
      </c>
      <c r="J999" s="2">
        <v>6374.9083971070795</v>
      </c>
      <c r="K999" s="2">
        <v>6549.612010687305</v>
      </c>
      <c r="L999" s="2">
        <v>10669.521540414633</v>
      </c>
      <c r="M999" s="2">
        <v>10854.720676236882</v>
      </c>
      <c r="N999" s="2">
        <v>11045.401706479472</v>
      </c>
      <c r="O999" s="2">
        <v>11241.72689521724</v>
      </c>
      <c r="P999" s="2">
        <v>11443.863309541646</v>
      </c>
      <c r="Q999" s="2">
        <v>11651.982961730057</v>
      </c>
      <c r="R999" s="2">
        <v>11866.262955623242</v>
      </c>
      <c r="S999" s="2">
        <v>12529.512418729608</v>
      </c>
      <c r="T999" s="2">
        <v>12756.665531820719</v>
      </c>
    </row>
    <row r="1000" spans="1:20" ht="18.75" customHeight="1" x14ac:dyDescent="0.25">
      <c r="A1000" s="13" t="s">
        <v>135</v>
      </c>
      <c r="B1000" s="14" t="s">
        <v>46</v>
      </c>
      <c r="C1000" s="2">
        <v>0</v>
      </c>
      <c r="D1000" s="2">
        <v>0</v>
      </c>
      <c r="E1000" s="2">
        <v>0</v>
      </c>
      <c r="F1000" s="2">
        <v>0</v>
      </c>
      <c r="G1000" s="2">
        <v>0</v>
      </c>
      <c r="H1000" s="2">
        <v>0</v>
      </c>
      <c r="I1000" s="2">
        <v>0</v>
      </c>
      <c r="J1000" s="2">
        <v>0</v>
      </c>
      <c r="K1000" s="2">
        <v>0</v>
      </c>
      <c r="L1000" s="2">
        <v>0</v>
      </c>
      <c r="M1000" s="2">
        <v>0</v>
      </c>
      <c r="N1000" s="2">
        <v>0</v>
      </c>
      <c r="O1000" s="2">
        <v>0</v>
      </c>
      <c r="P1000" s="2">
        <v>0</v>
      </c>
      <c r="Q1000" s="2">
        <v>0</v>
      </c>
      <c r="R1000" s="2">
        <v>0</v>
      </c>
      <c r="S1000" s="2">
        <v>0</v>
      </c>
      <c r="T1000" s="2">
        <v>0</v>
      </c>
    </row>
    <row r="1001" spans="1:20" ht="18.75" customHeight="1" x14ac:dyDescent="0.25">
      <c r="A1001" s="13" t="s">
        <v>136</v>
      </c>
      <c r="B1001" s="14" t="s">
        <v>46</v>
      </c>
      <c r="C1001" s="2">
        <v>0</v>
      </c>
      <c r="D1001" s="2">
        <v>0</v>
      </c>
      <c r="E1001" s="2">
        <v>0</v>
      </c>
      <c r="F1001" s="2">
        <v>0</v>
      </c>
      <c r="G1001" s="2">
        <v>0</v>
      </c>
      <c r="H1001" s="2">
        <v>0</v>
      </c>
      <c r="I1001" s="2">
        <v>0</v>
      </c>
      <c r="J1001" s="2">
        <v>0</v>
      </c>
      <c r="K1001" s="2">
        <v>0</v>
      </c>
      <c r="L1001" s="2">
        <v>0</v>
      </c>
      <c r="M1001" s="2">
        <v>0</v>
      </c>
      <c r="N1001" s="2">
        <v>0</v>
      </c>
      <c r="O1001" s="2">
        <v>0</v>
      </c>
      <c r="P1001" s="2">
        <v>0</v>
      </c>
      <c r="Q1001" s="2">
        <v>0</v>
      </c>
      <c r="R1001" s="2">
        <v>0</v>
      </c>
      <c r="S1001" s="2">
        <v>0</v>
      </c>
      <c r="T1001" s="2">
        <v>0</v>
      </c>
    </row>
    <row r="1002" spans="1:20" ht="18.75" customHeight="1" x14ac:dyDescent="0.25">
      <c r="A1002" s="13" t="s">
        <v>137</v>
      </c>
      <c r="B1002" s="14" t="s">
        <v>46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</row>
    <row r="1003" spans="1:20" ht="18.75" customHeight="1" x14ac:dyDescent="0.25">
      <c r="A1003" s="13" t="s">
        <v>138</v>
      </c>
      <c r="B1003" s="14" t="s">
        <v>46</v>
      </c>
      <c r="C1003" s="2">
        <v>5284.8127073700116</v>
      </c>
      <c r="D1003" s="2">
        <v>5427.2494885340202</v>
      </c>
      <c r="E1003" s="2">
        <v>5573.9023984204832</v>
      </c>
      <c r="F1003" s="2">
        <v>5724.8962344395868</v>
      </c>
      <c r="G1003" s="2">
        <v>5880.3594880048549</v>
      </c>
      <c r="H1003" s="2">
        <v>6040.4244538756548</v>
      </c>
      <c r="I1003" s="2">
        <v>6205.2273427362306</v>
      </c>
      <c r="J1003" s="2">
        <v>6374.9083971070795</v>
      </c>
      <c r="K1003" s="2">
        <v>6549.612010687305</v>
      </c>
      <c r="L1003" s="2">
        <v>10669.521540414633</v>
      </c>
      <c r="M1003" s="2">
        <v>10854.720676236882</v>
      </c>
      <c r="N1003" s="2">
        <v>11045.401706479472</v>
      </c>
      <c r="O1003" s="2">
        <v>11241.72689521724</v>
      </c>
      <c r="P1003" s="2">
        <v>11443.863309541646</v>
      </c>
      <c r="Q1003" s="2">
        <v>11651.982961730057</v>
      </c>
      <c r="R1003" s="2">
        <v>11866.262955623242</v>
      </c>
      <c r="S1003" s="2">
        <v>12529.512418729608</v>
      </c>
      <c r="T1003" s="2">
        <v>12756.665531820719</v>
      </c>
    </row>
    <row r="1004" spans="1:20" ht="36.75" customHeight="1" x14ac:dyDescent="0.25">
      <c r="A1004" s="13" t="s">
        <v>139</v>
      </c>
      <c r="B1004" s="14" t="s">
        <v>97</v>
      </c>
      <c r="C1004" s="15">
        <v>320.40584080655231</v>
      </c>
      <c r="D1004" s="15">
        <v>329.04144989199608</v>
      </c>
      <c r="E1004" s="15">
        <v>337.93267300636893</v>
      </c>
      <c r="F1004" s="15">
        <v>347.08707632492735</v>
      </c>
      <c r="G1004" s="15">
        <v>356.51244998171501</v>
      </c>
      <c r="H1004" s="15">
        <v>366.21681469874358</v>
      </c>
      <c r="I1004" s="15">
        <v>376.20842861139619</v>
      </c>
      <c r="J1004" s="15">
        <v>386.49579429586333</v>
      </c>
      <c r="K1004" s="15">
        <v>397.08766600459069</v>
      </c>
      <c r="L1004" s="15">
        <v>646.86815019816049</v>
      </c>
      <c r="M1004" s="15">
        <v>658.09634088636085</v>
      </c>
      <c r="N1004" s="15">
        <v>669.65688601893191</v>
      </c>
      <c r="O1004" s="15">
        <v>681.55962328742703</v>
      </c>
      <c r="P1004" s="15">
        <v>693.81468157906966</v>
      </c>
      <c r="Q1004" s="15">
        <v>706.43248959614505</v>
      </c>
      <c r="R1004" s="15">
        <v>719.42378473052565</v>
      </c>
      <c r="S1004" s="15">
        <v>759.63504928389989</v>
      </c>
      <c r="T1004" s="15">
        <v>773.40681154338085</v>
      </c>
    </row>
    <row r="1005" spans="1:20" ht="45.75" customHeight="1" x14ac:dyDescent="0.25">
      <c r="A1005" s="13" t="s">
        <v>140</v>
      </c>
      <c r="B1005" s="14" t="s">
        <v>97</v>
      </c>
      <c r="C1005" s="15">
        <v>320.40584080655231</v>
      </c>
      <c r="D1005" s="15">
        <v>329.04144989199608</v>
      </c>
      <c r="E1005" s="15">
        <v>337.93267300636893</v>
      </c>
      <c r="F1005" s="15">
        <v>347.08707632492735</v>
      </c>
      <c r="G1005" s="15">
        <v>356.51244998171501</v>
      </c>
      <c r="H1005" s="15">
        <v>366.21681469874358</v>
      </c>
      <c r="I1005" s="15">
        <v>376.20842861139619</v>
      </c>
      <c r="J1005" s="15">
        <v>386.49579429586333</v>
      </c>
      <c r="K1005" s="15">
        <v>397.08766600459069</v>
      </c>
      <c r="L1005" s="15">
        <v>646.86815019816049</v>
      </c>
      <c r="M1005" s="15">
        <v>658.09634088636085</v>
      </c>
      <c r="N1005" s="15">
        <v>669.65688601893191</v>
      </c>
      <c r="O1005" s="15">
        <v>681.55962328742703</v>
      </c>
      <c r="P1005" s="15">
        <v>693.81468157906966</v>
      </c>
      <c r="Q1005" s="15">
        <v>706.43248959614505</v>
      </c>
      <c r="R1005" s="15">
        <v>719.42378473052565</v>
      </c>
      <c r="S1005" s="15">
        <v>759.63504928389989</v>
      </c>
      <c r="T1005" s="15">
        <v>773.40681154338085</v>
      </c>
    </row>
    <row r="1006" spans="1:20" ht="28.15" customHeight="1" x14ac:dyDescent="0.25">
      <c r="A1006" s="32" t="s">
        <v>179</v>
      </c>
      <c r="B1006" s="32"/>
      <c r="C1006" s="32"/>
      <c r="D1006" s="32"/>
      <c r="E1006" s="32"/>
      <c r="F1006" s="32"/>
      <c r="G1006" s="32"/>
      <c r="H1006" s="32"/>
      <c r="I1006" s="32"/>
      <c r="J1006" s="32"/>
      <c r="K1006" s="32"/>
      <c r="L1006" s="32"/>
      <c r="M1006" s="32"/>
      <c r="N1006" s="32"/>
      <c r="O1006" s="32"/>
      <c r="P1006" s="32"/>
      <c r="Q1006" s="32"/>
      <c r="R1006" s="32"/>
      <c r="S1006" s="32"/>
      <c r="T1006" s="32"/>
    </row>
    <row r="1007" spans="1:20" ht="12.75" customHeight="1" x14ac:dyDescent="0.25">
      <c r="A1007" s="33" t="s">
        <v>141</v>
      </c>
      <c r="B1007" s="34" t="s">
        <v>97</v>
      </c>
      <c r="C1007" s="35">
        <v>1941.2873744315184</v>
      </c>
      <c r="D1007" s="35">
        <v>2172.7418422030019</v>
      </c>
      <c r="E1007" s="35">
        <v>2318.0294824744301</v>
      </c>
      <c r="F1007" s="35">
        <v>2398.7717983931439</v>
      </c>
      <c r="G1007" s="35">
        <v>2482.4918208959889</v>
      </c>
      <c r="H1007" s="35">
        <v>2569.3011735998648</v>
      </c>
      <c r="I1007" s="35">
        <v>2659.3157227450315</v>
      </c>
      <c r="J1007" s="35">
        <v>2752.6557402960611</v>
      </c>
      <c r="K1007" s="35">
        <v>2849.4460733706487</v>
      </c>
      <c r="L1007" s="35">
        <v>2949.816320243574</v>
      </c>
      <c r="M1007" s="35">
        <v>3053.9010131828154</v>
      </c>
      <c r="N1007" s="35">
        <v>3161.8398083849229</v>
      </c>
      <c r="O1007" s="35">
        <v>3197.6778414102728</v>
      </c>
      <c r="P1007" s="35">
        <v>3313.7652996686675</v>
      </c>
      <c r="Q1007" s="35">
        <v>3434.1585841002802</v>
      </c>
      <c r="R1007" s="35">
        <v>3559.0198979034403</v>
      </c>
      <c r="S1007" s="35">
        <v>4103.4490558423604</v>
      </c>
      <c r="T1007" s="35">
        <v>4235.5207496315497</v>
      </c>
    </row>
    <row r="1008" spans="1:20" ht="12.75" customHeight="1" x14ac:dyDescent="0.25">
      <c r="A1008" s="33" t="s">
        <v>142</v>
      </c>
      <c r="B1008" s="34" t="s">
        <v>97</v>
      </c>
      <c r="C1008" s="35">
        <v>320.40584080655231</v>
      </c>
      <c r="D1008" s="35">
        <v>329.04144989199608</v>
      </c>
      <c r="E1008" s="35">
        <v>337.93267300636893</v>
      </c>
      <c r="F1008" s="35">
        <v>347.08707632492735</v>
      </c>
      <c r="G1008" s="35">
        <v>356.51244998171501</v>
      </c>
      <c r="H1008" s="35">
        <v>366.21681469874358</v>
      </c>
      <c r="I1008" s="35">
        <v>376.20842861139619</v>
      </c>
      <c r="J1008" s="35">
        <v>386.49579429586333</v>
      </c>
      <c r="K1008" s="35">
        <v>397.08766600459069</v>
      </c>
      <c r="L1008" s="35">
        <v>646.86815019816049</v>
      </c>
      <c r="M1008" s="35">
        <v>658.09634088636085</v>
      </c>
      <c r="N1008" s="35">
        <v>669.65688601893191</v>
      </c>
      <c r="O1008" s="35">
        <v>681.55962328742703</v>
      </c>
      <c r="P1008" s="35">
        <v>693.81468157906966</v>
      </c>
      <c r="Q1008" s="35">
        <v>706.43248959614505</v>
      </c>
      <c r="R1008" s="35">
        <v>719.42378473052565</v>
      </c>
      <c r="S1008" s="35">
        <v>759.63504928389989</v>
      </c>
      <c r="T1008" s="35">
        <v>773.40681154338085</v>
      </c>
    </row>
    <row r="1009" spans="1:20" ht="12.75" customHeight="1" x14ac:dyDescent="0.25">
      <c r="A1009" s="33" t="s">
        <v>143</v>
      </c>
      <c r="B1009" s="34" t="s">
        <v>97</v>
      </c>
      <c r="C1009" s="35">
        <v>0</v>
      </c>
      <c r="D1009" s="35">
        <v>0</v>
      </c>
      <c r="E1009" s="35">
        <v>0</v>
      </c>
      <c r="F1009" s="35">
        <v>0</v>
      </c>
      <c r="G1009" s="35">
        <v>0</v>
      </c>
      <c r="H1009" s="35">
        <v>0</v>
      </c>
      <c r="I1009" s="35">
        <v>0</v>
      </c>
      <c r="J1009" s="35">
        <v>0</v>
      </c>
      <c r="K1009" s="35">
        <v>0</v>
      </c>
      <c r="L1009" s="35">
        <v>0</v>
      </c>
      <c r="M1009" s="35">
        <v>0</v>
      </c>
      <c r="N1009" s="35">
        <v>0</v>
      </c>
      <c r="O1009" s="35">
        <v>0</v>
      </c>
      <c r="P1009" s="35">
        <v>0</v>
      </c>
      <c r="Q1009" s="35">
        <v>0</v>
      </c>
      <c r="R1009" s="35">
        <v>0</v>
      </c>
      <c r="S1009" s="35">
        <v>0</v>
      </c>
      <c r="T1009" s="35">
        <v>0</v>
      </c>
    </row>
    <row r="1010" spans="1:20" ht="12.75" customHeight="1" x14ac:dyDescent="0.25">
      <c r="A1010" s="33" t="s">
        <v>144</v>
      </c>
      <c r="B1010" s="34" t="s">
        <v>97</v>
      </c>
      <c r="C1010" s="35">
        <v>2261.6932152380705</v>
      </c>
      <c r="D1010" s="35">
        <v>2501.7832920949977</v>
      </c>
      <c r="E1010" s="35">
        <v>2655.9621554807991</v>
      </c>
      <c r="F1010" s="35">
        <v>2745.8588747180711</v>
      </c>
      <c r="G1010" s="35">
        <v>2839.0042708777037</v>
      </c>
      <c r="H1010" s="35">
        <v>2935.5179882986085</v>
      </c>
      <c r="I1010" s="35">
        <v>3035.5241513564279</v>
      </c>
      <c r="J1010" s="35">
        <v>3139.1515345919242</v>
      </c>
      <c r="K1010" s="35">
        <v>3246.5337393752393</v>
      </c>
      <c r="L1010" s="35">
        <v>3596.6844704417344</v>
      </c>
      <c r="M1010" s="35">
        <v>3711.9973540691763</v>
      </c>
      <c r="N1010" s="35">
        <v>3831.4966944038547</v>
      </c>
      <c r="O1010" s="35">
        <v>3879.2374646976996</v>
      </c>
      <c r="P1010" s="35">
        <v>4007.5799812477371</v>
      </c>
      <c r="Q1010" s="35">
        <v>4140.5910736964252</v>
      </c>
      <c r="R1010" s="35">
        <v>4278.4436826339661</v>
      </c>
      <c r="S1010" s="35">
        <v>4863.0841051262605</v>
      </c>
      <c r="T1010" s="35">
        <v>5008.9275611749308</v>
      </c>
    </row>
    <row r="1011" spans="1:20" ht="15.75" customHeight="1" x14ac:dyDescent="0.25">
      <c r="A1011" s="8" t="s">
        <v>2</v>
      </c>
      <c r="B1011" s="9">
        <v>8</v>
      </c>
      <c r="C1011" s="10" t="s">
        <v>180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1"/>
      <c r="T1011" s="11"/>
    </row>
    <row r="1012" spans="1:20" ht="35.25" customHeight="1" x14ac:dyDescent="0.25">
      <c r="A1012" s="28" t="s">
        <v>181</v>
      </c>
      <c r="B1012" s="28"/>
      <c r="C1012" s="28"/>
      <c r="D1012" s="28"/>
      <c r="E1012" s="28"/>
      <c r="F1012" s="28"/>
      <c r="G1012" s="28"/>
      <c r="H1012" s="28"/>
      <c r="I1012" s="28"/>
      <c r="J1012" s="28"/>
      <c r="K1012" s="28"/>
      <c r="L1012" s="28"/>
      <c r="M1012" s="28"/>
      <c r="N1012" s="28"/>
      <c r="O1012" s="28"/>
      <c r="P1012" s="28"/>
      <c r="Q1012" s="28"/>
      <c r="R1012" s="28"/>
      <c r="S1012" s="28"/>
      <c r="T1012" s="28"/>
    </row>
    <row r="1013" spans="1:20" ht="25.5" customHeight="1" x14ac:dyDescent="0.25">
      <c r="A1013" s="13" t="s">
        <v>3</v>
      </c>
      <c r="B1013" s="14" t="s">
        <v>4</v>
      </c>
      <c r="C1013" s="15">
        <v>1.38</v>
      </c>
      <c r="D1013" s="15">
        <v>1.38</v>
      </c>
      <c r="E1013" s="15">
        <v>1.38</v>
      </c>
      <c r="F1013" s="15">
        <v>1.3747016706443915</v>
      </c>
      <c r="G1013" s="15">
        <v>1.3747016706443915</v>
      </c>
      <c r="H1013" s="15">
        <v>1.3747016706443915</v>
      </c>
      <c r="I1013" s="15">
        <v>1.3747016706443915</v>
      </c>
      <c r="J1013" s="15">
        <v>1.3747016706443915</v>
      </c>
      <c r="K1013" s="15">
        <v>1.3747016706443915</v>
      </c>
      <c r="L1013" s="15">
        <v>1.3747016706443915</v>
      </c>
      <c r="M1013" s="15">
        <v>1.3747016706443915</v>
      </c>
      <c r="N1013" s="15">
        <v>1.3747016706443915</v>
      </c>
      <c r="O1013" s="15">
        <v>1.3747016706443915</v>
      </c>
      <c r="P1013" s="15">
        <v>1.3747016706443915</v>
      </c>
      <c r="Q1013" s="15">
        <v>1.3747016706443915</v>
      </c>
      <c r="R1013" s="15">
        <v>1.3747016706443915</v>
      </c>
      <c r="S1013" s="15">
        <v>1.3747016706443915</v>
      </c>
      <c r="T1013" s="15">
        <v>1.3747016706443915</v>
      </c>
    </row>
    <row r="1014" spans="1:20" ht="12.75" customHeight="1" x14ac:dyDescent="0.25">
      <c r="A1014" s="13" t="s">
        <v>5</v>
      </c>
      <c r="B1014" s="14" t="s">
        <v>4</v>
      </c>
      <c r="C1014" s="15">
        <v>0</v>
      </c>
      <c r="D1014" s="15">
        <v>0</v>
      </c>
      <c r="E1014" s="15">
        <v>0</v>
      </c>
      <c r="F1014" s="15">
        <v>0</v>
      </c>
      <c r="G1014" s="15">
        <v>0</v>
      </c>
      <c r="H1014" s="15">
        <v>0</v>
      </c>
      <c r="I1014" s="15">
        <v>0</v>
      </c>
      <c r="J1014" s="15">
        <v>0</v>
      </c>
      <c r="K1014" s="15">
        <v>0</v>
      </c>
      <c r="L1014" s="15">
        <v>0</v>
      </c>
      <c r="M1014" s="15">
        <v>0</v>
      </c>
      <c r="N1014" s="15">
        <v>0</v>
      </c>
      <c r="O1014" s="15">
        <v>0</v>
      </c>
      <c r="P1014" s="15">
        <v>0</v>
      </c>
      <c r="Q1014" s="15">
        <v>0</v>
      </c>
      <c r="R1014" s="15">
        <v>0</v>
      </c>
      <c r="S1014" s="15">
        <v>0</v>
      </c>
      <c r="T1014" s="15">
        <v>0</v>
      </c>
    </row>
    <row r="1015" spans="1:20" ht="12.75" customHeight="1" x14ac:dyDescent="0.25">
      <c r="A1015" s="13" t="s">
        <v>6</v>
      </c>
      <c r="B1015" s="14" t="s">
        <v>4</v>
      </c>
      <c r="C1015" s="15">
        <v>0</v>
      </c>
      <c r="D1015" s="15">
        <v>0</v>
      </c>
      <c r="E1015" s="15">
        <v>0</v>
      </c>
      <c r="F1015" s="15">
        <v>0</v>
      </c>
      <c r="G1015" s="15">
        <v>0</v>
      </c>
      <c r="H1015" s="15">
        <v>0</v>
      </c>
      <c r="I1015" s="15">
        <v>0</v>
      </c>
      <c r="J1015" s="15">
        <v>0</v>
      </c>
      <c r="K1015" s="15">
        <v>0</v>
      </c>
      <c r="L1015" s="15">
        <v>0</v>
      </c>
      <c r="M1015" s="15">
        <v>0</v>
      </c>
      <c r="N1015" s="15">
        <v>0</v>
      </c>
      <c r="O1015" s="15">
        <v>0</v>
      </c>
      <c r="P1015" s="15">
        <v>0</v>
      </c>
      <c r="Q1015" s="15">
        <v>0</v>
      </c>
      <c r="R1015" s="15">
        <v>0</v>
      </c>
      <c r="S1015" s="15">
        <v>0</v>
      </c>
      <c r="T1015" s="15">
        <v>0</v>
      </c>
    </row>
    <row r="1016" spans="1:20" ht="25.5" customHeight="1" x14ac:dyDescent="0.25">
      <c r="A1016" s="13" t="s">
        <v>7</v>
      </c>
      <c r="B1016" s="14" t="s">
        <v>8</v>
      </c>
      <c r="C1016" s="16">
        <v>30</v>
      </c>
      <c r="D1016" s="16">
        <v>31</v>
      </c>
      <c r="E1016" s="16">
        <v>32</v>
      </c>
      <c r="F1016" s="16">
        <v>0</v>
      </c>
      <c r="G1016" s="16">
        <v>1</v>
      </c>
      <c r="H1016" s="16">
        <v>2</v>
      </c>
      <c r="I1016" s="16">
        <v>3</v>
      </c>
      <c r="J1016" s="16">
        <v>4</v>
      </c>
      <c r="K1016" s="16">
        <v>5</v>
      </c>
      <c r="L1016" s="16">
        <v>6</v>
      </c>
      <c r="M1016" s="16">
        <v>7</v>
      </c>
      <c r="N1016" s="16">
        <v>8</v>
      </c>
      <c r="O1016" s="16">
        <v>9</v>
      </c>
      <c r="P1016" s="16">
        <v>10</v>
      </c>
      <c r="Q1016" s="16">
        <v>11</v>
      </c>
      <c r="R1016" s="16">
        <v>12</v>
      </c>
      <c r="S1016" s="16">
        <v>13</v>
      </c>
      <c r="T1016" s="16">
        <v>14</v>
      </c>
    </row>
    <row r="1017" spans="1:20" ht="12.75" customHeight="1" x14ac:dyDescent="0.25">
      <c r="A1017" s="13" t="s">
        <v>9</v>
      </c>
      <c r="B1017" s="14" t="s">
        <v>4</v>
      </c>
      <c r="C1017" s="15">
        <v>1.38</v>
      </c>
      <c r="D1017" s="15">
        <v>1.38</v>
      </c>
      <c r="E1017" s="15">
        <v>1.38</v>
      </c>
      <c r="F1017" s="15">
        <v>1.3747016706443915</v>
      </c>
      <c r="G1017" s="15">
        <v>1.3747016706443915</v>
      </c>
      <c r="H1017" s="15">
        <v>1.3747016706443915</v>
      </c>
      <c r="I1017" s="15">
        <v>1.3747016706443915</v>
      </c>
      <c r="J1017" s="15">
        <v>1.3747016706443915</v>
      </c>
      <c r="K1017" s="15">
        <v>1.3747016706443915</v>
      </c>
      <c r="L1017" s="15">
        <v>1.3747016706443915</v>
      </c>
      <c r="M1017" s="15">
        <v>1.3747016706443915</v>
      </c>
      <c r="N1017" s="15">
        <v>1.3747016706443915</v>
      </c>
      <c r="O1017" s="15">
        <v>1.3747016706443915</v>
      </c>
      <c r="P1017" s="15">
        <v>1.3747016706443915</v>
      </c>
      <c r="Q1017" s="15">
        <v>1.3747016706443915</v>
      </c>
      <c r="R1017" s="15">
        <v>1.3747016706443915</v>
      </c>
      <c r="S1017" s="15">
        <v>1.3747016706443915</v>
      </c>
      <c r="T1017" s="15">
        <v>1.3747016706443915</v>
      </c>
    </row>
    <row r="1018" spans="1:20" ht="12.75" customHeight="1" x14ac:dyDescent="0.25">
      <c r="A1018" s="13" t="s">
        <v>10</v>
      </c>
      <c r="B1018" s="14" t="s">
        <v>4</v>
      </c>
      <c r="C1018" s="15">
        <v>1.2403429842837025E-2</v>
      </c>
      <c r="D1018" s="15">
        <v>1.2403429842837025E-2</v>
      </c>
      <c r="E1018" s="15">
        <v>1.2403429842837025E-2</v>
      </c>
      <c r="F1018" s="15">
        <v>1.2403429842837025E-2</v>
      </c>
      <c r="G1018" s="15">
        <v>1.2403429842837025E-2</v>
      </c>
      <c r="H1018" s="15">
        <v>1.2403429842837025E-2</v>
      </c>
      <c r="I1018" s="15">
        <v>1.2403429842837025E-2</v>
      </c>
      <c r="J1018" s="15">
        <v>1.2403429842837025E-2</v>
      </c>
      <c r="K1018" s="15">
        <v>1.2403429842837025E-2</v>
      </c>
      <c r="L1018" s="15">
        <v>1.2403429842837025E-2</v>
      </c>
      <c r="M1018" s="15">
        <v>1.2403429842837025E-2</v>
      </c>
      <c r="N1018" s="15">
        <v>1.2403429842837025E-2</v>
      </c>
      <c r="O1018" s="15">
        <v>1.2403429842837025E-2</v>
      </c>
      <c r="P1018" s="15">
        <v>1.2403429842837025E-2</v>
      </c>
      <c r="Q1018" s="15">
        <v>1.2403429842837025E-2</v>
      </c>
      <c r="R1018" s="15">
        <v>1.2403429842837025E-2</v>
      </c>
      <c r="S1018" s="15">
        <v>1.2403429842837025E-2</v>
      </c>
      <c r="T1018" s="15">
        <v>1.2403429842837025E-2</v>
      </c>
    </row>
    <row r="1019" spans="1:20" ht="12.75" customHeight="1" x14ac:dyDescent="0.25">
      <c r="A1019" s="13" t="s">
        <v>11</v>
      </c>
      <c r="B1019" s="14" t="s">
        <v>4</v>
      </c>
      <c r="C1019" s="15">
        <v>2.4672652637823214E-2</v>
      </c>
      <c r="D1019" s="15">
        <v>2.4672652637823214E-2</v>
      </c>
      <c r="E1019" s="15">
        <v>2.4672652637823214E-2</v>
      </c>
      <c r="F1019" s="15">
        <v>2.4672652637823214E-2</v>
      </c>
      <c r="G1019" s="15">
        <v>2.4672652637823214E-2</v>
      </c>
      <c r="H1019" s="15">
        <v>2.4672652637823214E-2</v>
      </c>
      <c r="I1019" s="15">
        <v>2.4672652637823214E-2</v>
      </c>
      <c r="J1019" s="15">
        <v>2.4672652637823214E-2</v>
      </c>
      <c r="K1019" s="15">
        <v>2.4672652637823214E-2</v>
      </c>
      <c r="L1019" s="15">
        <v>2.4672652637823214E-2</v>
      </c>
      <c r="M1019" s="15">
        <v>2.4672652637823214E-2</v>
      </c>
      <c r="N1019" s="15">
        <v>2.4672652637823214E-2</v>
      </c>
      <c r="O1019" s="15">
        <v>2.4672652637823214E-2</v>
      </c>
      <c r="P1019" s="15">
        <v>2.4672652637823214E-2</v>
      </c>
      <c r="Q1019" s="15">
        <v>2.4672652637823214E-2</v>
      </c>
      <c r="R1019" s="15">
        <v>2.4672652637823214E-2</v>
      </c>
      <c r="S1019" s="15">
        <v>2.4672652637823214E-2</v>
      </c>
      <c r="T1019" s="15">
        <v>2.4672652637823214E-2</v>
      </c>
    </row>
    <row r="1020" spans="1:20" ht="12.75" customHeight="1" x14ac:dyDescent="0.25">
      <c r="A1020" s="13" t="s">
        <v>12</v>
      </c>
      <c r="B1020" s="14" t="s">
        <v>4</v>
      </c>
      <c r="C1020" s="15">
        <v>0</v>
      </c>
      <c r="D1020" s="15">
        <v>0</v>
      </c>
      <c r="E1020" s="15">
        <v>0</v>
      </c>
      <c r="F1020" s="15">
        <v>0</v>
      </c>
      <c r="G1020" s="15">
        <v>0</v>
      </c>
      <c r="H1020" s="15">
        <v>0</v>
      </c>
      <c r="I1020" s="15">
        <v>0</v>
      </c>
      <c r="J1020" s="15">
        <v>0</v>
      </c>
      <c r="K1020" s="15">
        <v>0</v>
      </c>
      <c r="L1020" s="15">
        <v>0</v>
      </c>
      <c r="M1020" s="15">
        <v>0</v>
      </c>
      <c r="N1020" s="15">
        <v>0</v>
      </c>
      <c r="O1020" s="15">
        <v>0</v>
      </c>
      <c r="P1020" s="15">
        <v>0</v>
      </c>
      <c r="Q1020" s="15">
        <v>0</v>
      </c>
      <c r="R1020" s="15">
        <v>0</v>
      </c>
      <c r="S1020" s="15">
        <v>0</v>
      </c>
      <c r="T1020" s="15">
        <v>0</v>
      </c>
    </row>
    <row r="1021" spans="1:20" ht="25.5" customHeight="1" x14ac:dyDescent="0.25">
      <c r="A1021" s="13" t="s">
        <v>13</v>
      </c>
      <c r="B1021" s="14" t="s">
        <v>4</v>
      </c>
      <c r="C1021" s="15">
        <v>0.52155205749569433</v>
      </c>
      <c r="D1021" s="15">
        <v>0.52155205749569433</v>
      </c>
      <c r="E1021" s="15">
        <v>0.52155205749569433</v>
      </c>
      <c r="F1021" s="15">
        <v>0.52155205749569433</v>
      </c>
      <c r="G1021" s="15">
        <v>0.52155205749569433</v>
      </c>
      <c r="H1021" s="15">
        <v>0.52155205749569433</v>
      </c>
      <c r="I1021" s="15">
        <v>0.52155205749569433</v>
      </c>
      <c r="J1021" s="15">
        <v>0.52155205749569433</v>
      </c>
      <c r="K1021" s="15">
        <v>0.52155205749569433</v>
      </c>
      <c r="L1021" s="15">
        <v>0.52155205749569433</v>
      </c>
      <c r="M1021" s="15">
        <v>0.52155205749569433</v>
      </c>
      <c r="N1021" s="15">
        <v>0.52155205749569433</v>
      </c>
      <c r="O1021" s="15">
        <v>0.52155205749569433</v>
      </c>
      <c r="P1021" s="15">
        <v>0.52155205749569433</v>
      </c>
      <c r="Q1021" s="15">
        <v>0.52155205749569433</v>
      </c>
      <c r="R1021" s="15">
        <v>0.52155205749569433</v>
      </c>
      <c r="S1021" s="15">
        <v>0.52155205749569433</v>
      </c>
      <c r="T1021" s="15">
        <v>0.52155205749569433</v>
      </c>
    </row>
    <row r="1022" spans="1:20" ht="12.75" customHeight="1" x14ac:dyDescent="0.25">
      <c r="A1022" s="13" t="s">
        <v>14</v>
      </c>
      <c r="B1022" s="14" t="s">
        <v>4</v>
      </c>
      <c r="C1022" s="15">
        <v>0.36698463109147644</v>
      </c>
      <c r="D1022" s="15">
        <v>0.36698463109147644</v>
      </c>
      <c r="E1022" s="15">
        <v>0.36698463109147644</v>
      </c>
      <c r="F1022" s="15">
        <v>0.36698463109147644</v>
      </c>
      <c r="G1022" s="15">
        <v>0.36698463109147644</v>
      </c>
      <c r="H1022" s="15">
        <v>0.36698463109147644</v>
      </c>
      <c r="I1022" s="15">
        <v>0.36698463109147644</v>
      </c>
      <c r="J1022" s="15">
        <v>0.36698463109147644</v>
      </c>
      <c r="K1022" s="15">
        <v>0.36698463109147644</v>
      </c>
      <c r="L1022" s="15">
        <v>0.36698463109147644</v>
      </c>
      <c r="M1022" s="15">
        <v>0.36698463109147644</v>
      </c>
      <c r="N1022" s="15">
        <v>0.36698463109147644</v>
      </c>
      <c r="O1022" s="15">
        <v>0.36698463109147644</v>
      </c>
      <c r="P1022" s="15">
        <v>0.36698463109147644</v>
      </c>
      <c r="Q1022" s="15">
        <v>0.36698463109147644</v>
      </c>
      <c r="R1022" s="15">
        <v>0.36698463109147644</v>
      </c>
      <c r="S1022" s="15">
        <v>0.36698463109147644</v>
      </c>
      <c r="T1022" s="15">
        <v>0.36698463109147644</v>
      </c>
    </row>
    <row r="1023" spans="1:20" ht="12.75" customHeight="1" x14ac:dyDescent="0.25">
      <c r="A1023" s="13" t="s">
        <v>15</v>
      </c>
      <c r="B1023" s="14" t="s">
        <v>4</v>
      </c>
      <c r="C1023" s="15">
        <v>0</v>
      </c>
      <c r="D1023" s="15">
        <v>0</v>
      </c>
      <c r="E1023" s="15">
        <v>0</v>
      </c>
      <c r="F1023" s="15">
        <v>0</v>
      </c>
      <c r="G1023" s="15">
        <v>0</v>
      </c>
      <c r="H1023" s="15">
        <v>0</v>
      </c>
      <c r="I1023" s="15">
        <v>0</v>
      </c>
      <c r="J1023" s="15">
        <v>0</v>
      </c>
      <c r="K1023" s="15">
        <v>0</v>
      </c>
      <c r="L1023" s="15">
        <v>0</v>
      </c>
      <c r="M1023" s="15">
        <v>0</v>
      </c>
      <c r="N1023" s="15">
        <v>0</v>
      </c>
      <c r="O1023" s="15">
        <v>0</v>
      </c>
      <c r="P1023" s="15">
        <v>0</v>
      </c>
      <c r="Q1023" s="15">
        <v>0</v>
      </c>
      <c r="R1023" s="15">
        <v>0</v>
      </c>
      <c r="S1023" s="15">
        <v>0</v>
      </c>
      <c r="T1023" s="15">
        <v>0</v>
      </c>
    </row>
    <row r="1024" spans="1:20" ht="12.75" customHeight="1" x14ac:dyDescent="0.25">
      <c r="A1024" s="13" t="s">
        <v>16</v>
      </c>
      <c r="B1024" s="14" t="s">
        <v>4</v>
      </c>
      <c r="C1024" s="15">
        <v>0.15456742640421789</v>
      </c>
      <c r="D1024" s="15">
        <v>0.15456742640421789</v>
      </c>
      <c r="E1024" s="15">
        <v>0.15456742640421789</v>
      </c>
      <c r="F1024" s="15">
        <v>0.15456742640421789</v>
      </c>
      <c r="G1024" s="15">
        <v>0.15456742640421789</v>
      </c>
      <c r="H1024" s="15">
        <v>0.15456742640421789</v>
      </c>
      <c r="I1024" s="15">
        <v>0.15456742640421789</v>
      </c>
      <c r="J1024" s="15">
        <v>0.15456742640421789</v>
      </c>
      <c r="K1024" s="15">
        <v>0.15456742640421789</v>
      </c>
      <c r="L1024" s="15">
        <v>0.15456742640421789</v>
      </c>
      <c r="M1024" s="15">
        <v>0.15456742640421789</v>
      </c>
      <c r="N1024" s="15">
        <v>0.15456742640421789</v>
      </c>
      <c r="O1024" s="15">
        <v>0.15456742640421789</v>
      </c>
      <c r="P1024" s="15">
        <v>0.15456742640421789</v>
      </c>
      <c r="Q1024" s="15">
        <v>0.15456742640421789</v>
      </c>
      <c r="R1024" s="15">
        <v>0.15456742640421789</v>
      </c>
      <c r="S1024" s="15">
        <v>0.15456742640421789</v>
      </c>
      <c r="T1024" s="15">
        <v>0.15456742640421789</v>
      </c>
    </row>
    <row r="1025" spans="1:20" ht="12.75" customHeight="1" x14ac:dyDescent="0.25">
      <c r="A1025" s="13" t="s">
        <v>17</v>
      </c>
      <c r="B1025" s="14" t="s">
        <v>4</v>
      </c>
      <c r="C1025" s="15">
        <v>0.82137186002364537</v>
      </c>
      <c r="D1025" s="15">
        <v>0.82137186002364537</v>
      </c>
      <c r="E1025" s="15">
        <v>0.82137186002364537</v>
      </c>
      <c r="F1025" s="15">
        <v>0.81607353066803701</v>
      </c>
      <c r="G1025" s="15">
        <v>0.81607353066803701</v>
      </c>
      <c r="H1025" s="15">
        <v>0.81607353066803701</v>
      </c>
      <c r="I1025" s="15">
        <v>0.81607353066803701</v>
      </c>
      <c r="J1025" s="15">
        <v>0.81607353066803701</v>
      </c>
      <c r="K1025" s="15">
        <v>0.81607353066803701</v>
      </c>
      <c r="L1025" s="15">
        <v>0.81607353066803701</v>
      </c>
      <c r="M1025" s="15">
        <v>0.81607353066803701</v>
      </c>
      <c r="N1025" s="15">
        <v>0.81607353066803701</v>
      </c>
      <c r="O1025" s="15">
        <v>0.81607353066803701</v>
      </c>
      <c r="P1025" s="15">
        <v>0.81607353066803701</v>
      </c>
      <c r="Q1025" s="15">
        <v>0.81607353066803701</v>
      </c>
      <c r="R1025" s="15">
        <v>0.81607353066803701</v>
      </c>
      <c r="S1025" s="15">
        <v>0.81607353066803701</v>
      </c>
      <c r="T1025" s="15">
        <v>0.81607353066803701</v>
      </c>
    </row>
    <row r="1026" spans="1:20" ht="12.75" customHeight="1" x14ac:dyDescent="0.25">
      <c r="A1026" s="13" t="s">
        <v>18</v>
      </c>
      <c r="B1026" s="14" t="s">
        <v>19</v>
      </c>
      <c r="C1026" s="15">
        <v>59.519700001713439</v>
      </c>
      <c r="D1026" s="15">
        <v>59.519700001713439</v>
      </c>
      <c r="E1026" s="15">
        <v>59.519700001713439</v>
      </c>
      <c r="F1026" s="15">
        <v>59.36368217880338</v>
      </c>
      <c r="G1026" s="15">
        <v>59.36368217880338</v>
      </c>
      <c r="H1026" s="15">
        <v>59.36368217880338</v>
      </c>
      <c r="I1026" s="15">
        <v>59.36368217880338</v>
      </c>
      <c r="J1026" s="15">
        <v>59.36368217880338</v>
      </c>
      <c r="K1026" s="15">
        <v>59.36368217880338</v>
      </c>
      <c r="L1026" s="15">
        <v>59.36368217880338</v>
      </c>
      <c r="M1026" s="15">
        <v>59.36368217880338</v>
      </c>
      <c r="N1026" s="15">
        <v>59.36368217880338</v>
      </c>
      <c r="O1026" s="15">
        <v>59.36368217880338</v>
      </c>
      <c r="P1026" s="15">
        <v>59.36368217880338</v>
      </c>
      <c r="Q1026" s="15">
        <v>59.36368217880338</v>
      </c>
      <c r="R1026" s="15">
        <v>59.36368217880338</v>
      </c>
      <c r="S1026" s="15">
        <v>59.36368217880338</v>
      </c>
      <c r="T1026" s="15">
        <v>59.36368217880338</v>
      </c>
    </row>
    <row r="1027" spans="1:20" ht="12.75" customHeight="1" x14ac:dyDescent="0.25">
      <c r="A1027" s="13" t="s">
        <v>20</v>
      </c>
      <c r="B1027" s="14" t="s">
        <v>4</v>
      </c>
      <c r="C1027" s="15">
        <v>0.3169581885355221</v>
      </c>
      <c r="D1027" s="15">
        <v>0.3169581885355221</v>
      </c>
      <c r="E1027" s="15">
        <v>0.3169581885355221</v>
      </c>
      <c r="F1027" s="15">
        <v>0.31430902385771792</v>
      </c>
      <c r="G1027" s="15">
        <v>0.31430902385771792</v>
      </c>
      <c r="H1027" s="15">
        <v>0.31430902385771792</v>
      </c>
      <c r="I1027" s="15">
        <v>0.31430902385771792</v>
      </c>
      <c r="J1027" s="15">
        <v>0.31430902385771792</v>
      </c>
      <c r="K1027" s="15">
        <v>0.31430902385771792</v>
      </c>
      <c r="L1027" s="15">
        <v>0.31430902385771792</v>
      </c>
      <c r="M1027" s="15">
        <v>0.31430902385771792</v>
      </c>
      <c r="N1027" s="15">
        <v>0.31430902385771792</v>
      </c>
      <c r="O1027" s="15">
        <v>0.31430902385771792</v>
      </c>
      <c r="P1027" s="15">
        <v>0.31430902385771792</v>
      </c>
      <c r="Q1027" s="15">
        <v>0.31430902385771792</v>
      </c>
      <c r="R1027" s="15">
        <v>0.31430902385771792</v>
      </c>
      <c r="S1027" s="15">
        <v>0.31430902385771792</v>
      </c>
      <c r="T1027" s="15">
        <v>0.31430902385771792</v>
      </c>
    </row>
    <row r="1028" spans="1:20" ht="15.75" customHeight="1" x14ac:dyDescent="0.25">
      <c r="A1028" s="1" t="s">
        <v>21</v>
      </c>
      <c r="B1028" s="1"/>
      <c r="C1028" s="1"/>
      <c r="D1028" s="1"/>
      <c r="E1028" s="1"/>
      <c r="F1028" s="1"/>
      <c r="G1028" s="1"/>
      <c r="H1028" s="1"/>
      <c r="I1028" s="1"/>
      <c r="J1028" s="1"/>
      <c r="K1028" s="1"/>
      <c r="L1028" s="1"/>
      <c r="M1028" s="1"/>
      <c r="N1028" s="1"/>
      <c r="O1028" s="1"/>
      <c r="P1028" s="1"/>
      <c r="Q1028" s="1"/>
      <c r="R1028" s="1"/>
      <c r="S1028" s="1"/>
      <c r="T1028" s="1"/>
    </row>
    <row r="1029" spans="1:20" ht="12.75" customHeight="1" x14ac:dyDescent="0.25">
      <c r="A1029" s="13" t="s">
        <v>22</v>
      </c>
      <c r="B1029" s="14" t="s">
        <v>23</v>
      </c>
      <c r="C1029" s="17">
        <v>1.8241579079633001</v>
      </c>
      <c r="D1029" s="17">
        <v>1.8241579079633001</v>
      </c>
      <c r="E1029" s="17">
        <v>1.8241579079633001</v>
      </c>
      <c r="F1029" s="17">
        <v>1.8241579079633001</v>
      </c>
      <c r="G1029" s="17">
        <v>1.8241579079633001</v>
      </c>
      <c r="H1029" s="17">
        <v>1.8241579079633001</v>
      </c>
      <c r="I1029" s="17">
        <v>1.8241579079633001</v>
      </c>
      <c r="J1029" s="17">
        <v>1.8241579079633001</v>
      </c>
      <c r="K1029" s="17">
        <v>1.8241579079633001</v>
      </c>
      <c r="L1029" s="17">
        <v>1.8241579079633001</v>
      </c>
      <c r="M1029" s="17">
        <v>1.8241579079633001</v>
      </c>
      <c r="N1029" s="17">
        <v>1.8241579079633001</v>
      </c>
      <c r="O1029" s="17">
        <v>1.8241579079633001</v>
      </c>
      <c r="P1029" s="17">
        <v>1.8241579079633001</v>
      </c>
      <c r="Q1029" s="17">
        <v>1.8241579079633001</v>
      </c>
      <c r="R1029" s="17">
        <v>1.8241579079633001</v>
      </c>
      <c r="S1029" s="17">
        <v>1.8241579079633001</v>
      </c>
      <c r="T1029" s="17">
        <v>1.8241579079633001</v>
      </c>
    </row>
    <row r="1030" spans="1:20" ht="12.75" customHeight="1" x14ac:dyDescent="0.25">
      <c r="A1030" s="13" t="s">
        <v>24</v>
      </c>
      <c r="B1030" s="14" t="s">
        <v>23</v>
      </c>
      <c r="C1030" s="17">
        <v>3.9036907963300047E-2</v>
      </c>
      <c r="D1030" s="17">
        <v>3.9036907963300047E-2</v>
      </c>
      <c r="E1030" s="17">
        <v>3.9036907963300047E-2</v>
      </c>
      <c r="F1030" s="17">
        <v>3.9036907963300047E-2</v>
      </c>
      <c r="G1030" s="17">
        <v>3.9036907963300047E-2</v>
      </c>
      <c r="H1030" s="17">
        <v>3.9036907963300047E-2</v>
      </c>
      <c r="I1030" s="17">
        <v>3.9036907963300047E-2</v>
      </c>
      <c r="J1030" s="17">
        <v>3.9036907963300047E-2</v>
      </c>
      <c r="K1030" s="17">
        <v>3.9036907963300047E-2</v>
      </c>
      <c r="L1030" s="17">
        <v>3.9036907963300047E-2</v>
      </c>
      <c r="M1030" s="17">
        <v>3.9036907963300047E-2</v>
      </c>
      <c r="N1030" s="17">
        <v>3.9036907963300047E-2</v>
      </c>
      <c r="O1030" s="17">
        <v>3.9036907963300047E-2</v>
      </c>
      <c r="P1030" s="17">
        <v>3.9036907963300047E-2</v>
      </c>
      <c r="Q1030" s="17">
        <v>3.9036907963300047E-2</v>
      </c>
      <c r="R1030" s="17">
        <v>3.9036907963300047E-2</v>
      </c>
      <c r="S1030" s="17">
        <v>3.9036907963300047E-2</v>
      </c>
      <c r="T1030" s="17">
        <v>3.9036907963300047E-2</v>
      </c>
    </row>
    <row r="1031" spans="1:20" ht="12.75" customHeight="1" x14ac:dyDescent="0.25">
      <c r="A1031" s="13" t="s">
        <v>25</v>
      </c>
      <c r="B1031" s="14" t="s">
        <v>23</v>
      </c>
      <c r="C1031" s="17">
        <v>1.7851210000000002</v>
      </c>
      <c r="D1031" s="17">
        <v>1.7851210000000002</v>
      </c>
      <c r="E1031" s="17">
        <v>1.7851210000000002</v>
      </c>
      <c r="F1031" s="17">
        <v>1.7851210000000002</v>
      </c>
      <c r="G1031" s="17">
        <v>1.7851210000000002</v>
      </c>
      <c r="H1031" s="17">
        <v>1.7851210000000002</v>
      </c>
      <c r="I1031" s="17">
        <v>1.7851210000000002</v>
      </c>
      <c r="J1031" s="17">
        <v>1.7851210000000002</v>
      </c>
      <c r="K1031" s="17">
        <v>1.7851210000000002</v>
      </c>
      <c r="L1031" s="17">
        <v>1.7851210000000002</v>
      </c>
      <c r="M1031" s="17">
        <v>1.7851210000000002</v>
      </c>
      <c r="N1031" s="17">
        <v>1.7851210000000002</v>
      </c>
      <c r="O1031" s="17">
        <v>1.7851210000000002</v>
      </c>
      <c r="P1031" s="17">
        <v>1.7851210000000002</v>
      </c>
      <c r="Q1031" s="17">
        <v>1.7851210000000002</v>
      </c>
      <c r="R1031" s="17">
        <v>1.7851210000000002</v>
      </c>
      <c r="S1031" s="17">
        <v>1.7851210000000002</v>
      </c>
      <c r="T1031" s="17">
        <v>1.7851210000000002</v>
      </c>
    </row>
    <row r="1032" spans="1:20" ht="12.75" customHeight="1" x14ac:dyDescent="0.25">
      <c r="A1032" s="13" t="s">
        <v>26</v>
      </c>
      <c r="B1032" s="14" t="s">
        <v>23</v>
      </c>
      <c r="C1032" s="17">
        <v>0.10907099999999992</v>
      </c>
      <c r="D1032" s="17">
        <v>0.10907099999999992</v>
      </c>
      <c r="E1032" s="17">
        <v>0.10907099999999992</v>
      </c>
      <c r="F1032" s="17">
        <v>0.10907099999999992</v>
      </c>
      <c r="G1032" s="17">
        <v>0.10907099999999992</v>
      </c>
      <c r="H1032" s="17">
        <v>0.10907099999999992</v>
      </c>
      <c r="I1032" s="17">
        <v>0.10907099999999992</v>
      </c>
      <c r="J1032" s="17">
        <v>0.10907099999999992</v>
      </c>
      <c r="K1032" s="17">
        <v>0.10907099999999992</v>
      </c>
      <c r="L1032" s="17">
        <v>0.10907099999999992</v>
      </c>
      <c r="M1032" s="17">
        <v>0.10907099999999992</v>
      </c>
      <c r="N1032" s="17">
        <v>0.10907099999999992</v>
      </c>
      <c r="O1032" s="17">
        <v>0.10907099999999992</v>
      </c>
      <c r="P1032" s="17">
        <v>0.10907099999999992</v>
      </c>
      <c r="Q1032" s="17">
        <v>0.10907099999999992</v>
      </c>
      <c r="R1032" s="17">
        <v>0.10907099999999992</v>
      </c>
      <c r="S1032" s="17">
        <v>0.10907099999999992</v>
      </c>
      <c r="T1032" s="17">
        <v>0.10907099999999992</v>
      </c>
    </row>
    <row r="1033" spans="1:20" ht="12.75" customHeight="1" x14ac:dyDescent="0.25">
      <c r="A1033" s="13" t="s">
        <v>27</v>
      </c>
      <c r="B1033" s="14" t="s">
        <v>19</v>
      </c>
      <c r="C1033" s="15">
        <v>6.1100059883895774</v>
      </c>
      <c r="D1033" s="15">
        <v>6.1100059883895774</v>
      </c>
      <c r="E1033" s="15">
        <v>6.1100059883895774</v>
      </c>
      <c r="F1033" s="15">
        <v>6.1100059883895774</v>
      </c>
      <c r="G1033" s="15">
        <v>6.1100059883895774</v>
      </c>
      <c r="H1033" s="15">
        <v>6.1100059883895774</v>
      </c>
      <c r="I1033" s="15">
        <v>6.1100059883895774</v>
      </c>
      <c r="J1033" s="15">
        <v>6.1100059883895774</v>
      </c>
      <c r="K1033" s="15">
        <v>6.1100059883895774</v>
      </c>
      <c r="L1033" s="15">
        <v>6.1100059883895774</v>
      </c>
      <c r="M1033" s="15">
        <v>6.1100059883895774</v>
      </c>
      <c r="N1033" s="15">
        <v>6.1100059883895774</v>
      </c>
      <c r="O1033" s="15">
        <v>6.1100059883895774</v>
      </c>
      <c r="P1033" s="15">
        <v>6.1100059883895774</v>
      </c>
      <c r="Q1033" s="15">
        <v>6.1100059883895774</v>
      </c>
      <c r="R1033" s="15">
        <v>6.1100059883895774</v>
      </c>
      <c r="S1033" s="15">
        <v>6.1100059883895774</v>
      </c>
      <c r="T1033" s="15">
        <v>6.1100059883895774</v>
      </c>
    </row>
    <row r="1034" spans="1:20" ht="60" customHeight="1" x14ac:dyDescent="0.25">
      <c r="A1034" s="13" t="s">
        <v>28</v>
      </c>
      <c r="B1034" s="14" t="s">
        <v>23</v>
      </c>
      <c r="C1034" s="17">
        <v>1.6760500000000003</v>
      </c>
      <c r="D1034" s="17">
        <v>1.6760500000000003</v>
      </c>
      <c r="E1034" s="17">
        <v>1.6760500000000003</v>
      </c>
      <c r="F1034" s="17">
        <v>1.6760500000000003</v>
      </c>
      <c r="G1034" s="17">
        <v>1.6760500000000003</v>
      </c>
      <c r="H1034" s="17">
        <v>1.6760500000000003</v>
      </c>
      <c r="I1034" s="17">
        <v>1.6760500000000003</v>
      </c>
      <c r="J1034" s="17">
        <v>1.6760500000000003</v>
      </c>
      <c r="K1034" s="17">
        <v>1.6760500000000003</v>
      </c>
      <c r="L1034" s="17">
        <v>1.6760500000000003</v>
      </c>
      <c r="M1034" s="17">
        <v>1.6760500000000003</v>
      </c>
      <c r="N1034" s="17">
        <v>1.6760500000000003</v>
      </c>
      <c r="O1034" s="17">
        <v>1.6760500000000003</v>
      </c>
      <c r="P1034" s="17">
        <v>1.6760500000000003</v>
      </c>
      <c r="Q1034" s="17">
        <v>1.6760500000000003</v>
      </c>
      <c r="R1034" s="17">
        <v>1.6760500000000003</v>
      </c>
      <c r="S1034" s="17">
        <v>1.6760500000000003</v>
      </c>
      <c r="T1034" s="17">
        <v>1.6760500000000003</v>
      </c>
    </row>
    <row r="1035" spans="1:20" ht="25.5" customHeight="1" x14ac:dyDescent="0.25">
      <c r="A1035" s="13" t="s">
        <v>29</v>
      </c>
      <c r="B1035" s="14" t="s">
        <v>30</v>
      </c>
      <c r="C1035" s="2">
        <v>283.68200000000002</v>
      </c>
      <c r="D1035" s="2">
        <v>283.68200000000002</v>
      </c>
      <c r="E1035" s="2">
        <v>283.68200000000002</v>
      </c>
      <c r="F1035" s="2">
        <v>283.68200000000002</v>
      </c>
      <c r="G1035" s="2">
        <v>277.19824571739133</v>
      </c>
      <c r="H1035" s="2">
        <v>277.19824571739133</v>
      </c>
      <c r="I1035" s="2">
        <v>277.19824571739133</v>
      </c>
      <c r="J1035" s="2">
        <v>277.19824571739133</v>
      </c>
      <c r="K1035" s="2">
        <v>277.19824571739133</v>
      </c>
      <c r="L1035" s="2">
        <v>277.19824571739133</v>
      </c>
      <c r="M1035" s="2">
        <v>277.19824571739133</v>
      </c>
      <c r="N1035" s="2">
        <v>277.19824571739133</v>
      </c>
      <c r="O1035" s="2">
        <v>277.19824571739133</v>
      </c>
      <c r="P1035" s="2">
        <v>277.19824571739133</v>
      </c>
      <c r="Q1035" s="2">
        <v>277.19824571739133</v>
      </c>
      <c r="R1035" s="2">
        <v>277.19824571739133</v>
      </c>
      <c r="S1035" s="2">
        <v>277.19824571739133</v>
      </c>
      <c r="T1035" s="2">
        <v>277.19824571739133</v>
      </c>
    </row>
    <row r="1036" spans="1:20" ht="14.25" customHeight="1" x14ac:dyDescent="0.25">
      <c r="A1036" s="13" t="s">
        <v>31</v>
      </c>
      <c r="B1036" s="14" t="s">
        <v>32</v>
      </c>
      <c r="C1036" s="16">
        <v>155.51394907293704</v>
      </c>
      <c r="D1036" s="16">
        <v>155.51394907293704</v>
      </c>
      <c r="E1036" s="16">
        <v>155.51394907293704</v>
      </c>
      <c r="F1036" s="16">
        <v>155.51394907293704</v>
      </c>
      <c r="G1036" s="16">
        <v>151.95956693622395</v>
      </c>
      <c r="H1036" s="16">
        <v>151.95956693622395</v>
      </c>
      <c r="I1036" s="16">
        <v>151.95956693622395</v>
      </c>
      <c r="J1036" s="16">
        <v>151.95956693622395</v>
      </c>
      <c r="K1036" s="16">
        <v>151.95956693622395</v>
      </c>
      <c r="L1036" s="16">
        <v>151.95956693622395</v>
      </c>
      <c r="M1036" s="16">
        <v>151.95956693622395</v>
      </c>
      <c r="N1036" s="16">
        <v>151.95956693622395</v>
      </c>
      <c r="O1036" s="16">
        <v>151.95956693622395</v>
      </c>
      <c r="P1036" s="16">
        <v>151.95956693622395</v>
      </c>
      <c r="Q1036" s="16">
        <v>151.95956693622395</v>
      </c>
      <c r="R1036" s="16">
        <v>151.95956693622395</v>
      </c>
      <c r="S1036" s="16">
        <v>151.95956693622395</v>
      </c>
      <c r="T1036" s="16">
        <v>151.95956693622395</v>
      </c>
    </row>
    <row r="1037" spans="1:20" ht="12.75" customHeight="1" x14ac:dyDescent="0.25">
      <c r="A1037" s="13" t="s">
        <v>33</v>
      </c>
      <c r="B1037" s="14" t="s">
        <v>19</v>
      </c>
      <c r="C1037" s="15">
        <v>91.863142085728754</v>
      </c>
      <c r="D1037" s="15">
        <v>91.863142085728754</v>
      </c>
      <c r="E1037" s="15">
        <v>91.863142085728754</v>
      </c>
      <c r="F1037" s="15">
        <v>91.863142085728754</v>
      </c>
      <c r="G1037" s="15">
        <v>94.011849915285069</v>
      </c>
      <c r="H1037" s="15">
        <v>94.011849915285069</v>
      </c>
      <c r="I1037" s="15">
        <v>94.011849915285069</v>
      </c>
      <c r="J1037" s="15">
        <v>94.011849915285069</v>
      </c>
      <c r="K1037" s="15">
        <v>94.011849915285069</v>
      </c>
      <c r="L1037" s="15">
        <v>94.011849915285069</v>
      </c>
      <c r="M1037" s="15">
        <v>94.011849915285069</v>
      </c>
      <c r="N1037" s="15">
        <v>94.011849915285069</v>
      </c>
      <c r="O1037" s="15">
        <v>94.011849915285069</v>
      </c>
      <c r="P1037" s="15">
        <v>94.011849915285069</v>
      </c>
      <c r="Q1037" s="15">
        <v>94.011849915285069</v>
      </c>
      <c r="R1037" s="15">
        <v>94.011849915285069</v>
      </c>
      <c r="S1037" s="15">
        <v>94.011849915285069</v>
      </c>
      <c r="T1037" s="15">
        <v>94.011849915285069</v>
      </c>
    </row>
    <row r="1038" spans="1:20" ht="12.75" customHeight="1" x14ac:dyDescent="0.25">
      <c r="A1038" s="13" t="s">
        <v>34</v>
      </c>
      <c r="B1038" s="14" t="s">
        <v>23</v>
      </c>
      <c r="C1038" s="17">
        <v>1.9857740000000002</v>
      </c>
      <c r="D1038" s="17">
        <v>1.9857740000000002</v>
      </c>
      <c r="E1038" s="17">
        <v>1.9857740000000002</v>
      </c>
      <c r="F1038" s="17">
        <v>1.9857740000000002</v>
      </c>
      <c r="G1038" s="17">
        <v>1.9403877200217394</v>
      </c>
      <c r="H1038" s="17">
        <v>1.9403877200217394</v>
      </c>
      <c r="I1038" s="17">
        <v>1.9403877200217394</v>
      </c>
      <c r="J1038" s="17">
        <v>1.9403877200217394</v>
      </c>
      <c r="K1038" s="17">
        <v>1.9403877200217394</v>
      </c>
      <c r="L1038" s="17">
        <v>1.9403877200217394</v>
      </c>
      <c r="M1038" s="17">
        <v>1.9403877200217394</v>
      </c>
      <c r="N1038" s="17">
        <v>1.9403877200217394</v>
      </c>
      <c r="O1038" s="17">
        <v>1.9403877200217394</v>
      </c>
      <c r="P1038" s="17">
        <v>1.9403877200217394</v>
      </c>
      <c r="Q1038" s="17">
        <v>1.9403877200217394</v>
      </c>
      <c r="R1038" s="17">
        <v>1.9403877200217394</v>
      </c>
      <c r="S1038" s="17">
        <v>1.9403877200217394</v>
      </c>
      <c r="T1038" s="17">
        <v>1.9403877200217394</v>
      </c>
    </row>
    <row r="1039" spans="1:20" ht="12.75" customHeight="1" x14ac:dyDescent="0.25">
      <c r="A1039" s="13" t="s">
        <v>35</v>
      </c>
      <c r="B1039" s="14" t="s">
        <v>19</v>
      </c>
      <c r="C1039" s="16">
        <v>89.895476524518898</v>
      </c>
      <c r="D1039" s="16">
        <v>89.895476524518898</v>
      </c>
      <c r="E1039" s="16">
        <v>89.895476524518898</v>
      </c>
      <c r="F1039" s="16">
        <v>89.895476524518898</v>
      </c>
      <c r="G1039" s="16">
        <v>91.998160036799263</v>
      </c>
      <c r="H1039" s="16">
        <v>91.998160036799263</v>
      </c>
      <c r="I1039" s="16">
        <v>91.998160036799263</v>
      </c>
      <c r="J1039" s="16">
        <v>91.998160036799263</v>
      </c>
      <c r="K1039" s="16">
        <v>91.998160036799263</v>
      </c>
      <c r="L1039" s="16">
        <v>91.998160036799263</v>
      </c>
      <c r="M1039" s="16">
        <v>91.998160036799263</v>
      </c>
      <c r="N1039" s="16">
        <v>91.998160036799263</v>
      </c>
      <c r="O1039" s="16">
        <v>91.998160036799263</v>
      </c>
      <c r="P1039" s="16">
        <v>91.998160036799263</v>
      </c>
      <c r="Q1039" s="16">
        <v>91.998160036799263</v>
      </c>
      <c r="R1039" s="16">
        <v>91.998160036799263</v>
      </c>
      <c r="S1039" s="16">
        <v>91.998160036799263</v>
      </c>
      <c r="T1039" s="16">
        <v>91.998160036799263</v>
      </c>
    </row>
    <row r="1040" spans="1:20" ht="25.5" customHeight="1" x14ac:dyDescent="0.25">
      <c r="A1040" s="13" t="s">
        <v>36</v>
      </c>
      <c r="B1040" s="14" t="s">
        <v>19</v>
      </c>
      <c r="C1040" s="16">
        <v>84.402857525579449</v>
      </c>
      <c r="D1040" s="16">
        <v>84.402857525579449</v>
      </c>
      <c r="E1040" s="16">
        <v>84.402857525579449</v>
      </c>
      <c r="F1040" s="16">
        <v>84.402857525579449</v>
      </c>
      <c r="G1040" s="16">
        <v>86.377066949342591</v>
      </c>
      <c r="H1040" s="16">
        <v>86.377066949342591</v>
      </c>
      <c r="I1040" s="16">
        <v>86.377066949342591</v>
      </c>
      <c r="J1040" s="16">
        <v>86.377066949342591</v>
      </c>
      <c r="K1040" s="16">
        <v>86.377066949342591</v>
      </c>
      <c r="L1040" s="16">
        <v>86.377066949342591</v>
      </c>
      <c r="M1040" s="16">
        <v>86.377066949342591</v>
      </c>
      <c r="N1040" s="16">
        <v>86.377066949342591</v>
      </c>
      <c r="O1040" s="16">
        <v>86.377066949342591</v>
      </c>
      <c r="P1040" s="16">
        <v>86.377066949342591</v>
      </c>
      <c r="Q1040" s="16">
        <v>86.377066949342591</v>
      </c>
      <c r="R1040" s="16">
        <v>86.377066949342591</v>
      </c>
      <c r="S1040" s="16">
        <v>86.377066949342591</v>
      </c>
      <c r="T1040" s="16">
        <v>86.377066949342591</v>
      </c>
    </row>
    <row r="1041" spans="1:20" ht="12.75" customHeight="1" x14ac:dyDescent="0.25">
      <c r="A1041" s="18" t="s">
        <v>37</v>
      </c>
      <c r="B1041" s="18"/>
      <c r="C1041" s="18"/>
      <c r="D1041" s="18"/>
      <c r="E1041" s="18"/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</row>
    <row r="1042" spans="1:20" ht="12.75" customHeight="1" x14ac:dyDescent="0.25">
      <c r="A1042" s="19" t="s">
        <v>38</v>
      </c>
      <c r="B1042" s="20" t="s">
        <v>39</v>
      </c>
      <c r="C1042" s="20" t="s">
        <v>39</v>
      </c>
      <c r="D1042" s="20">
        <v>102.96</v>
      </c>
      <c r="E1042" s="20">
        <v>102.96</v>
      </c>
      <c r="F1042" s="20">
        <v>102.66352391823182</v>
      </c>
      <c r="G1042" s="20">
        <v>102.96</v>
      </c>
      <c r="H1042" s="20">
        <v>102.96</v>
      </c>
      <c r="I1042" s="20">
        <v>102.96</v>
      </c>
      <c r="J1042" s="20">
        <v>102.96</v>
      </c>
      <c r="K1042" s="20">
        <v>102.96</v>
      </c>
      <c r="L1042" s="20">
        <v>102.96</v>
      </c>
      <c r="M1042" s="20">
        <v>102.96</v>
      </c>
      <c r="N1042" s="20">
        <v>102.96</v>
      </c>
      <c r="O1042" s="20">
        <v>102.96</v>
      </c>
      <c r="P1042" s="20">
        <v>102.96</v>
      </c>
      <c r="Q1042" s="20">
        <v>102.96</v>
      </c>
      <c r="R1042" s="20">
        <v>102.96</v>
      </c>
      <c r="S1042" s="20">
        <v>102.96</v>
      </c>
      <c r="T1042" s="20">
        <v>102.96</v>
      </c>
    </row>
    <row r="1043" spans="1:20" ht="25.5" customHeight="1" x14ac:dyDescent="0.25">
      <c r="A1043" s="19" t="s">
        <v>40</v>
      </c>
      <c r="B1043" s="20" t="s">
        <v>39</v>
      </c>
      <c r="C1043" s="20" t="s">
        <v>39</v>
      </c>
      <c r="D1043" s="20">
        <v>104</v>
      </c>
      <c r="E1043" s="20">
        <v>104</v>
      </c>
      <c r="F1043" s="20">
        <v>104</v>
      </c>
      <c r="G1043" s="20">
        <v>104</v>
      </c>
      <c r="H1043" s="20">
        <v>104</v>
      </c>
      <c r="I1043" s="20">
        <v>104</v>
      </c>
      <c r="J1043" s="20">
        <v>104</v>
      </c>
      <c r="K1043" s="20">
        <v>104</v>
      </c>
      <c r="L1043" s="20">
        <v>104</v>
      </c>
      <c r="M1043" s="20">
        <v>104</v>
      </c>
      <c r="N1043" s="20">
        <v>104</v>
      </c>
      <c r="O1043" s="20">
        <v>104</v>
      </c>
      <c r="P1043" s="20">
        <v>104</v>
      </c>
      <c r="Q1043" s="20">
        <v>104</v>
      </c>
      <c r="R1043" s="20">
        <v>104</v>
      </c>
      <c r="S1043" s="20">
        <v>104</v>
      </c>
      <c r="T1043" s="20">
        <v>104</v>
      </c>
    </row>
    <row r="1044" spans="1:20" ht="25.5" customHeight="1" x14ac:dyDescent="0.25">
      <c r="A1044" s="19" t="s">
        <v>41</v>
      </c>
      <c r="B1044" s="20" t="s">
        <v>19</v>
      </c>
      <c r="C1044" s="20" t="s">
        <v>39</v>
      </c>
      <c r="D1044" s="20">
        <v>1</v>
      </c>
      <c r="E1044" s="20">
        <v>1</v>
      </c>
      <c r="F1044" s="20">
        <v>1</v>
      </c>
      <c r="G1044" s="20">
        <v>1</v>
      </c>
      <c r="H1044" s="20">
        <v>1</v>
      </c>
      <c r="I1044" s="20">
        <v>1</v>
      </c>
      <c r="J1044" s="20">
        <v>1</v>
      </c>
      <c r="K1044" s="20">
        <v>1</v>
      </c>
      <c r="L1044" s="20">
        <v>1</v>
      </c>
      <c r="M1044" s="20">
        <v>1</v>
      </c>
      <c r="N1044" s="20">
        <v>1</v>
      </c>
      <c r="O1044" s="20">
        <v>1</v>
      </c>
      <c r="P1044" s="20">
        <v>1</v>
      </c>
      <c r="Q1044" s="20">
        <v>1</v>
      </c>
      <c r="R1044" s="20">
        <v>1</v>
      </c>
      <c r="S1044" s="20">
        <v>1</v>
      </c>
      <c r="T1044" s="20">
        <v>1</v>
      </c>
    </row>
    <row r="1045" spans="1:20" ht="25.5" customHeight="1" x14ac:dyDescent="0.25">
      <c r="A1045" s="19" t="s">
        <v>42</v>
      </c>
      <c r="B1045" s="20" t="s">
        <v>39</v>
      </c>
      <c r="C1045" s="20" t="s">
        <v>39</v>
      </c>
      <c r="D1045" s="21">
        <v>0</v>
      </c>
      <c r="E1045" s="21">
        <v>0</v>
      </c>
      <c r="F1045" s="21">
        <v>-3.8393690982669328E-3</v>
      </c>
      <c r="G1045" s="21">
        <v>0</v>
      </c>
      <c r="H1045" s="21">
        <v>0</v>
      </c>
      <c r="I1045" s="21">
        <v>0</v>
      </c>
      <c r="J1045" s="21">
        <v>0</v>
      </c>
      <c r="K1045" s="21">
        <v>0</v>
      </c>
      <c r="L1045" s="21">
        <v>0</v>
      </c>
      <c r="M1045" s="21">
        <v>0</v>
      </c>
      <c r="N1045" s="21">
        <v>0</v>
      </c>
      <c r="O1045" s="21">
        <v>0</v>
      </c>
      <c r="P1045" s="21">
        <v>0</v>
      </c>
      <c r="Q1045" s="21">
        <v>0</v>
      </c>
      <c r="R1045" s="21">
        <v>0</v>
      </c>
      <c r="S1045" s="21">
        <v>0</v>
      </c>
      <c r="T1045" s="21">
        <v>0</v>
      </c>
    </row>
    <row r="1046" spans="1:20" ht="27" customHeight="1" x14ac:dyDescent="0.25">
      <c r="A1046" s="19" t="s">
        <v>43</v>
      </c>
      <c r="B1046" s="20" t="s">
        <v>39</v>
      </c>
      <c r="C1046" s="20" t="s">
        <v>39</v>
      </c>
      <c r="D1046" s="20">
        <v>0.75</v>
      </c>
      <c r="E1046" s="20">
        <v>0.75</v>
      </c>
      <c r="F1046" s="20">
        <v>0.75</v>
      </c>
      <c r="G1046" s="20">
        <v>0.75</v>
      </c>
      <c r="H1046" s="20">
        <v>0.75</v>
      </c>
      <c r="I1046" s="20">
        <v>0.75</v>
      </c>
      <c r="J1046" s="20">
        <v>0.75</v>
      </c>
      <c r="K1046" s="20">
        <v>0.75</v>
      </c>
      <c r="L1046" s="20">
        <v>0.75</v>
      </c>
      <c r="M1046" s="20">
        <v>0.75</v>
      </c>
      <c r="N1046" s="20">
        <v>0.75</v>
      </c>
      <c r="O1046" s="20">
        <v>0.75</v>
      </c>
      <c r="P1046" s="20">
        <v>0.75</v>
      </c>
      <c r="Q1046" s="20">
        <v>0.75</v>
      </c>
      <c r="R1046" s="20">
        <v>0.75</v>
      </c>
      <c r="S1046" s="20">
        <v>0.75</v>
      </c>
      <c r="T1046" s="20">
        <v>0.75</v>
      </c>
    </row>
    <row r="1047" spans="1:20" ht="15.75" customHeight="1" x14ac:dyDescent="0.25">
      <c r="A1047" s="1" t="s">
        <v>44</v>
      </c>
      <c r="B1047" s="1"/>
      <c r="C1047" s="1"/>
      <c r="D1047" s="1"/>
      <c r="E1047" s="1"/>
      <c r="F1047" s="1"/>
      <c r="G1047" s="1"/>
      <c r="H1047" s="1"/>
      <c r="I1047" s="1"/>
      <c r="J1047" s="1"/>
      <c r="K1047" s="1"/>
      <c r="L1047" s="1"/>
      <c r="M1047" s="1"/>
      <c r="N1047" s="1"/>
      <c r="O1047" s="1"/>
      <c r="P1047" s="1"/>
      <c r="Q1047" s="1"/>
      <c r="R1047" s="1"/>
      <c r="S1047" s="1"/>
      <c r="T1047" s="1"/>
    </row>
    <row r="1048" spans="1:20" ht="12.75" customHeight="1" x14ac:dyDescent="0.25">
      <c r="A1048" s="13" t="s">
        <v>45</v>
      </c>
      <c r="B1048" s="14" t="s">
        <v>46</v>
      </c>
      <c r="C1048" s="2">
        <v>184.57818262589774</v>
      </c>
      <c r="D1048" s="2">
        <v>190.04169683162428</v>
      </c>
      <c r="E1048" s="2">
        <v>195.66693105784034</v>
      </c>
      <c r="F1048" s="2">
        <v>200.87856656663607</v>
      </c>
      <c r="G1048" s="2">
        <v>206.82457213700846</v>
      </c>
      <c r="H1048" s="2">
        <v>212.94657947226392</v>
      </c>
      <c r="I1048" s="2">
        <v>219.24979822464292</v>
      </c>
      <c r="J1048" s="2">
        <v>225.73959225209234</v>
      </c>
      <c r="K1048" s="2">
        <v>232.42148418275426</v>
      </c>
      <c r="L1048" s="2">
        <v>239.30116011456374</v>
      </c>
      <c r="M1048" s="2">
        <v>246.38447445395482</v>
      </c>
      <c r="N1048" s="2">
        <v>253.67745489779188</v>
      </c>
      <c r="O1048" s="2">
        <v>261.1863075627665</v>
      </c>
      <c r="P1048" s="2">
        <v>268.91742226662438</v>
      </c>
      <c r="Q1048" s="2">
        <v>276.87737796571645</v>
      </c>
      <c r="R1048" s="2">
        <v>285.07294835350166</v>
      </c>
      <c r="S1048" s="2">
        <v>293.51110762476526</v>
      </c>
      <c r="T1048" s="2">
        <v>302.19903641045829</v>
      </c>
    </row>
    <row r="1049" spans="1:20" ht="12.75" customHeight="1" x14ac:dyDescent="0.25">
      <c r="A1049" s="13" t="s">
        <v>47</v>
      </c>
      <c r="B1049" s="14" t="s">
        <v>46</v>
      </c>
      <c r="C1049" s="2">
        <v>184.57818262589774</v>
      </c>
      <c r="D1049" s="2">
        <v>190.04169683162428</v>
      </c>
      <c r="E1049" s="2">
        <v>195.66693105784034</v>
      </c>
      <c r="F1049" s="2">
        <v>200.87856656663607</v>
      </c>
      <c r="G1049" s="2">
        <v>206.82457213700846</v>
      </c>
      <c r="H1049" s="2">
        <v>212.94657947226392</v>
      </c>
      <c r="I1049" s="2">
        <v>219.24979822464292</v>
      </c>
      <c r="J1049" s="2">
        <v>225.73959225209234</v>
      </c>
      <c r="K1049" s="2">
        <v>232.42148418275426</v>
      </c>
      <c r="L1049" s="2">
        <v>239.30116011456374</v>
      </c>
      <c r="M1049" s="2">
        <v>246.38447445395482</v>
      </c>
      <c r="N1049" s="2">
        <v>253.67745489779188</v>
      </c>
      <c r="O1049" s="2">
        <v>261.1863075627665</v>
      </c>
      <c r="P1049" s="2">
        <v>268.91742226662438</v>
      </c>
      <c r="Q1049" s="2">
        <v>276.87737796571645</v>
      </c>
      <c r="R1049" s="2">
        <v>285.07294835350166</v>
      </c>
      <c r="S1049" s="2">
        <v>293.51110762476526</v>
      </c>
      <c r="T1049" s="2">
        <v>302.19903641045829</v>
      </c>
    </row>
    <row r="1050" spans="1:20" ht="25.5" customHeight="1" x14ac:dyDescent="0.25">
      <c r="A1050" s="13" t="s">
        <v>48</v>
      </c>
      <c r="B1050" s="14" t="s">
        <v>46</v>
      </c>
      <c r="C1050" s="2">
        <v>184.57818262589774</v>
      </c>
      <c r="D1050" s="2">
        <v>190.04169683162428</v>
      </c>
      <c r="E1050" s="2">
        <v>195.66693105784034</v>
      </c>
      <c r="F1050" s="2">
        <v>200.87856656663607</v>
      </c>
      <c r="G1050" s="2">
        <v>206.82457213700846</v>
      </c>
      <c r="H1050" s="2">
        <v>212.94657947226392</v>
      </c>
      <c r="I1050" s="2">
        <v>219.24979822464292</v>
      </c>
      <c r="J1050" s="2">
        <v>225.73959225209234</v>
      </c>
      <c r="K1050" s="2">
        <v>232.42148418275426</v>
      </c>
      <c r="L1050" s="2">
        <v>239.30116011456374</v>
      </c>
      <c r="M1050" s="2">
        <v>246.38447445395482</v>
      </c>
      <c r="N1050" s="2">
        <v>253.67745489779188</v>
      </c>
      <c r="O1050" s="2">
        <v>261.1863075627665</v>
      </c>
      <c r="P1050" s="2">
        <v>268.91742226662438</v>
      </c>
      <c r="Q1050" s="2">
        <v>276.87737796571645</v>
      </c>
      <c r="R1050" s="2">
        <v>285.07294835350166</v>
      </c>
      <c r="S1050" s="2">
        <v>293.51110762476526</v>
      </c>
      <c r="T1050" s="2">
        <v>302.19903641045829</v>
      </c>
    </row>
    <row r="1051" spans="1:20" ht="12.75" customHeight="1" x14ac:dyDescent="0.25">
      <c r="A1051" s="13" t="s">
        <v>49</v>
      </c>
      <c r="B1051" s="14" t="s">
        <v>46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</row>
    <row r="1052" spans="1:20" ht="12.75" customHeight="1" x14ac:dyDescent="0.25">
      <c r="A1052" s="13" t="s">
        <v>50</v>
      </c>
      <c r="B1052" s="14" t="s">
        <v>46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</row>
    <row r="1053" spans="1:20" ht="25.5" customHeight="1" x14ac:dyDescent="0.25">
      <c r="A1053" s="13" t="s">
        <v>51</v>
      </c>
      <c r="B1053" s="14" t="s">
        <v>46</v>
      </c>
      <c r="C1053" s="2">
        <v>18.797218681191328</v>
      </c>
      <c r="D1053" s="2">
        <v>19.353616354154589</v>
      </c>
      <c r="E1053" s="2">
        <v>19.926483398237561</v>
      </c>
      <c r="F1053" s="2">
        <v>20.457230049612111</v>
      </c>
      <c r="G1053" s="2">
        <v>21.062764059080628</v>
      </c>
      <c r="H1053" s="2">
        <v>21.68622187522941</v>
      </c>
      <c r="I1053" s="2">
        <v>22.328134042736203</v>
      </c>
      <c r="J1053" s="2">
        <v>22.989046810401192</v>
      </c>
      <c r="K1053" s="2">
        <v>23.669522595989065</v>
      </c>
      <c r="L1053" s="2">
        <v>24.370140464830339</v>
      </c>
      <c r="M1053" s="2">
        <v>25.091496622589315</v>
      </c>
      <c r="N1053" s="2">
        <v>25.834204922617957</v>
      </c>
      <c r="O1053" s="2">
        <v>26.598897388327444</v>
      </c>
      <c r="P1053" s="2">
        <v>27.386224751021938</v>
      </c>
      <c r="Q1053" s="2">
        <v>28.196857003652184</v>
      </c>
      <c r="R1053" s="2">
        <v>29.031483970960284</v>
      </c>
      <c r="S1053" s="2">
        <v>29.890815896500708</v>
      </c>
      <c r="T1053" s="2">
        <v>30.775584047037128</v>
      </c>
    </row>
    <row r="1054" spans="1:20" ht="25.5" customHeight="1" x14ac:dyDescent="0.25">
      <c r="A1054" s="13" t="s">
        <v>52</v>
      </c>
      <c r="B1054" s="14" t="s">
        <v>46</v>
      </c>
      <c r="C1054" s="2">
        <v>26.048538003618741</v>
      </c>
      <c r="D1054" s="2">
        <v>26.819574728525854</v>
      </c>
      <c r="E1054" s="2">
        <v>27.613434140490217</v>
      </c>
      <c r="F1054" s="2">
        <v>28.348924563467364</v>
      </c>
      <c r="G1054" s="2">
        <v>29.188052730545998</v>
      </c>
      <c r="H1054" s="2">
        <v>30.052019091370155</v>
      </c>
      <c r="I1054" s="2">
        <v>30.941558856474714</v>
      </c>
      <c r="J1054" s="2">
        <v>31.857428998626364</v>
      </c>
      <c r="K1054" s="2">
        <v>32.800408896985708</v>
      </c>
      <c r="L1054" s="2">
        <v>33.771301000336486</v>
      </c>
      <c r="M1054" s="2">
        <v>34.770931509946443</v>
      </c>
      <c r="N1054" s="2">
        <v>35.800151082640852</v>
      </c>
      <c r="O1054" s="2">
        <v>36.859835554687017</v>
      </c>
      <c r="P1054" s="2">
        <v>37.950886687105751</v>
      </c>
      <c r="Q1054" s="2">
        <v>39.07423293304408</v>
      </c>
      <c r="R1054" s="2">
        <v>40.230830227862185</v>
      </c>
      <c r="S1054" s="2">
        <v>41.421662802606903</v>
      </c>
      <c r="T1054" s="2">
        <v>42.647744021564066</v>
      </c>
    </row>
    <row r="1055" spans="1:20" ht="25.5" customHeight="1" x14ac:dyDescent="0.25">
      <c r="A1055" s="13" t="s">
        <v>53</v>
      </c>
      <c r="B1055" s="14" t="s">
        <v>46</v>
      </c>
      <c r="C1055" s="2">
        <v>0</v>
      </c>
      <c r="D1055" s="2">
        <v>0</v>
      </c>
      <c r="E1055" s="2">
        <v>0</v>
      </c>
      <c r="F1055" s="2">
        <v>0</v>
      </c>
      <c r="G1055" s="2">
        <v>0</v>
      </c>
      <c r="H1055" s="2">
        <v>0</v>
      </c>
      <c r="I1055" s="2">
        <v>0</v>
      </c>
      <c r="J1055" s="2">
        <v>0</v>
      </c>
      <c r="K1055" s="2">
        <v>0</v>
      </c>
      <c r="L1055" s="2">
        <v>0</v>
      </c>
      <c r="M1055" s="2">
        <v>0</v>
      </c>
      <c r="N1055" s="2">
        <v>0</v>
      </c>
      <c r="O1055" s="2">
        <v>0</v>
      </c>
      <c r="P1055" s="2">
        <v>0</v>
      </c>
      <c r="Q1055" s="2">
        <v>0</v>
      </c>
      <c r="R1055" s="2">
        <v>0</v>
      </c>
      <c r="S1055" s="2">
        <v>0</v>
      </c>
      <c r="T1055" s="2">
        <v>0</v>
      </c>
    </row>
    <row r="1056" spans="1:20" ht="12.75" customHeight="1" x14ac:dyDescent="0.25">
      <c r="A1056" s="13" t="s">
        <v>54</v>
      </c>
      <c r="B1056" s="14" t="s">
        <v>46</v>
      </c>
      <c r="C1056" s="2">
        <v>0</v>
      </c>
      <c r="D1056" s="2">
        <v>0</v>
      </c>
      <c r="E1056" s="2">
        <v>0</v>
      </c>
      <c r="F1056" s="2">
        <v>0</v>
      </c>
      <c r="G1056" s="2">
        <v>0</v>
      </c>
      <c r="H1056" s="2">
        <v>0</v>
      </c>
      <c r="I1056" s="2">
        <v>0</v>
      </c>
      <c r="J1056" s="2">
        <v>0</v>
      </c>
      <c r="K1056" s="2">
        <v>0</v>
      </c>
      <c r="L1056" s="2">
        <v>0</v>
      </c>
      <c r="M1056" s="2">
        <v>0</v>
      </c>
      <c r="N1056" s="2">
        <v>0</v>
      </c>
      <c r="O1056" s="2">
        <v>0</v>
      </c>
      <c r="P1056" s="2">
        <v>0</v>
      </c>
      <c r="Q1056" s="2">
        <v>0</v>
      </c>
      <c r="R1056" s="2">
        <v>0</v>
      </c>
      <c r="S1056" s="2">
        <v>0</v>
      </c>
      <c r="T1056" s="2">
        <v>0</v>
      </c>
    </row>
    <row r="1057" spans="1:20" ht="12.75" customHeight="1" x14ac:dyDescent="0.25">
      <c r="A1057" s="13" t="s">
        <v>55</v>
      </c>
      <c r="B1057" s="14" t="s">
        <v>46</v>
      </c>
      <c r="C1057" s="2">
        <v>26.048538003618741</v>
      </c>
      <c r="D1057" s="2">
        <v>26.819574728525854</v>
      </c>
      <c r="E1057" s="2">
        <v>27.613434140490217</v>
      </c>
      <c r="F1057" s="2">
        <v>28.348924563467364</v>
      </c>
      <c r="G1057" s="2">
        <v>29.188052730545998</v>
      </c>
      <c r="H1057" s="2">
        <v>30.052019091370155</v>
      </c>
      <c r="I1057" s="2">
        <v>30.941558856474714</v>
      </c>
      <c r="J1057" s="2">
        <v>31.857428998626364</v>
      </c>
      <c r="K1057" s="2">
        <v>32.800408896985708</v>
      </c>
      <c r="L1057" s="2">
        <v>33.771301000336486</v>
      </c>
      <c r="M1057" s="2">
        <v>34.770931509946443</v>
      </c>
      <c r="N1057" s="2">
        <v>35.800151082640852</v>
      </c>
      <c r="O1057" s="2">
        <v>36.859835554687017</v>
      </c>
      <c r="P1057" s="2">
        <v>37.950886687105751</v>
      </c>
      <c r="Q1057" s="2">
        <v>39.07423293304408</v>
      </c>
      <c r="R1057" s="2">
        <v>40.230830227862185</v>
      </c>
      <c r="S1057" s="2">
        <v>41.421662802606903</v>
      </c>
      <c r="T1057" s="2">
        <v>42.647744021564066</v>
      </c>
    </row>
    <row r="1058" spans="1:20" ht="12.75" customHeight="1" x14ac:dyDescent="0.25">
      <c r="A1058" s="13" t="s">
        <v>56</v>
      </c>
      <c r="B1058" s="14" t="s">
        <v>46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</row>
    <row r="1059" spans="1:20" ht="12.75" customHeight="1" x14ac:dyDescent="0.25">
      <c r="A1059" s="13" t="s">
        <v>57</v>
      </c>
      <c r="B1059" s="14" t="s">
        <v>46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</row>
    <row r="1060" spans="1:20" ht="12.75" customHeight="1" x14ac:dyDescent="0.25">
      <c r="A1060" s="13" t="s">
        <v>58</v>
      </c>
      <c r="B1060" s="14" t="s">
        <v>46</v>
      </c>
      <c r="C1060" s="2">
        <v>2128.8228773697301</v>
      </c>
      <c r="D1060" s="2">
        <v>2220.3622610966286</v>
      </c>
      <c r="E1060" s="2">
        <v>2309.1767515404936</v>
      </c>
      <c r="F1060" s="2">
        <v>2401.5438216021134</v>
      </c>
      <c r="G1060" s="2">
        <v>2440.5210190847765</v>
      </c>
      <c r="H1060" s="2">
        <v>2538.1418598481673</v>
      </c>
      <c r="I1060" s="2">
        <v>2639.6675342420945</v>
      </c>
      <c r="J1060" s="2">
        <v>2745.2542356117779</v>
      </c>
      <c r="K1060" s="2">
        <v>2855.0644050362489</v>
      </c>
      <c r="L1060" s="2">
        <v>2969.2669812376989</v>
      </c>
      <c r="M1060" s="2">
        <v>3088.0376604872067</v>
      </c>
      <c r="N1060" s="2">
        <v>3211.5591669066948</v>
      </c>
      <c r="O1060" s="2">
        <v>3340.0215335829625</v>
      </c>
      <c r="P1060" s="2">
        <v>3473.6223949262808</v>
      </c>
      <c r="Q1060" s="2">
        <v>3612.567290723332</v>
      </c>
      <c r="R1060" s="2">
        <v>3757.0699823522655</v>
      </c>
      <c r="S1060" s="2">
        <v>3907.3527816463557</v>
      </c>
      <c r="T1060" s="2">
        <v>4063.6468929122098</v>
      </c>
    </row>
    <row r="1061" spans="1:20" ht="12.75" customHeight="1" x14ac:dyDescent="0.25">
      <c r="A1061" s="13" t="s">
        <v>59</v>
      </c>
      <c r="B1061" s="14" t="s">
        <v>46</v>
      </c>
      <c r="C1061" s="2">
        <v>423.5603617084343</v>
      </c>
      <c r="D1061" s="2">
        <v>450.2446644960657</v>
      </c>
      <c r="E1061" s="2">
        <v>468.70469574040436</v>
      </c>
      <c r="F1061" s="2">
        <v>482.7658366126164</v>
      </c>
      <c r="G1061" s="2">
        <v>447.52393053989545</v>
      </c>
      <c r="H1061" s="2">
        <v>460.94964845609235</v>
      </c>
      <c r="I1061" s="2">
        <v>474.77813790977513</v>
      </c>
      <c r="J1061" s="2">
        <v>489.02148204706833</v>
      </c>
      <c r="K1061" s="2">
        <v>503.69212650848038</v>
      </c>
      <c r="L1061" s="2">
        <v>518.80289030373478</v>
      </c>
      <c r="M1061" s="2">
        <v>534.36697701284686</v>
      </c>
      <c r="N1061" s="2">
        <v>550.3979863232322</v>
      </c>
      <c r="O1061" s="2">
        <v>566.90992591292922</v>
      </c>
      <c r="P1061" s="2">
        <v>583.91722369031709</v>
      </c>
      <c r="Q1061" s="2">
        <v>601.4347404010266</v>
      </c>
      <c r="R1061" s="2">
        <v>619.47778261305746</v>
      </c>
      <c r="S1061" s="2">
        <v>638.06211609144907</v>
      </c>
      <c r="T1061" s="2">
        <v>657.20397957419254</v>
      </c>
    </row>
    <row r="1062" spans="1:20" ht="25.5" customHeight="1" x14ac:dyDescent="0.25">
      <c r="A1062" s="13" t="s">
        <v>60</v>
      </c>
      <c r="B1062" s="14" t="s">
        <v>46</v>
      </c>
      <c r="C1062" s="2">
        <v>423.5603617084343</v>
      </c>
      <c r="D1062" s="2">
        <v>450.2446644960657</v>
      </c>
      <c r="E1062" s="2">
        <v>468.70469574040436</v>
      </c>
      <c r="F1062" s="2">
        <v>482.7658366126164</v>
      </c>
      <c r="G1062" s="2">
        <v>447.52393053989545</v>
      </c>
      <c r="H1062" s="2">
        <v>460.94964845609235</v>
      </c>
      <c r="I1062" s="2">
        <v>474.77813790977513</v>
      </c>
      <c r="J1062" s="2">
        <v>489.02148204706833</v>
      </c>
      <c r="K1062" s="2">
        <v>503.69212650848038</v>
      </c>
      <c r="L1062" s="2">
        <v>518.80289030373478</v>
      </c>
      <c r="M1062" s="2">
        <v>534.36697701284686</v>
      </c>
      <c r="N1062" s="2">
        <v>550.3979863232322</v>
      </c>
      <c r="O1062" s="2">
        <v>566.90992591292922</v>
      </c>
      <c r="P1062" s="2">
        <v>583.91722369031709</v>
      </c>
      <c r="Q1062" s="2">
        <v>601.4347404010266</v>
      </c>
      <c r="R1062" s="2">
        <v>619.47778261305746</v>
      </c>
      <c r="S1062" s="2">
        <v>638.06211609144907</v>
      </c>
      <c r="T1062" s="2">
        <v>657.20397957419254</v>
      </c>
    </row>
    <row r="1063" spans="1:20" ht="25.5" customHeight="1" x14ac:dyDescent="0.25">
      <c r="A1063" s="13" t="s">
        <v>61</v>
      </c>
      <c r="B1063" s="14" t="s">
        <v>46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</row>
    <row r="1064" spans="1:20" ht="12.75" customHeight="1" x14ac:dyDescent="0.25">
      <c r="A1064" s="13" t="s">
        <v>62</v>
      </c>
      <c r="B1064" s="14" t="s">
        <v>46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</row>
    <row r="1065" spans="1:20" ht="12.75" customHeight="1" x14ac:dyDescent="0.25">
      <c r="A1065" s="13" t="s">
        <v>63</v>
      </c>
      <c r="B1065" s="14" t="s">
        <v>46</v>
      </c>
      <c r="C1065" s="2">
        <v>738.31273050359198</v>
      </c>
      <c r="D1065" s="2">
        <v>760.16678732649825</v>
      </c>
      <c r="E1065" s="2">
        <v>782.66772423136251</v>
      </c>
      <c r="F1065" s="2">
        <v>803.51426626654541</v>
      </c>
      <c r="G1065" s="2">
        <v>827.29828854803509</v>
      </c>
      <c r="H1065" s="2">
        <v>851.78631788905682</v>
      </c>
      <c r="I1065" s="2">
        <v>876.9991928985728</v>
      </c>
      <c r="J1065" s="2">
        <v>902.95836900837048</v>
      </c>
      <c r="K1065" s="2">
        <v>929.68593673101816</v>
      </c>
      <c r="L1065" s="2">
        <v>957.20464045825622</v>
      </c>
      <c r="M1065" s="2">
        <v>985.53789781582066</v>
      </c>
      <c r="N1065" s="2">
        <v>1014.709819591169</v>
      </c>
      <c r="O1065" s="2">
        <v>1044.7452302510676</v>
      </c>
      <c r="P1065" s="2">
        <v>1075.6696890664991</v>
      </c>
      <c r="Q1065" s="2">
        <v>1107.5095118628674</v>
      </c>
      <c r="R1065" s="2">
        <v>1140.2917934140082</v>
      </c>
      <c r="S1065" s="2">
        <v>1174.0444304990626</v>
      </c>
      <c r="T1065" s="2">
        <v>1208.7961456418348</v>
      </c>
    </row>
    <row r="1066" spans="1:20" ht="12.75" customHeight="1" x14ac:dyDescent="0.25">
      <c r="A1066" s="13" t="s">
        <v>64</v>
      </c>
      <c r="B1066" s="14" t="s">
        <v>46</v>
      </c>
      <c r="C1066" s="2">
        <v>266.51924242529412</v>
      </c>
      <c r="D1066" s="2">
        <v>274.4082120010828</v>
      </c>
      <c r="E1066" s="2">
        <v>282.53069507631483</v>
      </c>
      <c r="F1066" s="2">
        <v>290.0559677160191</v>
      </c>
      <c r="G1066" s="2">
        <v>298.64162436041329</v>
      </c>
      <c r="H1066" s="2">
        <v>307.48141644148149</v>
      </c>
      <c r="I1066" s="2">
        <v>316.58286636814933</v>
      </c>
      <c r="J1066" s="2">
        <v>325.95371921264655</v>
      </c>
      <c r="K1066" s="2">
        <v>335.60194930134088</v>
      </c>
      <c r="L1066" s="2">
        <v>345.53576700066054</v>
      </c>
      <c r="M1066" s="2">
        <v>355.76362570388011</v>
      </c>
      <c r="N1066" s="2">
        <v>366.29422902471492</v>
      </c>
      <c r="O1066" s="2">
        <v>377.13653820384644</v>
      </c>
      <c r="P1066" s="2">
        <v>388.29977973468027</v>
      </c>
      <c r="Q1066" s="2">
        <v>399.7934532148268</v>
      </c>
      <c r="R1066" s="2">
        <v>411.62733942998568</v>
      </c>
      <c r="S1066" s="2">
        <v>423.81150867711324</v>
      </c>
      <c r="T1066" s="2">
        <v>436.35632933395573</v>
      </c>
    </row>
    <row r="1067" spans="1:20" ht="12.75" customHeight="1" x14ac:dyDescent="0.25">
      <c r="A1067" s="13" t="s">
        <v>65</v>
      </c>
      <c r="B1067" s="14" t="s">
        <v>46</v>
      </c>
      <c r="C1067" s="2">
        <v>25.502963245757122</v>
      </c>
      <c r="D1067" s="22">
        <v>25.502963245757122</v>
      </c>
      <c r="E1067" s="22">
        <v>25.502963245757122</v>
      </c>
      <c r="F1067" s="22">
        <v>25.502963245757122</v>
      </c>
      <c r="G1067" s="22">
        <v>2856.6065632457567</v>
      </c>
      <c r="H1067" s="22">
        <v>2856.6065632457567</v>
      </c>
      <c r="I1067" s="22">
        <v>2856.6065632457567</v>
      </c>
      <c r="J1067" s="22">
        <v>2856.6065632457567</v>
      </c>
      <c r="K1067" s="22">
        <v>2856.6065632457567</v>
      </c>
      <c r="L1067" s="22">
        <v>2856.6065632457567</v>
      </c>
      <c r="M1067" s="22">
        <v>2856.6065632457567</v>
      </c>
      <c r="N1067" s="22">
        <v>2856.6065632457567</v>
      </c>
      <c r="O1067" s="22">
        <v>2856.6065632457567</v>
      </c>
      <c r="P1067" s="22">
        <v>2856.6065632457594</v>
      </c>
      <c r="Q1067" s="22">
        <v>25.502963245757122</v>
      </c>
      <c r="R1067" s="22">
        <v>25.502963245757122</v>
      </c>
      <c r="S1067" s="22">
        <v>25.502963245757122</v>
      </c>
      <c r="T1067" s="22">
        <v>25.502963245757122</v>
      </c>
    </row>
    <row r="1068" spans="1:20" ht="12.75" customHeight="1" x14ac:dyDescent="0.25">
      <c r="A1068" s="13" t="s">
        <v>66</v>
      </c>
      <c r="B1068" s="14" t="s">
        <v>46</v>
      </c>
      <c r="C1068" s="2">
        <v>0</v>
      </c>
      <c r="D1068" s="2">
        <v>0</v>
      </c>
      <c r="E1068" s="2">
        <v>0</v>
      </c>
      <c r="F1068" s="2">
        <v>0</v>
      </c>
      <c r="G1068" s="2">
        <v>2831.1035999999995</v>
      </c>
      <c r="H1068" s="2">
        <v>2831.1035999999995</v>
      </c>
      <c r="I1068" s="2">
        <v>2831.1035999999995</v>
      </c>
      <c r="J1068" s="2">
        <v>2831.1035999999995</v>
      </c>
      <c r="K1068" s="2">
        <v>2831.1035999999995</v>
      </c>
      <c r="L1068" s="2">
        <v>2831.1035999999995</v>
      </c>
      <c r="M1068" s="2">
        <v>2831.1035999999995</v>
      </c>
      <c r="N1068" s="2">
        <v>2831.1035999999995</v>
      </c>
      <c r="O1068" s="2">
        <v>2831.1035999999995</v>
      </c>
      <c r="P1068" s="2">
        <v>2831.1036000000022</v>
      </c>
      <c r="Q1068" s="2">
        <v>0</v>
      </c>
      <c r="R1068" s="2">
        <v>0</v>
      </c>
      <c r="S1068" s="2">
        <v>0</v>
      </c>
      <c r="T1068" s="2">
        <v>0</v>
      </c>
    </row>
    <row r="1069" spans="1:20" ht="12.75" customHeight="1" x14ac:dyDescent="0.25">
      <c r="A1069" s="13" t="s">
        <v>67</v>
      </c>
      <c r="B1069" s="14" t="s">
        <v>46</v>
      </c>
      <c r="C1069" s="2">
        <v>0</v>
      </c>
      <c r="D1069" s="2">
        <v>0</v>
      </c>
      <c r="E1069" s="2">
        <v>0</v>
      </c>
      <c r="F1069" s="2">
        <v>0</v>
      </c>
      <c r="G1069" s="2">
        <v>0</v>
      </c>
      <c r="H1069" s="2">
        <v>0</v>
      </c>
      <c r="I1069" s="2">
        <v>0</v>
      </c>
      <c r="J1069" s="2">
        <v>0</v>
      </c>
      <c r="K1069" s="2">
        <v>0</v>
      </c>
      <c r="L1069" s="2">
        <v>0</v>
      </c>
      <c r="M1069" s="2">
        <v>0</v>
      </c>
      <c r="N1069" s="2">
        <v>0</v>
      </c>
      <c r="O1069" s="2">
        <v>0</v>
      </c>
      <c r="P1069" s="2">
        <v>0</v>
      </c>
      <c r="Q1069" s="2">
        <v>0</v>
      </c>
      <c r="R1069" s="2">
        <v>0</v>
      </c>
      <c r="S1069" s="2">
        <v>0</v>
      </c>
      <c r="T1069" s="2">
        <v>0</v>
      </c>
    </row>
    <row r="1070" spans="1:20" ht="12.75" customHeight="1" x14ac:dyDescent="0.25">
      <c r="A1070" s="13" t="s">
        <v>68</v>
      </c>
      <c r="B1070" s="14" t="s">
        <v>46</v>
      </c>
      <c r="C1070" s="2">
        <v>0</v>
      </c>
      <c r="D1070" s="2">
        <v>0</v>
      </c>
      <c r="E1070" s="2">
        <v>0</v>
      </c>
      <c r="F1070" s="2">
        <v>0</v>
      </c>
      <c r="G1070" s="2">
        <v>0</v>
      </c>
      <c r="H1070" s="2">
        <v>0</v>
      </c>
      <c r="I1070" s="2">
        <v>0</v>
      </c>
      <c r="J1070" s="2">
        <v>0</v>
      </c>
      <c r="K1070" s="2">
        <v>0</v>
      </c>
      <c r="L1070" s="2">
        <v>0</v>
      </c>
      <c r="M1070" s="2">
        <v>0</v>
      </c>
      <c r="N1070" s="2">
        <v>0</v>
      </c>
      <c r="O1070" s="2">
        <v>0</v>
      </c>
      <c r="P1070" s="2">
        <v>0</v>
      </c>
      <c r="Q1070" s="2">
        <v>0</v>
      </c>
      <c r="R1070" s="2">
        <v>0</v>
      </c>
      <c r="S1070" s="2">
        <v>0</v>
      </c>
      <c r="T1070" s="2">
        <v>0</v>
      </c>
    </row>
    <row r="1071" spans="1:20" ht="25.5" customHeight="1" x14ac:dyDescent="0.25">
      <c r="A1071" s="13" t="s">
        <v>69</v>
      </c>
      <c r="B1071" s="14" t="s">
        <v>46</v>
      </c>
      <c r="C1071" s="2">
        <v>0</v>
      </c>
      <c r="D1071" s="2">
        <v>0</v>
      </c>
      <c r="E1071" s="2">
        <v>0</v>
      </c>
      <c r="F1071" s="2">
        <v>0</v>
      </c>
      <c r="G1071" s="2">
        <v>0</v>
      </c>
      <c r="H1071" s="2">
        <v>0</v>
      </c>
      <c r="I1071" s="2">
        <v>0</v>
      </c>
      <c r="J1071" s="2">
        <v>0</v>
      </c>
      <c r="K1071" s="2">
        <v>0</v>
      </c>
      <c r="L1071" s="2">
        <v>0</v>
      </c>
      <c r="M1071" s="2">
        <v>0</v>
      </c>
      <c r="N1071" s="2">
        <v>0</v>
      </c>
      <c r="O1071" s="2">
        <v>0</v>
      </c>
      <c r="P1071" s="2">
        <v>0</v>
      </c>
      <c r="Q1071" s="2">
        <v>0</v>
      </c>
      <c r="R1071" s="2">
        <v>0</v>
      </c>
      <c r="S1071" s="2">
        <v>0</v>
      </c>
      <c r="T1071" s="2">
        <v>0</v>
      </c>
    </row>
    <row r="1072" spans="1:20" ht="25.5" customHeight="1" x14ac:dyDescent="0.25">
      <c r="A1072" s="13" t="s">
        <v>70</v>
      </c>
      <c r="B1072" s="14" t="s">
        <v>46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</row>
    <row r="1073" spans="1:20" ht="12.75" customHeight="1" x14ac:dyDescent="0.25">
      <c r="A1073" s="13" t="s">
        <v>71</v>
      </c>
      <c r="B1073" s="14" t="s">
        <v>46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</row>
    <row r="1074" spans="1:20" ht="25.5" customHeight="1" x14ac:dyDescent="0.25">
      <c r="A1074" s="13" t="s">
        <v>72</v>
      </c>
      <c r="B1074" s="14" t="s">
        <v>46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</row>
    <row r="1075" spans="1:20" ht="12.75" customHeight="1" x14ac:dyDescent="0.25">
      <c r="A1075" s="13" t="s">
        <v>73</v>
      </c>
      <c r="B1075" s="14" t="s">
        <v>46</v>
      </c>
      <c r="C1075" s="2">
        <v>0</v>
      </c>
      <c r="D1075" s="2">
        <v>0</v>
      </c>
      <c r="E1075" s="2">
        <v>0</v>
      </c>
      <c r="F1075" s="2">
        <v>0</v>
      </c>
      <c r="G1075" s="2">
        <v>0</v>
      </c>
      <c r="H1075" s="2">
        <v>0</v>
      </c>
      <c r="I1075" s="2">
        <v>0</v>
      </c>
      <c r="J1075" s="2">
        <v>0</v>
      </c>
      <c r="K1075" s="2">
        <v>0</v>
      </c>
      <c r="L1075" s="2">
        <v>0</v>
      </c>
      <c r="M1075" s="2">
        <v>0</v>
      </c>
      <c r="N1075" s="2">
        <v>0</v>
      </c>
      <c r="O1075" s="2">
        <v>0</v>
      </c>
      <c r="P1075" s="2">
        <v>0</v>
      </c>
      <c r="Q1075" s="2">
        <v>0</v>
      </c>
      <c r="R1075" s="2">
        <v>0</v>
      </c>
      <c r="S1075" s="2">
        <v>0</v>
      </c>
      <c r="T1075" s="2">
        <v>0</v>
      </c>
    </row>
    <row r="1076" spans="1:20" ht="12.75" customHeight="1" x14ac:dyDescent="0.25">
      <c r="A1076" s="13" t="s">
        <v>74</v>
      </c>
      <c r="B1076" s="14" t="s">
        <v>46</v>
      </c>
      <c r="C1076" s="2">
        <v>0</v>
      </c>
      <c r="D1076" s="2">
        <v>0</v>
      </c>
      <c r="E1076" s="2">
        <v>0</v>
      </c>
      <c r="F1076" s="2">
        <v>0</v>
      </c>
      <c r="G1076" s="2">
        <v>0</v>
      </c>
      <c r="H1076" s="2">
        <v>0</v>
      </c>
      <c r="I1076" s="2">
        <v>0</v>
      </c>
      <c r="J1076" s="2">
        <v>0</v>
      </c>
      <c r="K1076" s="2">
        <v>0</v>
      </c>
      <c r="L1076" s="2">
        <v>0</v>
      </c>
      <c r="M1076" s="2">
        <v>0</v>
      </c>
      <c r="N1076" s="2">
        <v>0</v>
      </c>
      <c r="O1076" s="2">
        <v>0</v>
      </c>
      <c r="P1076" s="2">
        <v>0</v>
      </c>
      <c r="Q1076" s="2">
        <v>0</v>
      </c>
      <c r="R1076" s="2">
        <v>0</v>
      </c>
      <c r="S1076" s="2">
        <v>0</v>
      </c>
      <c r="T1076" s="2">
        <v>0</v>
      </c>
    </row>
    <row r="1077" spans="1:20" ht="12.75" customHeight="1" x14ac:dyDescent="0.25">
      <c r="A1077" s="13" t="s">
        <v>75</v>
      </c>
      <c r="B1077" s="14" t="s">
        <v>46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</row>
    <row r="1078" spans="1:20" ht="38.25" customHeight="1" x14ac:dyDescent="0.25">
      <c r="A1078" s="13" t="s">
        <v>76</v>
      </c>
      <c r="B1078" s="14" t="s">
        <v>46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</row>
    <row r="1079" spans="1:20" ht="12.75" customHeight="1" x14ac:dyDescent="0.25">
      <c r="A1079" s="13" t="s">
        <v>77</v>
      </c>
      <c r="B1079" s="14" t="s">
        <v>46</v>
      </c>
      <c r="C1079" s="2">
        <v>0</v>
      </c>
      <c r="D1079" s="22">
        <v>0</v>
      </c>
      <c r="E1079" s="22">
        <v>0</v>
      </c>
      <c r="F1079" s="22">
        <v>0</v>
      </c>
      <c r="G1079" s="22">
        <v>2831.1035999999995</v>
      </c>
      <c r="H1079" s="22">
        <v>2831.1035999999995</v>
      </c>
      <c r="I1079" s="22">
        <v>2831.1035999999995</v>
      </c>
      <c r="J1079" s="22">
        <v>2831.1035999999995</v>
      </c>
      <c r="K1079" s="22">
        <v>2831.1035999999995</v>
      </c>
      <c r="L1079" s="22">
        <v>2831.1035999999995</v>
      </c>
      <c r="M1079" s="22">
        <v>2831.1035999999995</v>
      </c>
      <c r="N1079" s="22">
        <v>2831.1035999999995</v>
      </c>
      <c r="O1079" s="22">
        <v>2831.1035999999995</v>
      </c>
      <c r="P1079" s="22">
        <v>2831.1036000000022</v>
      </c>
      <c r="Q1079" s="22">
        <v>0</v>
      </c>
      <c r="R1079" s="22">
        <v>0</v>
      </c>
      <c r="S1079" s="22">
        <v>0</v>
      </c>
      <c r="T1079" s="22">
        <v>0</v>
      </c>
    </row>
    <row r="1080" spans="1:20" ht="12.75" customHeight="1" x14ac:dyDescent="0.25">
      <c r="A1080" s="13" t="s">
        <v>78</v>
      </c>
      <c r="B1080" s="14" t="s">
        <v>46</v>
      </c>
      <c r="C1080" s="2">
        <v>3812.1421145635154</v>
      </c>
      <c r="D1080" s="2">
        <v>3966.8997760803368</v>
      </c>
      <c r="E1080" s="2">
        <v>4111.7896784309005</v>
      </c>
      <c r="F1080" s="2">
        <v>4253.0675766227669</v>
      </c>
      <c r="G1080" s="2">
        <v>9958.7704147055119</v>
      </c>
      <c r="H1080" s="2">
        <v>10110.754226319417</v>
      </c>
      <c r="I1080" s="2">
        <v>10268.257385788202</v>
      </c>
      <c r="J1080" s="2">
        <v>10431.484037186739</v>
      </c>
      <c r="K1080" s="2">
        <v>10600.645996498573</v>
      </c>
      <c r="L1080" s="2">
        <v>10775.963043825837</v>
      </c>
      <c r="M1080" s="2">
        <v>10957.663226852001</v>
      </c>
      <c r="N1080" s="2">
        <v>11145.983175994617</v>
      </c>
      <c r="O1080" s="2">
        <v>11341.168431702343</v>
      </c>
      <c r="P1080" s="2">
        <v>11543.473784368292</v>
      </c>
      <c r="Q1080" s="2">
        <v>6090.9564273502219</v>
      </c>
      <c r="R1080" s="2">
        <v>6308.3051236073989</v>
      </c>
      <c r="S1080" s="2">
        <v>6533.5973864836105</v>
      </c>
      <c r="T1080" s="2">
        <v>6767.1286751870084</v>
      </c>
    </row>
    <row r="1081" spans="1:20" ht="25.5" customHeight="1" x14ac:dyDescent="0.25">
      <c r="A1081" s="13" t="s">
        <v>79</v>
      </c>
      <c r="B1081" s="14" t="s">
        <v>46</v>
      </c>
      <c r="C1081" s="2">
        <v>3812.1421145635154</v>
      </c>
      <c r="D1081" s="2">
        <v>3966.8997760803368</v>
      </c>
      <c r="E1081" s="2">
        <v>4111.7896784309005</v>
      </c>
      <c r="F1081" s="2">
        <v>4253.0675766227669</v>
      </c>
      <c r="G1081" s="2">
        <v>9958.7704147055119</v>
      </c>
      <c r="H1081" s="2">
        <v>10110.754226319417</v>
      </c>
      <c r="I1081" s="2">
        <v>10268.257385788202</v>
      </c>
      <c r="J1081" s="2">
        <v>10431.484037186739</v>
      </c>
      <c r="K1081" s="2">
        <v>10600.645996498573</v>
      </c>
      <c r="L1081" s="2">
        <v>10775.963043825837</v>
      </c>
      <c r="M1081" s="2">
        <v>10957.663226852001</v>
      </c>
      <c r="N1081" s="2">
        <v>11145.983175994617</v>
      </c>
      <c r="O1081" s="2">
        <v>11341.168431702343</v>
      </c>
      <c r="P1081" s="2">
        <v>11543.473784368292</v>
      </c>
      <c r="Q1081" s="2">
        <v>6090.9564273502219</v>
      </c>
      <c r="R1081" s="2">
        <v>6308.3051236073989</v>
      </c>
      <c r="S1081" s="2">
        <v>6533.5973864836105</v>
      </c>
      <c r="T1081" s="2">
        <v>6767.1286751870084</v>
      </c>
    </row>
    <row r="1082" spans="1:20" ht="12.75" customHeight="1" x14ac:dyDescent="0.25">
      <c r="A1082" s="13" t="s">
        <v>80</v>
      </c>
      <c r="B1082" s="14" t="s">
        <v>46</v>
      </c>
      <c r="C1082" s="2">
        <v>91.35041543747613</v>
      </c>
      <c r="D1082" s="2">
        <v>94.054387734425418</v>
      </c>
      <c r="E1082" s="2">
        <v>96.8383976113644</v>
      </c>
      <c r="F1082" s="2">
        <v>99.417711493775514</v>
      </c>
      <c r="G1082" s="2">
        <v>102.36047575399127</v>
      </c>
      <c r="H1082" s="2">
        <v>105.39034583630941</v>
      </c>
      <c r="I1082" s="2">
        <v>108.50990007306416</v>
      </c>
      <c r="J1082" s="2">
        <v>111.72179311522684</v>
      </c>
      <c r="K1082" s="2">
        <v>115.02875819143756</v>
      </c>
      <c r="L1082" s="2">
        <v>118.43360943390411</v>
      </c>
      <c r="M1082" s="2">
        <v>121.93924427314766</v>
      </c>
      <c r="N1082" s="2">
        <v>125.54864590363282</v>
      </c>
      <c r="O1082" s="2">
        <v>129.26488582238034</v>
      </c>
      <c r="P1082" s="2">
        <v>133.09112644272278</v>
      </c>
      <c r="Q1082" s="2">
        <v>137.03062378542737</v>
      </c>
      <c r="R1082" s="2">
        <v>141.08673024947601</v>
      </c>
      <c r="S1082" s="2">
        <v>145.26289746486049</v>
      </c>
      <c r="T1082" s="2">
        <v>149.56267922982036</v>
      </c>
    </row>
    <row r="1083" spans="1:20" ht="12.75" customHeight="1" x14ac:dyDescent="0.25">
      <c r="A1083" s="13" t="s">
        <v>81</v>
      </c>
      <c r="B1083" s="14" t="s">
        <v>46</v>
      </c>
      <c r="C1083" s="2">
        <v>0</v>
      </c>
      <c r="D1083" s="2">
        <v>0</v>
      </c>
      <c r="E1083" s="2">
        <v>0</v>
      </c>
      <c r="F1083" s="2">
        <v>0</v>
      </c>
      <c r="G1083" s="2">
        <v>0</v>
      </c>
      <c r="H1083" s="2">
        <v>0</v>
      </c>
      <c r="I1083" s="2">
        <v>0</v>
      </c>
      <c r="J1083" s="2">
        <v>0</v>
      </c>
      <c r="K1083" s="2">
        <v>0</v>
      </c>
      <c r="L1083" s="2">
        <v>0</v>
      </c>
      <c r="M1083" s="2">
        <v>0</v>
      </c>
      <c r="N1083" s="2">
        <v>0</v>
      </c>
      <c r="O1083" s="2">
        <v>0</v>
      </c>
      <c r="P1083" s="2">
        <v>0</v>
      </c>
      <c r="Q1083" s="2">
        <v>0</v>
      </c>
      <c r="R1083" s="2">
        <v>0</v>
      </c>
      <c r="S1083" s="2">
        <v>0</v>
      </c>
      <c r="T1083" s="2">
        <v>0</v>
      </c>
    </row>
    <row r="1084" spans="1:20" ht="12.75" customHeight="1" x14ac:dyDescent="0.25">
      <c r="A1084" s="13" t="s">
        <v>82</v>
      </c>
      <c r="B1084" s="14" t="s">
        <v>46</v>
      </c>
      <c r="C1084" s="2">
        <v>0</v>
      </c>
      <c r="D1084" s="2">
        <v>0</v>
      </c>
      <c r="E1084" s="2">
        <v>0</v>
      </c>
      <c r="F1084" s="2">
        <v>0</v>
      </c>
      <c r="G1084" s="2">
        <v>0</v>
      </c>
      <c r="H1084" s="2">
        <v>0</v>
      </c>
      <c r="I1084" s="2">
        <v>0</v>
      </c>
      <c r="J1084" s="2">
        <v>0</v>
      </c>
      <c r="K1084" s="2">
        <v>0</v>
      </c>
      <c r="L1084" s="2">
        <v>0</v>
      </c>
      <c r="M1084" s="2">
        <v>0</v>
      </c>
      <c r="N1084" s="2">
        <v>0</v>
      </c>
      <c r="O1084" s="2">
        <v>0</v>
      </c>
      <c r="P1084" s="2">
        <v>0</v>
      </c>
      <c r="Q1084" s="2">
        <v>0</v>
      </c>
      <c r="R1084" s="2">
        <v>0</v>
      </c>
      <c r="S1084" s="2">
        <v>0</v>
      </c>
      <c r="T1084" s="2">
        <v>0</v>
      </c>
    </row>
    <row r="1085" spans="1:20" ht="12.75" customHeight="1" x14ac:dyDescent="0.25">
      <c r="A1085" s="13" t="s">
        <v>83</v>
      </c>
      <c r="B1085" s="14" t="s">
        <v>46</v>
      </c>
      <c r="C1085" s="2">
        <v>91.35041543747613</v>
      </c>
      <c r="D1085" s="2">
        <v>94.054387734425418</v>
      </c>
      <c r="E1085" s="2">
        <v>96.8383976113644</v>
      </c>
      <c r="F1085" s="2">
        <v>99.417711493775514</v>
      </c>
      <c r="G1085" s="2">
        <v>102.36047575399127</v>
      </c>
      <c r="H1085" s="2">
        <v>105.39034583630941</v>
      </c>
      <c r="I1085" s="2">
        <v>108.50990007306416</v>
      </c>
      <c r="J1085" s="2">
        <v>111.72179311522684</v>
      </c>
      <c r="K1085" s="2">
        <v>115.02875819143756</v>
      </c>
      <c r="L1085" s="2">
        <v>118.43360943390411</v>
      </c>
      <c r="M1085" s="2">
        <v>121.93924427314766</v>
      </c>
      <c r="N1085" s="2">
        <v>125.54864590363282</v>
      </c>
      <c r="O1085" s="2">
        <v>129.26488582238034</v>
      </c>
      <c r="P1085" s="2">
        <v>133.09112644272278</v>
      </c>
      <c r="Q1085" s="2">
        <v>137.03062378542737</v>
      </c>
      <c r="R1085" s="2">
        <v>141.08673024947601</v>
      </c>
      <c r="S1085" s="2">
        <v>145.26289746486049</v>
      </c>
      <c r="T1085" s="2">
        <v>149.56267922982036</v>
      </c>
    </row>
    <row r="1086" spans="1:20" ht="15.75" customHeight="1" x14ac:dyDescent="0.25">
      <c r="A1086" s="13" t="s">
        <v>84</v>
      </c>
      <c r="B1086" s="14" t="s">
        <v>46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</row>
    <row r="1087" spans="1:20" ht="12.75" customHeight="1" x14ac:dyDescent="0.25">
      <c r="A1087" s="13" t="s">
        <v>85</v>
      </c>
      <c r="B1087" s="14" t="s">
        <v>46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</row>
    <row r="1088" spans="1:20" ht="12.75" customHeight="1" x14ac:dyDescent="0.25">
      <c r="A1088" s="13" t="s">
        <v>86</v>
      </c>
      <c r="B1088" s="14" t="s">
        <v>46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</row>
    <row r="1089" spans="1:20" ht="25.5" customHeight="1" x14ac:dyDescent="0.25">
      <c r="A1089" s="13" t="s">
        <v>87</v>
      </c>
      <c r="B1089" s="14" t="s">
        <v>46</v>
      </c>
      <c r="C1089" s="2">
        <v>0</v>
      </c>
      <c r="D1089" s="2">
        <v>0</v>
      </c>
      <c r="E1089" s="2">
        <v>0</v>
      </c>
      <c r="F1089" s="2">
        <v>0</v>
      </c>
      <c r="G1089" s="2">
        <v>0</v>
      </c>
      <c r="H1089" s="2">
        <v>0</v>
      </c>
      <c r="I1089" s="2">
        <v>0</v>
      </c>
      <c r="J1089" s="2">
        <v>0</v>
      </c>
      <c r="K1089" s="2">
        <v>0</v>
      </c>
      <c r="L1089" s="2">
        <v>0</v>
      </c>
      <c r="M1089" s="2">
        <v>0</v>
      </c>
      <c r="N1089" s="2">
        <v>0</v>
      </c>
      <c r="O1089" s="2">
        <v>0</v>
      </c>
      <c r="P1089" s="2">
        <v>0</v>
      </c>
      <c r="Q1089" s="2">
        <v>0</v>
      </c>
      <c r="R1089" s="2">
        <v>0</v>
      </c>
      <c r="S1089" s="2">
        <v>0</v>
      </c>
      <c r="T1089" s="2">
        <v>0</v>
      </c>
    </row>
    <row r="1090" spans="1:20" ht="12.75" customHeight="1" x14ac:dyDescent="0.25">
      <c r="A1090" s="13" t="s">
        <v>88</v>
      </c>
      <c r="B1090" s="14" t="s">
        <v>46</v>
      </c>
      <c r="C1090" s="2">
        <v>0</v>
      </c>
      <c r="D1090" s="2">
        <v>0</v>
      </c>
      <c r="E1090" s="2">
        <v>0</v>
      </c>
      <c r="F1090" s="2">
        <v>0</v>
      </c>
      <c r="G1090" s="2">
        <v>0</v>
      </c>
      <c r="H1090" s="2">
        <v>0</v>
      </c>
      <c r="I1090" s="2">
        <v>0</v>
      </c>
      <c r="J1090" s="2">
        <v>0</v>
      </c>
      <c r="K1090" s="2">
        <v>0</v>
      </c>
      <c r="L1090" s="2">
        <v>0</v>
      </c>
      <c r="M1090" s="2">
        <v>0</v>
      </c>
      <c r="N1090" s="2">
        <v>0</v>
      </c>
      <c r="O1090" s="2">
        <v>0</v>
      </c>
      <c r="P1090" s="2">
        <v>0</v>
      </c>
      <c r="Q1090" s="2">
        <v>0</v>
      </c>
      <c r="R1090" s="2">
        <v>0</v>
      </c>
      <c r="S1090" s="2">
        <v>0</v>
      </c>
      <c r="T1090" s="2">
        <v>0</v>
      </c>
    </row>
    <row r="1091" spans="1:20" ht="12.75" customHeight="1" x14ac:dyDescent="0.25">
      <c r="A1091" s="13" t="s">
        <v>89</v>
      </c>
      <c r="B1091" s="14" t="s">
        <v>46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</row>
    <row r="1092" spans="1:20" ht="12.75" customHeight="1" x14ac:dyDescent="0.25">
      <c r="A1092" s="13" t="s">
        <v>90</v>
      </c>
      <c r="B1092" s="14" t="s">
        <v>46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</row>
    <row r="1093" spans="1:20" ht="12.75" customHeight="1" x14ac:dyDescent="0.25">
      <c r="A1093" s="13" t="s">
        <v>91</v>
      </c>
      <c r="B1093" s="14" t="s">
        <v>46</v>
      </c>
      <c r="C1093" s="2">
        <v>0</v>
      </c>
      <c r="D1093" s="2">
        <v>0</v>
      </c>
      <c r="E1093" s="2">
        <v>0</v>
      </c>
      <c r="F1093" s="2">
        <v>0</v>
      </c>
      <c r="G1093" s="2">
        <v>0</v>
      </c>
      <c r="H1093" s="2">
        <v>0</v>
      </c>
      <c r="I1093" s="2">
        <v>0</v>
      </c>
      <c r="J1093" s="2">
        <v>0</v>
      </c>
      <c r="K1093" s="2">
        <v>0</v>
      </c>
      <c r="L1093" s="2">
        <v>0</v>
      </c>
      <c r="M1093" s="2">
        <v>0</v>
      </c>
      <c r="N1093" s="2">
        <v>0</v>
      </c>
      <c r="O1093" s="2">
        <v>0</v>
      </c>
      <c r="P1093" s="2">
        <v>0</v>
      </c>
      <c r="Q1093" s="2">
        <v>0</v>
      </c>
      <c r="R1093" s="2">
        <v>0</v>
      </c>
      <c r="S1093" s="2">
        <v>0</v>
      </c>
      <c r="T1093" s="2">
        <v>0</v>
      </c>
    </row>
    <row r="1094" spans="1:20" ht="25.5" customHeight="1" x14ac:dyDescent="0.25">
      <c r="A1094" s="13" t="s">
        <v>92</v>
      </c>
      <c r="B1094" s="14" t="s">
        <v>46</v>
      </c>
      <c r="C1094" s="2">
        <v>0</v>
      </c>
      <c r="D1094" s="2">
        <v>0</v>
      </c>
      <c r="E1094" s="2">
        <v>0</v>
      </c>
      <c r="F1094" s="2">
        <v>0</v>
      </c>
      <c r="G1094" s="2">
        <v>0</v>
      </c>
      <c r="H1094" s="2">
        <v>0</v>
      </c>
      <c r="I1094" s="2">
        <v>0</v>
      </c>
      <c r="J1094" s="2">
        <v>0</v>
      </c>
      <c r="K1094" s="2">
        <v>0</v>
      </c>
      <c r="L1094" s="2">
        <v>0</v>
      </c>
      <c r="M1094" s="2">
        <v>0</v>
      </c>
      <c r="N1094" s="2">
        <v>0</v>
      </c>
      <c r="O1094" s="2">
        <v>0</v>
      </c>
      <c r="P1094" s="2">
        <v>0</v>
      </c>
      <c r="Q1094" s="2">
        <v>0</v>
      </c>
      <c r="R1094" s="2">
        <v>0</v>
      </c>
      <c r="S1094" s="2">
        <v>0</v>
      </c>
      <c r="T1094" s="2">
        <v>0</v>
      </c>
    </row>
    <row r="1095" spans="1:20" ht="25.5" customHeight="1" x14ac:dyDescent="0.25">
      <c r="A1095" s="13" t="s">
        <v>93</v>
      </c>
      <c r="B1095" s="14" t="s">
        <v>46</v>
      </c>
      <c r="C1095" s="2">
        <v>-329.79571721098222</v>
      </c>
      <c r="D1095" s="14"/>
      <c r="E1095" s="23"/>
      <c r="F1095" s="23"/>
      <c r="G1095" s="23"/>
      <c r="H1095" s="23"/>
      <c r="I1095" s="23"/>
      <c r="J1095" s="23"/>
      <c r="K1095" s="23"/>
      <c r="L1095" s="23"/>
      <c r="M1095" s="23"/>
      <c r="N1095" s="23"/>
      <c r="O1095" s="23"/>
      <c r="P1095" s="23"/>
      <c r="Q1095" s="23"/>
      <c r="R1095" s="23"/>
      <c r="S1095" s="23"/>
      <c r="T1095" s="23"/>
    </row>
    <row r="1096" spans="1:20" ht="12.75" customHeight="1" x14ac:dyDescent="0.25">
      <c r="A1096" s="24" t="s">
        <v>94</v>
      </c>
      <c r="B1096" s="25" t="s">
        <v>46</v>
      </c>
      <c r="C1096" s="26">
        <v>3573.6968127900091</v>
      </c>
      <c r="D1096" s="26">
        <v>4060.9541638147621</v>
      </c>
      <c r="E1096" s="26">
        <v>4208.6280760422651</v>
      </c>
      <c r="F1096" s="26">
        <v>4352.4852881165425</v>
      </c>
      <c r="G1096" s="26">
        <v>10061.130890459503</v>
      </c>
      <c r="H1096" s="26">
        <v>10216.144572155727</v>
      </c>
      <c r="I1096" s="26">
        <v>10376.767285861266</v>
      </c>
      <c r="J1096" s="26">
        <v>10543.205830301966</v>
      </c>
      <c r="K1096" s="26">
        <v>10715.674754690011</v>
      </c>
      <c r="L1096" s="26">
        <v>10894.396653259741</v>
      </c>
      <c r="M1096" s="26">
        <v>11079.602471125148</v>
      </c>
      <c r="N1096" s="26">
        <v>11271.53182189825</v>
      </c>
      <c r="O1096" s="26">
        <v>11470.433317524723</v>
      </c>
      <c r="P1096" s="26">
        <v>11676.564910811016</v>
      </c>
      <c r="Q1096" s="26">
        <v>6227.9870511356494</v>
      </c>
      <c r="R1096" s="26">
        <v>6449.3918538568751</v>
      </c>
      <c r="S1096" s="26">
        <v>6678.8602839484711</v>
      </c>
      <c r="T1096" s="26">
        <v>6916.6913544168292</v>
      </c>
    </row>
    <row r="1097" spans="1:20" ht="12.75" customHeight="1" x14ac:dyDescent="0.25">
      <c r="A1097" s="24" t="s">
        <v>95</v>
      </c>
      <c r="B1097" s="25" t="s">
        <v>23</v>
      </c>
      <c r="C1097" s="27">
        <v>1.7851210000000002</v>
      </c>
      <c r="D1097" s="27">
        <v>1.7851210000000002</v>
      </c>
      <c r="E1097" s="27">
        <v>1.7851210000000002</v>
      </c>
      <c r="F1097" s="27">
        <v>1.7851210000000002</v>
      </c>
      <c r="G1097" s="27">
        <v>1.7851210000000002</v>
      </c>
      <c r="H1097" s="27">
        <v>1.7851210000000002</v>
      </c>
      <c r="I1097" s="27">
        <v>1.7851210000000002</v>
      </c>
      <c r="J1097" s="27">
        <v>1.7851210000000002</v>
      </c>
      <c r="K1097" s="27">
        <v>1.7851210000000002</v>
      </c>
      <c r="L1097" s="27">
        <v>1.7851210000000002</v>
      </c>
      <c r="M1097" s="27">
        <v>1.7851210000000002</v>
      </c>
      <c r="N1097" s="27">
        <v>1.7851210000000002</v>
      </c>
      <c r="O1097" s="27">
        <v>1.7851210000000002</v>
      </c>
      <c r="P1097" s="27">
        <v>1.7851210000000002</v>
      </c>
      <c r="Q1097" s="27">
        <v>1.7851210000000002</v>
      </c>
      <c r="R1097" s="27">
        <v>1.7851210000000002</v>
      </c>
      <c r="S1097" s="27">
        <v>1.7851210000000002</v>
      </c>
      <c r="T1097" s="27">
        <v>1.7851210000000002</v>
      </c>
    </row>
    <row r="1098" spans="1:20" ht="25.5" customHeight="1" x14ac:dyDescent="0.25">
      <c r="A1098" s="24" t="s">
        <v>96</v>
      </c>
      <c r="B1098" s="25" t="s">
        <v>97</v>
      </c>
      <c r="C1098" s="27">
        <v>2001.935338159155</v>
      </c>
      <c r="D1098" s="27">
        <v>2274.8901412367909</v>
      </c>
      <c r="E1098" s="27">
        <v>2357.6150165967824</v>
      </c>
      <c r="F1098" s="27">
        <v>2438.2018295211037</v>
      </c>
      <c r="G1098" s="27">
        <v>5636.1058384610915</v>
      </c>
      <c r="H1098" s="27">
        <v>5722.9423507738275</v>
      </c>
      <c r="I1098" s="27">
        <v>5812.9209649437016</v>
      </c>
      <c r="J1098" s="27">
        <v>5906.1575267457865</v>
      </c>
      <c r="K1098" s="27">
        <v>6002.7722236699983</v>
      </c>
      <c r="L1098" s="27">
        <v>6102.8897499159666</v>
      </c>
      <c r="M1098" s="27">
        <v>6206.6394777301639</v>
      </c>
      <c r="N1098" s="27">
        <v>6314.1556353313017</v>
      </c>
      <c r="O1098" s="27">
        <v>6425.57749167968</v>
      </c>
      <c r="P1098" s="27">
        <v>6541.0495483561135</v>
      </c>
      <c r="Q1098" s="27">
        <v>3488.8318781391563</v>
      </c>
      <c r="R1098" s="27">
        <v>3612.8597746913933</v>
      </c>
      <c r="S1098" s="27">
        <v>3741.4048033430063</v>
      </c>
      <c r="T1098" s="27">
        <v>3874.6344670287494</v>
      </c>
    </row>
    <row r="1099" spans="1:20" ht="36.75" customHeight="1" x14ac:dyDescent="0.25">
      <c r="A1099" s="28" t="s">
        <v>182</v>
      </c>
      <c r="B1099" s="28"/>
      <c r="C1099" s="28"/>
      <c r="D1099" s="28"/>
      <c r="E1099" s="28"/>
      <c r="F1099" s="28"/>
      <c r="G1099" s="28"/>
      <c r="H1099" s="28"/>
      <c r="I1099" s="28"/>
      <c r="J1099" s="28"/>
      <c r="K1099" s="28"/>
      <c r="L1099" s="28"/>
      <c r="M1099" s="28"/>
      <c r="N1099" s="28"/>
      <c r="O1099" s="28"/>
      <c r="P1099" s="28"/>
      <c r="Q1099" s="28"/>
      <c r="R1099" s="28"/>
      <c r="S1099" s="28"/>
      <c r="T1099" s="28"/>
    </row>
    <row r="1100" spans="1:20" ht="18.75" customHeight="1" x14ac:dyDescent="0.25">
      <c r="A1100" s="18" t="s">
        <v>37</v>
      </c>
      <c r="B1100" s="18"/>
      <c r="C1100" s="18"/>
      <c r="D1100" s="18"/>
      <c r="E1100" s="18"/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  <c r="P1100" s="18"/>
      <c r="Q1100" s="18"/>
      <c r="R1100" s="18"/>
      <c r="S1100" s="18"/>
      <c r="T1100" s="18"/>
    </row>
    <row r="1101" spans="1:20" ht="12.75" customHeight="1" x14ac:dyDescent="0.25">
      <c r="A1101" s="19" t="s">
        <v>98</v>
      </c>
      <c r="B1101" s="20" t="s">
        <v>39</v>
      </c>
      <c r="C1101" s="20" t="s">
        <v>39</v>
      </c>
      <c r="D1101" s="20">
        <v>102.96</v>
      </c>
      <c r="E1101" s="20">
        <v>102.96</v>
      </c>
      <c r="F1101" s="20">
        <v>102.96</v>
      </c>
      <c r="G1101" s="20">
        <v>102.96</v>
      </c>
      <c r="H1101" s="20">
        <v>102.96</v>
      </c>
      <c r="I1101" s="20">
        <v>102.96</v>
      </c>
      <c r="J1101" s="20">
        <v>102.96</v>
      </c>
      <c r="K1101" s="20">
        <v>102.96</v>
      </c>
      <c r="L1101" s="20">
        <v>102.96</v>
      </c>
      <c r="M1101" s="20">
        <v>102.96</v>
      </c>
      <c r="N1101" s="20">
        <v>102.96</v>
      </c>
      <c r="O1101" s="20">
        <v>102.96</v>
      </c>
      <c r="P1101" s="20">
        <v>102.96</v>
      </c>
      <c r="Q1101" s="20">
        <v>102.96</v>
      </c>
      <c r="R1101" s="20">
        <v>102.96</v>
      </c>
      <c r="S1101" s="20">
        <v>102.96</v>
      </c>
      <c r="T1101" s="20">
        <v>102.96</v>
      </c>
    </row>
    <row r="1102" spans="1:20" ht="25.5" customHeight="1" x14ac:dyDescent="0.25">
      <c r="A1102" s="19" t="s">
        <v>40</v>
      </c>
      <c r="B1102" s="20" t="s">
        <v>39</v>
      </c>
      <c r="C1102" s="20" t="s">
        <v>39</v>
      </c>
      <c r="D1102" s="20">
        <v>104</v>
      </c>
      <c r="E1102" s="20">
        <v>104</v>
      </c>
      <c r="F1102" s="20">
        <v>104</v>
      </c>
      <c r="G1102" s="20">
        <v>104</v>
      </c>
      <c r="H1102" s="20">
        <v>104</v>
      </c>
      <c r="I1102" s="20">
        <v>104</v>
      </c>
      <c r="J1102" s="20">
        <v>104</v>
      </c>
      <c r="K1102" s="20">
        <v>104</v>
      </c>
      <c r="L1102" s="20">
        <v>104</v>
      </c>
      <c r="M1102" s="20">
        <v>104</v>
      </c>
      <c r="N1102" s="20">
        <v>104</v>
      </c>
      <c r="O1102" s="20">
        <v>104</v>
      </c>
      <c r="P1102" s="20">
        <v>104</v>
      </c>
      <c r="Q1102" s="20">
        <v>104</v>
      </c>
      <c r="R1102" s="20">
        <v>104</v>
      </c>
      <c r="S1102" s="20">
        <v>104</v>
      </c>
      <c r="T1102" s="20">
        <v>104</v>
      </c>
    </row>
    <row r="1103" spans="1:20" ht="25.5" customHeight="1" x14ac:dyDescent="0.25">
      <c r="A1103" s="19" t="s">
        <v>41</v>
      </c>
      <c r="B1103" s="20" t="s">
        <v>19</v>
      </c>
      <c r="C1103" s="20" t="s">
        <v>39</v>
      </c>
      <c r="D1103" s="20">
        <v>1</v>
      </c>
      <c r="E1103" s="20">
        <v>1</v>
      </c>
      <c r="F1103" s="20">
        <v>1</v>
      </c>
      <c r="G1103" s="20">
        <v>1</v>
      </c>
      <c r="H1103" s="20">
        <v>1</v>
      </c>
      <c r="I1103" s="20">
        <v>1</v>
      </c>
      <c r="J1103" s="20">
        <v>1</v>
      </c>
      <c r="K1103" s="20">
        <v>1</v>
      </c>
      <c r="L1103" s="20">
        <v>1</v>
      </c>
      <c r="M1103" s="20">
        <v>1</v>
      </c>
      <c r="N1103" s="20">
        <v>1</v>
      </c>
      <c r="O1103" s="20">
        <v>1</v>
      </c>
      <c r="P1103" s="20">
        <v>1</v>
      </c>
      <c r="Q1103" s="20">
        <v>1</v>
      </c>
      <c r="R1103" s="20">
        <v>1</v>
      </c>
      <c r="S1103" s="20">
        <v>1</v>
      </c>
      <c r="T1103" s="20">
        <v>1</v>
      </c>
    </row>
    <row r="1104" spans="1:20" ht="51" customHeight="1" x14ac:dyDescent="0.25">
      <c r="A1104" s="29" t="s">
        <v>99</v>
      </c>
      <c r="B1104" s="30" t="s">
        <v>39</v>
      </c>
      <c r="C1104" s="30">
        <v>28.67</v>
      </c>
      <c r="D1104" s="30">
        <v>28.67</v>
      </c>
      <c r="E1104" s="30">
        <v>28.67</v>
      </c>
      <c r="F1104" s="30">
        <v>28.67</v>
      </c>
      <c r="G1104" s="30">
        <v>28.67</v>
      </c>
      <c r="H1104" s="30">
        <v>28.67</v>
      </c>
      <c r="I1104" s="30">
        <v>28.67</v>
      </c>
      <c r="J1104" s="30">
        <v>28.67</v>
      </c>
      <c r="K1104" s="30">
        <v>28.67</v>
      </c>
      <c r="L1104" s="30">
        <v>28.67</v>
      </c>
      <c r="M1104" s="30">
        <v>28.67</v>
      </c>
      <c r="N1104" s="30">
        <v>28.67</v>
      </c>
      <c r="O1104" s="30">
        <v>28.67</v>
      </c>
      <c r="P1104" s="30">
        <v>28.67</v>
      </c>
      <c r="Q1104" s="30">
        <v>28.67</v>
      </c>
      <c r="R1104" s="30">
        <v>28.67</v>
      </c>
      <c r="S1104" s="30">
        <v>28.67</v>
      </c>
      <c r="T1104" s="30">
        <v>28.67</v>
      </c>
    </row>
    <row r="1105" spans="1:20" ht="25.5" customHeight="1" x14ac:dyDescent="0.25">
      <c r="A1105" s="19" t="s">
        <v>100</v>
      </c>
      <c r="B1105" s="20" t="s">
        <v>39</v>
      </c>
      <c r="C1105" s="20" t="s">
        <v>39</v>
      </c>
      <c r="D1105" s="21">
        <v>0</v>
      </c>
      <c r="E1105" s="21">
        <v>0</v>
      </c>
      <c r="F1105" s="21">
        <v>0</v>
      </c>
      <c r="G1105" s="21">
        <v>0</v>
      </c>
      <c r="H1105" s="21">
        <v>0</v>
      </c>
      <c r="I1105" s="21">
        <v>0</v>
      </c>
      <c r="J1105" s="21">
        <v>0</v>
      </c>
      <c r="K1105" s="21">
        <v>0</v>
      </c>
      <c r="L1105" s="21">
        <v>0</v>
      </c>
      <c r="M1105" s="21">
        <v>0</v>
      </c>
      <c r="N1105" s="21">
        <v>0</v>
      </c>
      <c r="O1105" s="21">
        <v>0</v>
      </c>
      <c r="P1105" s="21">
        <v>0</v>
      </c>
      <c r="Q1105" s="21">
        <v>0</v>
      </c>
      <c r="R1105" s="21">
        <v>0</v>
      </c>
      <c r="S1105" s="21">
        <v>0</v>
      </c>
      <c r="T1105" s="21">
        <v>0</v>
      </c>
    </row>
    <row r="1106" spans="1:20" ht="27" customHeight="1" x14ac:dyDescent="0.25">
      <c r="A1106" s="19" t="s">
        <v>43</v>
      </c>
      <c r="B1106" s="20" t="s">
        <v>39</v>
      </c>
      <c r="C1106" s="20" t="s">
        <v>39</v>
      </c>
      <c r="D1106" s="20">
        <v>0.75</v>
      </c>
      <c r="E1106" s="20">
        <v>0.75</v>
      </c>
      <c r="F1106" s="20">
        <v>0.75</v>
      </c>
      <c r="G1106" s="20">
        <v>0.75</v>
      </c>
      <c r="H1106" s="20">
        <v>0.75</v>
      </c>
      <c r="I1106" s="20">
        <v>0.75</v>
      </c>
      <c r="J1106" s="20">
        <v>0.75</v>
      </c>
      <c r="K1106" s="20">
        <v>0.75</v>
      </c>
      <c r="L1106" s="20">
        <v>0.75</v>
      </c>
      <c r="M1106" s="20">
        <v>0.75</v>
      </c>
      <c r="N1106" s="20">
        <v>0.75</v>
      </c>
      <c r="O1106" s="20">
        <v>0.75</v>
      </c>
      <c r="P1106" s="20">
        <v>0.75</v>
      </c>
      <c r="Q1106" s="20">
        <v>0.75</v>
      </c>
      <c r="R1106" s="20">
        <v>0.75</v>
      </c>
      <c r="S1106" s="20">
        <v>0.75</v>
      </c>
      <c r="T1106" s="20">
        <v>0.75</v>
      </c>
    </row>
    <row r="1107" spans="1:20" ht="12.75" customHeight="1" x14ac:dyDescent="0.25">
      <c r="A1107" s="1" t="s">
        <v>101</v>
      </c>
      <c r="B1107" s="1"/>
      <c r="C1107" s="1"/>
      <c r="D1107" s="1"/>
      <c r="E1107" s="1"/>
      <c r="F1107" s="1"/>
      <c r="G1107" s="1"/>
      <c r="H1107" s="1"/>
      <c r="I1107" s="1"/>
      <c r="J1107" s="1"/>
      <c r="K1107" s="1"/>
      <c r="L1107" s="1"/>
      <c r="M1107" s="1"/>
      <c r="N1107" s="1"/>
      <c r="O1107" s="1"/>
      <c r="P1107" s="1"/>
      <c r="Q1107" s="1"/>
      <c r="R1107" s="1"/>
      <c r="S1107" s="1"/>
      <c r="T1107" s="1"/>
    </row>
    <row r="1108" spans="1:20" ht="23.25" customHeight="1" x14ac:dyDescent="0.25">
      <c r="A1108" s="13" t="s">
        <v>102</v>
      </c>
      <c r="B1108" s="14" t="s">
        <v>23</v>
      </c>
      <c r="C1108" s="17">
        <v>1.7851210000000002</v>
      </c>
      <c r="D1108" s="17">
        <v>1.7851210000000002</v>
      </c>
      <c r="E1108" s="17">
        <v>1.7851210000000002</v>
      </c>
      <c r="F1108" s="17">
        <v>1.7851210000000002</v>
      </c>
      <c r="G1108" s="17">
        <v>1.7851210000000002</v>
      </c>
      <c r="H1108" s="17">
        <v>1.7851210000000002</v>
      </c>
      <c r="I1108" s="17">
        <v>1.7851210000000002</v>
      </c>
      <c r="J1108" s="17">
        <v>1.7851210000000002</v>
      </c>
      <c r="K1108" s="17">
        <v>1.7851210000000002</v>
      </c>
      <c r="L1108" s="17">
        <v>1.7851210000000002</v>
      </c>
      <c r="M1108" s="17">
        <v>1.7851210000000002</v>
      </c>
      <c r="N1108" s="17">
        <v>1.7851210000000002</v>
      </c>
      <c r="O1108" s="17">
        <v>1.7851210000000002</v>
      </c>
      <c r="P1108" s="17">
        <v>1.7851210000000002</v>
      </c>
      <c r="Q1108" s="17">
        <v>1.7851210000000002</v>
      </c>
      <c r="R1108" s="17">
        <v>1.7851210000000002</v>
      </c>
      <c r="S1108" s="17">
        <v>1.7851210000000002</v>
      </c>
      <c r="T1108" s="17">
        <v>1.7851210000000002</v>
      </c>
    </row>
    <row r="1109" spans="1:20" ht="27" customHeight="1" x14ac:dyDescent="0.25">
      <c r="A1109" s="13" t="s">
        <v>103</v>
      </c>
      <c r="B1109" s="14" t="s">
        <v>23</v>
      </c>
      <c r="C1109" s="17">
        <v>0</v>
      </c>
      <c r="D1109" s="17">
        <v>0</v>
      </c>
      <c r="E1109" s="17">
        <v>0</v>
      </c>
      <c r="F1109" s="17">
        <v>0</v>
      </c>
      <c r="G1109" s="17">
        <v>0</v>
      </c>
      <c r="H1109" s="17">
        <v>0</v>
      </c>
      <c r="I1109" s="17">
        <v>0</v>
      </c>
      <c r="J1109" s="17">
        <v>0</v>
      </c>
      <c r="K1109" s="17">
        <v>0</v>
      </c>
      <c r="L1109" s="17">
        <v>0</v>
      </c>
      <c r="M1109" s="17">
        <v>0</v>
      </c>
      <c r="N1109" s="17">
        <v>0</v>
      </c>
      <c r="O1109" s="17">
        <v>0</v>
      </c>
      <c r="P1109" s="17">
        <v>0</v>
      </c>
      <c r="Q1109" s="17">
        <v>0</v>
      </c>
      <c r="R1109" s="17">
        <v>0</v>
      </c>
      <c r="S1109" s="17">
        <v>0</v>
      </c>
      <c r="T1109" s="17">
        <v>0</v>
      </c>
    </row>
    <row r="1110" spans="1:20" ht="18.75" customHeight="1" x14ac:dyDescent="0.25">
      <c r="A1110" s="13" t="s">
        <v>104</v>
      </c>
      <c r="B1110" s="14" t="s">
        <v>23</v>
      </c>
      <c r="C1110" s="17">
        <v>1.6760500000000003</v>
      </c>
      <c r="D1110" s="17">
        <v>1.6760500000000003</v>
      </c>
      <c r="E1110" s="17">
        <v>1.6760500000000003</v>
      </c>
      <c r="F1110" s="17">
        <v>1.6760500000000003</v>
      </c>
      <c r="G1110" s="17">
        <v>1.6760500000000003</v>
      </c>
      <c r="H1110" s="17">
        <v>1.6760500000000003</v>
      </c>
      <c r="I1110" s="17">
        <v>1.6760500000000003</v>
      </c>
      <c r="J1110" s="17">
        <v>1.6760500000000003</v>
      </c>
      <c r="K1110" s="17">
        <v>1.6760500000000003</v>
      </c>
      <c r="L1110" s="17">
        <v>1.6760500000000003</v>
      </c>
      <c r="M1110" s="17">
        <v>1.6760500000000003</v>
      </c>
      <c r="N1110" s="17">
        <v>1.6760500000000003</v>
      </c>
      <c r="O1110" s="17">
        <v>1.6760500000000003</v>
      </c>
      <c r="P1110" s="17">
        <v>1.6760500000000003</v>
      </c>
      <c r="Q1110" s="17">
        <v>1.6760500000000003</v>
      </c>
      <c r="R1110" s="17">
        <v>1.6760500000000003</v>
      </c>
      <c r="S1110" s="17">
        <v>1.6760500000000003</v>
      </c>
      <c r="T1110" s="17">
        <v>1.6760500000000003</v>
      </c>
    </row>
    <row r="1111" spans="1:20" ht="18.75" customHeight="1" x14ac:dyDescent="0.25">
      <c r="A1111" s="13" t="s">
        <v>26</v>
      </c>
      <c r="B1111" s="14" t="s">
        <v>23</v>
      </c>
      <c r="C1111" s="17">
        <v>0.109071</v>
      </c>
      <c r="D1111" s="17">
        <v>0.109071</v>
      </c>
      <c r="E1111" s="17">
        <v>0.109071</v>
      </c>
      <c r="F1111" s="17">
        <v>0.109071</v>
      </c>
      <c r="G1111" s="17">
        <v>0.109071</v>
      </c>
      <c r="H1111" s="17">
        <v>0.109071</v>
      </c>
      <c r="I1111" s="17">
        <v>0.109071</v>
      </c>
      <c r="J1111" s="17">
        <v>0.109071</v>
      </c>
      <c r="K1111" s="17">
        <v>0.109071</v>
      </c>
      <c r="L1111" s="17">
        <v>0.109071</v>
      </c>
      <c r="M1111" s="17">
        <v>0.109071</v>
      </c>
      <c r="N1111" s="17">
        <v>0.109071</v>
      </c>
      <c r="O1111" s="17">
        <v>0.109071</v>
      </c>
      <c r="P1111" s="17">
        <v>0.109071</v>
      </c>
      <c r="Q1111" s="17">
        <v>0.109071</v>
      </c>
      <c r="R1111" s="17">
        <v>0.109071</v>
      </c>
      <c r="S1111" s="17">
        <v>0.109071</v>
      </c>
      <c r="T1111" s="17">
        <v>0.109071</v>
      </c>
    </row>
    <row r="1112" spans="1:20" ht="18.75" customHeight="1" x14ac:dyDescent="0.25">
      <c r="A1112" s="13" t="s">
        <v>105</v>
      </c>
      <c r="B1112" s="14" t="s">
        <v>19</v>
      </c>
      <c r="C1112" s="16">
        <v>6.1100059883895819</v>
      </c>
      <c r="D1112" s="16">
        <v>6.1100059883895819</v>
      </c>
      <c r="E1112" s="16">
        <v>6.1100059883895819</v>
      </c>
      <c r="F1112" s="16">
        <v>6.1100059883895819</v>
      </c>
      <c r="G1112" s="16">
        <v>6.1100059883895819</v>
      </c>
      <c r="H1112" s="16">
        <v>6.1100059883895819</v>
      </c>
      <c r="I1112" s="16">
        <v>6.1100059883895819</v>
      </c>
      <c r="J1112" s="16">
        <v>6.1100059883895819</v>
      </c>
      <c r="K1112" s="16">
        <v>6.1100059883895819</v>
      </c>
      <c r="L1112" s="16">
        <v>6.1100059883895819</v>
      </c>
      <c r="M1112" s="16">
        <v>6.1100059883895819</v>
      </c>
      <c r="N1112" s="16">
        <v>6.1100059883895819</v>
      </c>
      <c r="O1112" s="16">
        <v>6.1100059883895819</v>
      </c>
      <c r="P1112" s="16">
        <v>6.1100059883895819</v>
      </c>
      <c r="Q1112" s="16">
        <v>6.1100059883895819</v>
      </c>
      <c r="R1112" s="16">
        <v>6.1100059883895819</v>
      </c>
      <c r="S1112" s="16">
        <v>6.1100059883895819</v>
      </c>
      <c r="T1112" s="16">
        <v>6.1100059883895819</v>
      </c>
    </row>
    <row r="1113" spans="1:20" ht="30" customHeight="1" x14ac:dyDescent="0.25">
      <c r="A1113" s="13" t="s">
        <v>106</v>
      </c>
      <c r="B1113" s="14" t="s">
        <v>19</v>
      </c>
      <c r="C1113" s="31"/>
      <c r="D1113" s="31"/>
      <c r="E1113" s="31"/>
      <c r="F1113" s="31"/>
      <c r="G1113" s="31"/>
      <c r="H1113" s="31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</row>
    <row r="1114" spans="1:20" ht="27" customHeight="1" x14ac:dyDescent="0.25">
      <c r="A1114" s="13" t="s">
        <v>107</v>
      </c>
      <c r="B1114" s="14" t="s">
        <v>46</v>
      </c>
      <c r="C1114" s="2">
        <v>31.28064528380575</v>
      </c>
      <c r="D1114" s="2">
        <v>32.206552384206397</v>
      </c>
      <c r="E1114" s="2">
        <v>33.159866334778904</v>
      </c>
      <c r="F1114" s="2">
        <v>34.141398378288358</v>
      </c>
      <c r="G1114" s="2">
        <v>35.151983770285689</v>
      </c>
      <c r="H1114" s="2">
        <v>36.192482489886146</v>
      </c>
      <c r="I1114" s="2">
        <v>37.263779971586771</v>
      </c>
      <c r="J1114" s="2">
        <v>38.366787858745738</v>
      </c>
      <c r="K1114" s="2">
        <v>39.502444779364609</v>
      </c>
      <c r="L1114" s="2">
        <v>40.671717144833799</v>
      </c>
      <c r="M1114" s="2">
        <v>41.875599972320877</v>
      </c>
      <c r="N1114" s="2">
        <v>43.11511773150157</v>
      </c>
      <c r="O1114" s="2">
        <v>44.391325216354019</v>
      </c>
      <c r="P1114" s="2">
        <v>45.705308442758096</v>
      </c>
      <c r="Q1114" s="2">
        <v>47.058185572663731</v>
      </c>
      <c r="R1114" s="2">
        <v>48.451107865614574</v>
      </c>
      <c r="S1114" s="2">
        <v>49.885260658436763</v>
      </c>
      <c r="T1114" s="2">
        <v>51.361864373926494</v>
      </c>
    </row>
    <row r="1115" spans="1:20" ht="18.75" customHeight="1" x14ac:dyDescent="0.25">
      <c r="A1115" s="13" t="s">
        <v>47</v>
      </c>
      <c r="B1115" s="14" t="s">
        <v>46</v>
      </c>
      <c r="C1115" s="2">
        <v>10.426881761268584</v>
      </c>
      <c r="D1115" s="2">
        <v>10.735517461402132</v>
      </c>
      <c r="E1115" s="2">
        <v>11.053288778259635</v>
      </c>
      <c r="F1115" s="2">
        <v>11.380466126096119</v>
      </c>
      <c r="G1115" s="2">
        <v>11.717327923428563</v>
      </c>
      <c r="H1115" s="2">
        <v>12.064160829962047</v>
      </c>
      <c r="I1115" s="2">
        <v>12.421259990528922</v>
      </c>
      <c r="J1115" s="2">
        <v>12.788929286248576</v>
      </c>
      <c r="K1115" s="2">
        <v>13.167481593121533</v>
      </c>
      <c r="L1115" s="2">
        <v>13.557239048277928</v>
      </c>
      <c r="M1115" s="2">
        <v>13.958533324106954</v>
      </c>
      <c r="N1115" s="2">
        <v>14.371705910500518</v>
      </c>
      <c r="O1115" s="2">
        <v>14.797108405451333</v>
      </c>
      <c r="P1115" s="2">
        <v>15.235102814252691</v>
      </c>
      <c r="Q1115" s="2">
        <v>15.68606185755457</v>
      </c>
      <c r="R1115" s="2">
        <v>16.150369288538183</v>
      </c>
      <c r="S1115" s="2">
        <v>16.628420219478912</v>
      </c>
      <c r="T1115" s="2">
        <v>17.120621457975489</v>
      </c>
    </row>
    <row r="1116" spans="1:20" ht="36" customHeight="1" x14ac:dyDescent="0.25">
      <c r="A1116" s="13" t="s">
        <v>108</v>
      </c>
      <c r="B1116" s="14" t="s">
        <v>46</v>
      </c>
      <c r="C1116" s="2">
        <v>10.426881761268584</v>
      </c>
      <c r="D1116" s="2">
        <v>10.735517461402132</v>
      </c>
      <c r="E1116" s="2">
        <v>11.053288778259635</v>
      </c>
      <c r="F1116" s="2">
        <v>11.380466126096119</v>
      </c>
      <c r="G1116" s="2">
        <v>11.717327923428563</v>
      </c>
      <c r="H1116" s="2">
        <v>12.064160829962047</v>
      </c>
      <c r="I1116" s="2">
        <v>12.421259990528922</v>
      </c>
      <c r="J1116" s="2">
        <v>12.788929286248576</v>
      </c>
      <c r="K1116" s="2">
        <v>13.167481593121533</v>
      </c>
      <c r="L1116" s="2">
        <v>13.557239048277928</v>
      </c>
      <c r="M1116" s="2">
        <v>13.958533324106954</v>
      </c>
      <c r="N1116" s="2">
        <v>14.371705910500518</v>
      </c>
      <c r="O1116" s="2">
        <v>14.797108405451333</v>
      </c>
      <c r="P1116" s="2">
        <v>15.235102814252691</v>
      </c>
      <c r="Q1116" s="2">
        <v>15.68606185755457</v>
      </c>
      <c r="R1116" s="2">
        <v>16.150369288538183</v>
      </c>
      <c r="S1116" s="2">
        <v>16.628420219478912</v>
      </c>
      <c r="T1116" s="2">
        <v>17.120621457975489</v>
      </c>
    </row>
    <row r="1117" spans="1:20" ht="18.75" customHeight="1" x14ac:dyDescent="0.25">
      <c r="A1117" s="13" t="s">
        <v>109</v>
      </c>
      <c r="B1117" s="14" t="s">
        <v>46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</row>
    <row r="1118" spans="1:20" ht="18.75" customHeight="1" x14ac:dyDescent="0.25">
      <c r="A1118" s="13" t="s">
        <v>110</v>
      </c>
      <c r="B1118" s="14" t="s">
        <v>4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</row>
    <row r="1119" spans="1:20" ht="18.75" customHeight="1" x14ac:dyDescent="0.25">
      <c r="A1119" s="13" t="s">
        <v>111</v>
      </c>
      <c r="B1119" s="14" t="s">
        <v>46</v>
      </c>
      <c r="C1119" s="2">
        <v>10.426881761268584</v>
      </c>
      <c r="D1119" s="2">
        <v>10.735517461402132</v>
      </c>
      <c r="E1119" s="2">
        <v>11.053288778259635</v>
      </c>
      <c r="F1119" s="2">
        <v>11.380466126096119</v>
      </c>
      <c r="G1119" s="2">
        <v>11.717327923428563</v>
      </c>
      <c r="H1119" s="2">
        <v>12.064160829962047</v>
      </c>
      <c r="I1119" s="2">
        <v>12.421259990528922</v>
      </c>
      <c r="J1119" s="2">
        <v>12.788929286248576</v>
      </c>
      <c r="K1119" s="2">
        <v>13.167481593121533</v>
      </c>
      <c r="L1119" s="2">
        <v>13.557239048277928</v>
      </c>
      <c r="M1119" s="2">
        <v>13.958533324106954</v>
      </c>
      <c r="N1119" s="2">
        <v>14.371705910500518</v>
      </c>
      <c r="O1119" s="2">
        <v>14.797108405451333</v>
      </c>
      <c r="P1119" s="2">
        <v>15.235102814252691</v>
      </c>
      <c r="Q1119" s="2">
        <v>15.68606185755457</v>
      </c>
      <c r="R1119" s="2">
        <v>16.150369288538183</v>
      </c>
      <c r="S1119" s="2">
        <v>16.628420219478912</v>
      </c>
      <c r="T1119" s="2">
        <v>17.120621457975489</v>
      </c>
    </row>
    <row r="1120" spans="1:20" ht="18.75" customHeight="1" x14ac:dyDescent="0.25">
      <c r="A1120" s="13" t="s">
        <v>112</v>
      </c>
      <c r="B1120" s="14" t="s">
        <v>46</v>
      </c>
      <c r="C1120" s="2">
        <v>2.085376352253717</v>
      </c>
      <c r="D1120" s="2">
        <v>2.1471034922804266</v>
      </c>
      <c r="E1120" s="2">
        <v>2.2106577556519271</v>
      </c>
      <c r="F1120" s="2">
        <v>2.2760932252192236</v>
      </c>
      <c r="G1120" s="2">
        <v>2.3434655846857129</v>
      </c>
      <c r="H1120" s="2">
        <v>2.4128321659924095</v>
      </c>
      <c r="I1120" s="2">
        <v>2.4842519981057847</v>
      </c>
      <c r="J1120" s="2">
        <v>2.5577858572497156</v>
      </c>
      <c r="K1120" s="2">
        <v>2.6334963186243066</v>
      </c>
      <c r="L1120" s="2">
        <v>2.7114478096555858</v>
      </c>
      <c r="M1120" s="2">
        <v>2.7917066648213908</v>
      </c>
      <c r="N1120" s="2">
        <v>2.8743411821001037</v>
      </c>
      <c r="O1120" s="2">
        <v>2.9594216810902667</v>
      </c>
      <c r="P1120" s="2">
        <v>3.0470205628505385</v>
      </c>
      <c r="Q1120" s="2">
        <v>3.1372123715109144</v>
      </c>
      <c r="R1120" s="2">
        <v>3.2300738577076369</v>
      </c>
      <c r="S1120" s="2">
        <v>3.3256840438957824</v>
      </c>
      <c r="T1120" s="2">
        <v>3.4241242915950978</v>
      </c>
    </row>
    <row r="1121" spans="1:20" ht="29.25" customHeight="1" x14ac:dyDescent="0.25">
      <c r="A1121" s="13" t="s">
        <v>113</v>
      </c>
      <c r="B1121" s="14" t="s">
        <v>46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</row>
    <row r="1122" spans="1:20" ht="18.75" customHeight="1" x14ac:dyDescent="0.25">
      <c r="A1122" s="13" t="s">
        <v>114</v>
      </c>
      <c r="B1122" s="14" t="s">
        <v>46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</row>
    <row r="1123" spans="1:20" ht="18.75" customHeight="1" x14ac:dyDescent="0.25">
      <c r="A1123" s="13" t="s">
        <v>115</v>
      </c>
      <c r="B1123" s="14" t="s">
        <v>46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</row>
    <row r="1124" spans="1:20" ht="18.75" customHeight="1" x14ac:dyDescent="0.25">
      <c r="A1124" s="13" t="s">
        <v>116</v>
      </c>
      <c r="B1124" s="14" t="s">
        <v>46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</row>
    <row r="1125" spans="1:20" ht="27" customHeight="1" x14ac:dyDescent="0.25">
      <c r="A1125" s="13" t="s">
        <v>117</v>
      </c>
      <c r="B1125" s="14" t="s">
        <v>46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</row>
    <row r="1126" spans="1:20" ht="29.25" customHeight="1" x14ac:dyDescent="0.25">
      <c r="A1126" s="13" t="s">
        <v>118</v>
      </c>
      <c r="B1126" s="14" t="s">
        <v>46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</row>
    <row r="1127" spans="1:20" ht="28.5" customHeight="1" x14ac:dyDescent="0.25">
      <c r="A1127" s="13" t="s">
        <v>119</v>
      </c>
      <c r="B1127" s="14" t="s">
        <v>46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</row>
    <row r="1128" spans="1:20" ht="27.75" customHeight="1" x14ac:dyDescent="0.25">
      <c r="A1128" s="13" t="s">
        <v>120</v>
      </c>
      <c r="B1128" s="14" t="s">
        <v>46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</row>
    <row r="1129" spans="1:20" ht="18.75" customHeight="1" x14ac:dyDescent="0.25">
      <c r="A1129" s="13" t="s">
        <v>63</v>
      </c>
      <c r="B1129" s="14" t="s">
        <v>46</v>
      </c>
      <c r="C1129" s="2">
        <v>208.53763522537176</v>
      </c>
      <c r="D1129" s="2">
        <v>214.71034922804276</v>
      </c>
      <c r="E1129" s="2">
        <v>221.06577556519281</v>
      </c>
      <c r="F1129" s="2">
        <v>227.60932252192251</v>
      </c>
      <c r="G1129" s="2">
        <v>234.34655846857137</v>
      </c>
      <c r="H1129" s="2">
        <v>241.28321659924106</v>
      </c>
      <c r="I1129" s="2">
        <v>248.42519981057856</v>
      </c>
      <c r="J1129" s="2">
        <v>255.77858572497166</v>
      </c>
      <c r="K1129" s="2">
        <v>263.34963186243078</v>
      </c>
      <c r="L1129" s="2">
        <v>271.14478096555871</v>
      </c>
      <c r="M1129" s="2">
        <v>279.17066648213927</v>
      </c>
      <c r="N1129" s="2">
        <v>287.43411821001058</v>
      </c>
      <c r="O1129" s="2">
        <v>295.94216810902685</v>
      </c>
      <c r="P1129" s="2">
        <v>304.70205628505403</v>
      </c>
      <c r="Q1129" s="2">
        <v>313.7212371510916</v>
      </c>
      <c r="R1129" s="2">
        <v>323.0073857707639</v>
      </c>
      <c r="S1129" s="2">
        <v>332.56840438957852</v>
      </c>
      <c r="T1129" s="2">
        <v>342.41242915951</v>
      </c>
    </row>
    <row r="1130" spans="1:20" ht="18.75" customHeight="1" x14ac:dyDescent="0.25">
      <c r="A1130" s="13" t="s">
        <v>121</v>
      </c>
      <c r="B1130" s="14" t="s">
        <v>46</v>
      </c>
      <c r="C1130" s="2">
        <v>75.278794826575194</v>
      </c>
      <c r="D1130" s="2">
        <v>77.507047153441817</v>
      </c>
      <c r="E1130" s="2">
        <v>79.801255749183696</v>
      </c>
      <c r="F1130" s="2">
        <v>82.163372919359531</v>
      </c>
      <c r="G1130" s="2">
        <v>84.59540875777256</v>
      </c>
      <c r="H1130" s="2">
        <v>87.099432857002625</v>
      </c>
      <c r="I1130" s="2">
        <v>89.677576069569895</v>
      </c>
      <c r="J1130" s="2">
        <v>92.332032321229164</v>
      </c>
      <c r="K1130" s="2">
        <v>95.06506047793755</v>
      </c>
      <c r="L1130" s="2">
        <v>97.878986268084503</v>
      </c>
      <c r="M1130" s="2">
        <v>100.77620426161981</v>
      </c>
      <c r="N1130" s="2">
        <v>103.75917990776375</v>
      </c>
      <c r="O1130" s="2">
        <v>106.83045163303355</v>
      </c>
      <c r="P1130" s="2">
        <v>109.99263300137135</v>
      </c>
      <c r="Q1130" s="2">
        <v>113.24841493821194</v>
      </c>
      <c r="R1130" s="2">
        <v>116.60056802038299</v>
      </c>
      <c r="S1130" s="2">
        <v>120.05194483378632</v>
      </c>
      <c r="T1130" s="2">
        <v>123.60548240086638</v>
      </c>
    </row>
    <row r="1131" spans="1:20" ht="18.75" customHeight="1" x14ac:dyDescent="0.25">
      <c r="A1131" s="13" t="s">
        <v>122</v>
      </c>
      <c r="B1131" s="14" t="s">
        <v>46</v>
      </c>
      <c r="C1131" s="2">
        <v>7.2033535746867203</v>
      </c>
      <c r="D1131" s="2">
        <v>7.2033535746867203</v>
      </c>
      <c r="E1131" s="2">
        <v>7.2033535746867203</v>
      </c>
      <c r="F1131" s="2">
        <v>7.2033535746867203</v>
      </c>
      <c r="G1131" s="2">
        <v>7.2033535746867203</v>
      </c>
      <c r="H1131" s="2">
        <v>7.2033535746867203</v>
      </c>
      <c r="I1131" s="2">
        <v>7.2033535746867203</v>
      </c>
      <c r="J1131" s="2">
        <v>7.2033535746867203</v>
      </c>
      <c r="K1131" s="2">
        <v>7.2033535746867203</v>
      </c>
      <c r="L1131" s="2">
        <v>7.2033535746867203</v>
      </c>
      <c r="M1131" s="2">
        <v>7.2033535746867203</v>
      </c>
      <c r="N1131" s="2">
        <v>80.938441501246587</v>
      </c>
      <c r="O1131" s="2">
        <v>163.16683843982267</v>
      </c>
      <c r="P1131" s="2">
        <v>163.16683843982267</v>
      </c>
      <c r="Q1131" s="2">
        <v>163.16683843982267</v>
      </c>
      <c r="R1131" s="2">
        <v>163.16683843982267</v>
      </c>
      <c r="S1131" s="2">
        <v>163.16683843982267</v>
      </c>
      <c r="T1131" s="2">
        <v>163.16683843982267</v>
      </c>
    </row>
    <row r="1132" spans="1:20" ht="18.75" customHeight="1" x14ac:dyDescent="0.25">
      <c r="A1132" s="13" t="s">
        <v>123</v>
      </c>
      <c r="B1132" s="14" t="s">
        <v>46</v>
      </c>
      <c r="C1132" s="2"/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73.735087926559871</v>
      </c>
      <c r="O1132" s="2">
        <v>155.96348486513594</v>
      </c>
      <c r="P1132" s="2">
        <v>155.96348486513594</v>
      </c>
      <c r="Q1132" s="2">
        <v>155.96348486513594</v>
      </c>
      <c r="R1132" s="2">
        <v>155.96348486513594</v>
      </c>
      <c r="S1132" s="2">
        <v>155.96348486513594</v>
      </c>
      <c r="T1132" s="2">
        <v>155.96348486513594</v>
      </c>
    </row>
    <row r="1133" spans="1:20" ht="18.75" customHeight="1" x14ac:dyDescent="0.25">
      <c r="A1133" s="13" t="s">
        <v>124</v>
      </c>
      <c r="B1133" s="14" t="s">
        <v>46</v>
      </c>
      <c r="C1133" s="2">
        <v>0</v>
      </c>
      <c r="D1133" s="2">
        <v>0</v>
      </c>
      <c r="E1133" s="2">
        <v>0</v>
      </c>
      <c r="F1133" s="2">
        <v>0</v>
      </c>
      <c r="G1133" s="2">
        <v>0</v>
      </c>
      <c r="H1133" s="2">
        <v>0</v>
      </c>
      <c r="I1133" s="2">
        <v>0</v>
      </c>
      <c r="J1133" s="2">
        <v>0</v>
      </c>
      <c r="K1133" s="2">
        <v>0</v>
      </c>
      <c r="L1133" s="2">
        <v>0</v>
      </c>
      <c r="M1133" s="2">
        <v>0</v>
      </c>
      <c r="N1133" s="2">
        <v>0</v>
      </c>
      <c r="O1133" s="2">
        <v>0</v>
      </c>
      <c r="P1133" s="2">
        <v>0</v>
      </c>
      <c r="Q1133" s="2">
        <v>0</v>
      </c>
      <c r="R1133" s="2">
        <v>0</v>
      </c>
      <c r="S1133" s="2">
        <v>0</v>
      </c>
      <c r="T1133" s="2">
        <v>0</v>
      </c>
    </row>
    <row r="1134" spans="1:20" ht="18.75" customHeight="1" x14ac:dyDescent="0.25">
      <c r="A1134" s="13" t="s">
        <v>125</v>
      </c>
      <c r="B1134" s="14" t="s">
        <v>46</v>
      </c>
      <c r="C1134" s="2">
        <v>0</v>
      </c>
      <c r="D1134" s="2">
        <v>0</v>
      </c>
      <c r="E1134" s="2">
        <v>0</v>
      </c>
      <c r="F1134" s="2">
        <v>0</v>
      </c>
      <c r="G1134" s="2">
        <v>0</v>
      </c>
      <c r="H1134" s="2">
        <v>0</v>
      </c>
      <c r="I1134" s="2">
        <v>0</v>
      </c>
      <c r="J1134" s="2">
        <v>0</v>
      </c>
      <c r="K1134" s="2">
        <v>0</v>
      </c>
      <c r="L1134" s="2">
        <v>0</v>
      </c>
      <c r="M1134" s="2">
        <v>0</v>
      </c>
      <c r="N1134" s="2">
        <v>0</v>
      </c>
      <c r="O1134" s="2">
        <v>0</v>
      </c>
      <c r="P1134" s="2">
        <v>0</v>
      </c>
      <c r="Q1134" s="2">
        <v>0</v>
      </c>
      <c r="R1134" s="2">
        <v>0</v>
      </c>
      <c r="S1134" s="2">
        <v>0</v>
      </c>
      <c r="T1134" s="2">
        <v>0</v>
      </c>
    </row>
    <row r="1135" spans="1:20" ht="18.75" customHeight="1" x14ac:dyDescent="0.25">
      <c r="A1135" s="13" t="s">
        <v>126</v>
      </c>
      <c r="B1135" s="14" t="s">
        <v>46</v>
      </c>
      <c r="C1135" s="2">
        <v>0</v>
      </c>
      <c r="D1135" s="22">
        <v>0</v>
      </c>
      <c r="E1135" s="22">
        <v>0</v>
      </c>
      <c r="F1135" s="22">
        <v>0</v>
      </c>
      <c r="G1135" s="22">
        <v>0</v>
      </c>
      <c r="H1135" s="22">
        <v>0</v>
      </c>
      <c r="I1135" s="22">
        <v>0</v>
      </c>
      <c r="J1135" s="22">
        <v>0</v>
      </c>
      <c r="K1135" s="22">
        <v>0</v>
      </c>
      <c r="L1135" s="22">
        <v>0</v>
      </c>
      <c r="M1135" s="22">
        <v>0</v>
      </c>
      <c r="N1135" s="22">
        <v>0</v>
      </c>
      <c r="O1135" s="22">
        <v>0</v>
      </c>
      <c r="P1135" s="22">
        <v>0</v>
      </c>
      <c r="Q1135" s="22">
        <v>0</v>
      </c>
      <c r="R1135" s="22">
        <v>0</v>
      </c>
      <c r="S1135" s="22">
        <v>0</v>
      </c>
      <c r="T1135" s="22">
        <v>0</v>
      </c>
    </row>
    <row r="1136" spans="1:20" ht="18.75" customHeight="1" x14ac:dyDescent="0.25">
      <c r="A1136" s="13" t="s">
        <v>127</v>
      </c>
      <c r="B1136" s="14" t="s">
        <v>46</v>
      </c>
      <c r="C1136" s="2">
        <v>25.802073870774031</v>
      </c>
      <c r="D1136" s="2">
        <v>25.802073870774031</v>
      </c>
      <c r="E1136" s="2">
        <v>25.802073870774031</v>
      </c>
      <c r="F1136" s="2">
        <v>25.802073870774031</v>
      </c>
      <c r="G1136" s="2">
        <v>25.802073870774031</v>
      </c>
      <c r="H1136" s="2">
        <v>25.802073870774031</v>
      </c>
      <c r="I1136" s="2">
        <v>25.802073870774031</v>
      </c>
      <c r="J1136" s="2">
        <v>25.802073870774031</v>
      </c>
      <c r="K1136" s="2">
        <v>25.802073870774031</v>
      </c>
      <c r="L1136" s="2">
        <v>25.802073870774031</v>
      </c>
      <c r="M1136" s="2">
        <v>25.802073870774031</v>
      </c>
      <c r="N1136" s="2">
        <v>25.802073870774031</v>
      </c>
      <c r="O1136" s="2">
        <v>25.802073870774031</v>
      </c>
      <c r="P1136" s="2">
        <v>25.802073870774031</v>
      </c>
      <c r="Q1136" s="2">
        <v>25.802073870774031</v>
      </c>
      <c r="R1136" s="2">
        <v>25.802073870774031</v>
      </c>
      <c r="S1136" s="2">
        <v>25.802073870774031</v>
      </c>
      <c r="T1136" s="2">
        <v>25.802073870774031</v>
      </c>
    </row>
    <row r="1137" spans="1:20" ht="18.75" customHeight="1" x14ac:dyDescent="0.25">
      <c r="A1137" s="13" t="s">
        <v>128</v>
      </c>
      <c r="B1137" s="14" t="s">
        <v>46</v>
      </c>
      <c r="C1137" s="2">
        <v>25.802073870774031</v>
      </c>
      <c r="D1137" s="2">
        <v>25.802073870774031</v>
      </c>
      <c r="E1137" s="2">
        <v>25.802073870774031</v>
      </c>
      <c r="F1137" s="2">
        <v>25.802073870774031</v>
      </c>
      <c r="G1137" s="2">
        <v>25.802073870774031</v>
      </c>
      <c r="H1137" s="2">
        <v>25.802073870774031</v>
      </c>
      <c r="I1137" s="2">
        <v>25.802073870774031</v>
      </c>
      <c r="J1137" s="2">
        <v>25.802073870774031</v>
      </c>
      <c r="K1137" s="2">
        <v>25.802073870774031</v>
      </c>
      <c r="L1137" s="2">
        <v>25.802073870774031</v>
      </c>
      <c r="M1137" s="2">
        <v>25.802073870774031</v>
      </c>
      <c r="N1137" s="2">
        <v>25.802073870774031</v>
      </c>
      <c r="O1137" s="2">
        <v>25.802073870774031</v>
      </c>
      <c r="P1137" s="2">
        <v>25.802073870774031</v>
      </c>
      <c r="Q1137" s="2">
        <v>25.802073870774031</v>
      </c>
      <c r="R1137" s="2">
        <v>25.802073870774031</v>
      </c>
      <c r="S1137" s="2">
        <v>25.802073870774031</v>
      </c>
      <c r="T1137" s="2">
        <v>25.802073870774031</v>
      </c>
    </row>
    <row r="1138" spans="1:20" ht="27" customHeight="1" x14ac:dyDescent="0.25">
      <c r="A1138" s="13" t="s">
        <v>129</v>
      </c>
      <c r="B1138" s="14" t="s">
        <v>46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</row>
    <row r="1139" spans="1:20" ht="18.75" customHeight="1" x14ac:dyDescent="0.25">
      <c r="A1139" s="13" t="s">
        <v>130</v>
      </c>
      <c r="B1139" s="14" t="s">
        <v>46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</row>
    <row r="1140" spans="1:20" ht="30.75" customHeight="1" x14ac:dyDescent="0.25">
      <c r="A1140" s="13" t="s">
        <v>131</v>
      </c>
      <c r="B1140" s="14" t="s">
        <v>46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</row>
    <row r="1141" spans="1:20" ht="25.5" customHeight="1" x14ac:dyDescent="0.25">
      <c r="A1141" s="13" t="s">
        <v>132</v>
      </c>
      <c r="B1141" s="14" t="s">
        <v>46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</row>
    <row r="1142" spans="1:20" ht="24.75" customHeight="1" x14ac:dyDescent="0.25">
      <c r="A1142" s="13" t="s">
        <v>133</v>
      </c>
      <c r="B1142" s="14" t="s">
        <v>46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</row>
    <row r="1143" spans="1:20" ht="18.75" customHeight="1" x14ac:dyDescent="0.25">
      <c r="A1143" s="13" t="s">
        <v>134</v>
      </c>
      <c r="B1143" s="14" t="s">
        <v>46</v>
      </c>
      <c r="C1143" s="2">
        <v>368.95626630375068</v>
      </c>
      <c r="D1143" s="2">
        <v>378.90041113395603</v>
      </c>
      <c r="E1143" s="2">
        <v>389.13890265113548</v>
      </c>
      <c r="F1143" s="2">
        <v>399.68045351722338</v>
      </c>
      <c r="G1143" s="2">
        <v>410.53403428894751</v>
      </c>
      <c r="H1143" s="2">
        <v>421.70888105151471</v>
      </c>
      <c r="I1143" s="2">
        <v>433.21450327825386</v>
      </c>
      <c r="J1143" s="2">
        <v>445.06069192290448</v>
      </c>
      <c r="K1143" s="2">
        <v>457.25752775143678</v>
      </c>
      <c r="L1143" s="2">
        <v>469.81538992049366</v>
      </c>
      <c r="M1143" s="2">
        <v>482.74496480975461</v>
      </c>
      <c r="N1143" s="2">
        <v>569.7923430422976</v>
      </c>
      <c r="O1143" s="2">
        <v>665.72707407991379</v>
      </c>
      <c r="P1143" s="2">
        <v>679.83911566828556</v>
      </c>
      <c r="Q1143" s="2">
        <v>694.36887368767304</v>
      </c>
      <c r="R1143" s="2">
        <v>709.32871254443455</v>
      </c>
      <c r="S1143" s="2">
        <v>724.73136263135609</v>
      </c>
      <c r="T1143" s="2">
        <v>740.5899311608506</v>
      </c>
    </row>
    <row r="1144" spans="1:20" ht="18.75" customHeight="1" x14ac:dyDescent="0.25">
      <c r="A1144" s="13" t="s">
        <v>135</v>
      </c>
      <c r="B1144" s="14" t="s">
        <v>46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</row>
    <row r="1145" spans="1:20" ht="18.75" customHeight="1" x14ac:dyDescent="0.25">
      <c r="A1145" s="13" t="s">
        <v>136</v>
      </c>
      <c r="B1145" s="14" t="s">
        <v>46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</row>
    <row r="1146" spans="1:20" ht="18.75" customHeight="1" x14ac:dyDescent="0.25">
      <c r="A1146" s="13" t="s">
        <v>137</v>
      </c>
      <c r="B1146" s="14" t="s">
        <v>4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</row>
    <row r="1147" spans="1:20" ht="18.75" customHeight="1" x14ac:dyDescent="0.25">
      <c r="A1147" s="13" t="s">
        <v>138</v>
      </c>
      <c r="B1147" s="14" t="s">
        <v>46</v>
      </c>
      <c r="C1147" s="2">
        <v>368.95626630375068</v>
      </c>
      <c r="D1147" s="2">
        <v>378.90041113395603</v>
      </c>
      <c r="E1147" s="2">
        <v>389.13890265113548</v>
      </c>
      <c r="F1147" s="2">
        <v>399.68045351722338</v>
      </c>
      <c r="G1147" s="2">
        <v>410.53403428894751</v>
      </c>
      <c r="H1147" s="2">
        <v>421.70888105151471</v>
      </c>
      <c r="I1147" s="2">
        <v>433.21450327825386</v>
      </c>
      <c r="J1147" s="2">
        <v>445.06069192290448</v>
      </c>
      <c r="K1147" s="2">
        <v>457.25752775143678</v>
      </c>
      <c r="L1147" s="2">
        <v>469.81538992049366</v>
      </c>
      <c r="M1147" s="2">
        <v>482.74496480975461</v>
      </c>
      <c r="N1147" s="2">
        <v>569.7923430422976</v>
      </c>
      <c r="O1147" s="2">
        <v>665.72707407991379</v>
      </c>
      <c r="P1147" s="2">
        <v>679.83911566828556</v>
      </c>
      <c r="Q1147" s="2">
        <v>694.36887368767304</v>
      </c>
      <c r="R1147" s="2">
        <v>709.32871254443455</v>
      </c>
      <c r="S1147" s="2">
        <v>724.73136263135609</v>
      </c>
      <c r="T1147" s="2">
        <v>740.5899311608506</v>
      </c>
    </row>
    <row r="1148" spans="1:20" ht="36.75" customHeight="1" x14ac:dyDescent="0.25">
      <c r="A1148" s="13" t="s">
        <v>139</v>
      </c>
      <c r="B1148" s="14" t="s">
        <v>97</v>
      </c>
      <c r="C1148" s="15">
        <v>220.13440309283769</v>
      </c>
      <c r="D1148" s="15">
        <v>226.0674867300832</v>
      </c>
      <c r="E1148" s="15">
        <v>232.1761896429912</v>
      </c>
      <c r="F1148" s="15">
        <v>238.46571016212124</v>
      </c>
      <c r="G1148" s="15">
        <v>244.94140048861755</v>
      </c>
      <c r="H1148" s="15">
        <v>251.60877124877817</v>
      </c>
      <c r="I1148" s="15">
        <v>258.47349618343952</v>
      </c>
      <c r="J1148" s="15">
        <v>265.54141697616683</v>
      </c>
      <c r="K1148" s="15">
        <v>272.81854822435889</v>
      </c>
      <c r="L1148" s="15">
        <v>280.31108255749746</v>
      </c>
      <c r="M1148" s="15">
        <v>288.0253959068969</v>
      </c>
      <c r="N1148" s="15">
        <v>339.96142301381076</v>
      </c>
      <c r="O1148" s="15">
        <v>397.20000840065256</v>
      </c>
      <c r="P1148" s="15">
        <v>405.61982975942573</v>
      </c>
      <c r="Q1148" s="15">
        <v>414.28887783041853</v>
      </c>
      <c r="R1148" s="15">
        <v>423.2145297243128</v>
      </c>
      <c r="S1148" s="15">
        <v>432.40438091426626</v>
      </c>
      <c r="T1148" s="15">
        <v>441.86625169944244</v>
      </c>
    </row>
    <row r="1149" spans="1:20" ht="45.75" customHeight="1" x14ac:dyDescent="0.25">
      <c r="A1149" s="13" t="s">
        <v>140</v>
      </c>
      <c r="B1149" s="14" t="s">
        <v>97</v>
      </c>
      <c r="C1149" s="15">
        <v>220.13440309283769</v>
      </c>
      <c r="D1149" s="15">
        <v>226.0674867300832</v>
      </c>
      <c r="E1149" s="15">
        <v>232.1761896429912</v>
      </c>
      <c r="F1149" s="15">
        <v>238.46571016212124</v>
      </c>
      <c r="G1149" s="15">
        <v>244.94140048861755</v>
      </c>
      <c r="H1149" s="15">
        <v>251.60877124877817</v>
      </c>
      <c r="I1149" s="15">
        <v>258.47349618343952</v>
      </c>
      <c r="J1149" s="15">
        <v>265.54141697616683</v>
      </c>
      <c r="K1149" s="15">
        <v>272.81854822435889</v>
      </c>
      <c r="L1149" s="15">
        <v>280.31108255749746</v>
      </c>
      <c r="M1149" s="15">
        <v>288.0253959068969</v>
      </c>
      <c r="N1149" s="15">
        <v>339.96142301381076</v>
      </c>
      <c r="O1149" s="15">
        <v>397.20000840065256</v>
      </c>
      <c r="P1149" s="15">
        <v>405.61982975942573</v>
      </c>
      <c r="Q1149" s="15">
        <v>414.28887783041853</v>
      </c>
      <c r="R1149" s="15">
        <v>423.2145297243128</v>
      </c>
      <c r="S1149" s="15">
        <v>432.40438091426626</v>
      </c>
      <c r="T1149" s="15">
        <v>441.86625169944244</v>
      </c>
    </row>
    <row r="1150" spans="1:20" ht="28.15" customHeight="1" x14ac:dyDescent="0.25">
      <c r="A1150" s="32" t="s">
        <v>183</v>
      </c>
      <c r="B1150" s="32"/>
      <c r="C1150" s="32"/>
      <c r="D1150" s="32"/>
      <c r="E1150" s="32"/>
      <c r="F1150" s="32"/>
      <c r="G1150" s="32"/>
      <c r="H1150" s="32"/>
      <c r="I1150" s="32"/>
      <c r="J1150" s="32"/>
      <c r="K1150" s="32"/>
      <c r="L1150" s="32"/>
      <c r="M1150" s="32"/>
      <c r="N1150" s="32"/>
      <c r="O1150" s="32"/>
      <c r="P1150" s="32"/>
      <c r="Q1150" s="32"/>
      <c r="R1150" s="32"/>
      <c r="S1150" s="32"/>
      <c r="T1150" s="32"/>
    </row>
    <row r="1151" spans="1:20" ht="12.75" customHeight="1" x14ac:dyDescent="0.25">
      <c r="A1151" s="33" t="s">
        <v>141</v>
      </c>
      <c r="B1151" s="34" t="s">
        <v>97</v>
      </c>
      <c r="C1151" s="35">
        <v>2132.2137244056016</v>
      </c>
      <c r="D1151" s="35">
        <v>2422.9313945376102</v>
      </c>
      <c r="E1151" s="35">
        <v>2511.0396921585061</v>
      </c>
      <c r="F1151" s="35">
        <v>2596.8707903204213</v>
      </c>
      <c r="G1151" s="35">
        <v>6002.8823068879219</v>
      </c>
      <c r="H1151" s="35">
        <v>6095.3698112560633</v>
      </c>
      <c r="I1151" s="35">
        <v>6191.2038935958144</v>
      </c>
      <c r="J1151" s="35">
        <v>6290.5079384874934</v>
      </c>
      <c r="K1151" s="35">
        <v>6393.4099547686583</v>
      </c>
      <c r="L1151" s="35">
        <v>6500.0427512662145</v>
      </c>
      <c r="M1151" s="35">
        <v>6610.5441192835215</v>
      </c>
      <c r="N1151" s="35">
        <v>6725.0570221045009</v>
      </c>
      <c r="O1151" s="35">
        <v>6843.7297917870719</v>
      </c>
      <c r="P1151" s="35">
        <v>6966.7163335288406</v>
      </c>
      <c r="Q1151" s="35">
        <v>3715.8718720417937</v>
      </c>
      <c r="R1151" s="35">
        <v>3847.9710353849073</v>
      </c>
      <c r="S1151" s="35">
        <v>3984.8812887136241</v>
      </c>
      <c r="T1151" s="35">
        <v>4126.7810354206786</v>
      </c>
    </row>
    <row r="1152" spans="1:20" ht="12.75" customHeight="1" x14ac:dyDescent="0.25">
      <c r="A1152" s="33" t="s">
        <v>142</v>
      </c>
      <c r="B1152" s="34" t="s">
        <v>97</v>
      </c>
      <c r="C1152" s="35">
        <v>220.13440309283769</v>
      </c>
      <c r="D1152" s="35">
        <v>226.0674867300832</v>
      </c>
      <c r="E1152" s="35">
        <v>232.1761896429912</v>
      </c>
      <c r="F1152" s="35">
        <v>238.46571016212124</v>
      </c>
      <c r="G1152" s="35">
        <v>244.94140048861755</v>
      </c>
      <c r="H1152" s="35">
        <v>251.60877124877817</v>
      </c>
      <c r="I1152" s="35">
        <v>258.47349618343952</v>
      </c>
      <c r="J1152" s="35">
        <v>265.54141697616683</v>
      </c>
      <c r="K1152" s="35">
        <v>272.81854822435889</v>
      </c>
      <c r="L1152" s="35">
        <v>280.31108255749746</v>
      </c>
      <c r="M1152" s="35">
        <v>288.0253959068969</v>
      </c>
      <c r="N1152" s="35">
        <v>339.96142301381076</v>
      </c>
      <c r="O1152" s="35">
        <v>397.20000840065256</v>
      </c>
      <c r="P1152" s="35">
        <v>405.61982975942573</v>
      </c>
      <c r="Q1152" s="35">
        <v>414.28887783041853</v>
      </c>
      <c r="R1152" s="35">
        <v>423.2145297243128</v>
      </c>
      <c r="S1152" s="35">
        <v>432.40438091426626</v>
      </c>
      <c r="T1152" s="35">
        <v>441.86625169944244</v>
      </c>
    </row>
    <row r="1153" spans="1:20" ht="12.75" customHeight="1" x14ac:dyDescent="0.25">
      <c r="A1153" s="33" t="s">
        <v>143</v>
      </c>
      <c r="B1153" s="34" t="s">
        <v>97</v>
      </c>
      <c r="C1153" s="35">
        <v>0</v>
      </c>
      <c r="D1153" s="35">
        <v>0</v>
      </c>
      <c r="E1153" s="35">
        <v>0</v>
      </c>
      <c r="F1153" s="35">
        <v>0</v>
      </c>
      <c r="G1153" s="35">
        <v>0</v>
      </c>
      <c r="H1153" s="35">
        <v>0</v>
      </c>
      <c r="I1153" s="35">
        <v>0</v>
      </c>
      <c r="J1153" s="35">
        <v>0</v>
      </c>
      <c r="K1153" s="35">
        <v>0</v>
      </c>
      <c r="L1153" s="35">
        <v>0</v>
      </c>
      <c r="M1153" s="35">
        <v>0</v>
      </c>
      <c r="N1153" s="35">
        <v>0</v>
      </c>
      <c r="O1153" s="35">
        <v>0</v>
      </c>
      <c r="P1153" s="35">
        <v>0</v>
      </c>
      <c r="Q1153" s="35">
        <v>0</v>
      </c>
      <c r="R1153" s="35">
        <v>0</v>
      </c>
      <c r="S1153" s="35">
        <v>0</v>
      </c>
      <c r="T1153" s="35">
        <v>0</v>
      </c>
    </row>
    <row r="1154" spans="1:20" ht="12.75" customHeight="1" x14ac:dyDescent="0.25">
      <c r="A1154" s="33" t="s">
        <v>144</v>
      </c>
      <c r="B1154" s="34" t="s">
        <v>97</v>
      </c>
      <c r="C1154" s="35">
        <v>2352.3481274984392</v>
      </c>
      <c r="D1154" s="35">
        <v>2648.9988812676934</v>
      </c>
      <c r="E1154" s="35">
        <v>2743.2158818014973</v>
      </c>
      <c r="F1154" s="35">
        <v>2835.3365004825428</v>
      </c>
      <c r="G1154" s="35">
        <v>6247.8237073765395</v>
      </c>
      <c r="H1154" s="35">
        <v>6346.9785825048411</v>
      </c>
      <c r="I1154" s="35">
        <v>6449.6773897792536</v>
      </c>
      <c r="J1154" s="35">
        <v>6556.0493554636605</v>
      </c>
      <c r="K1154" s="35">
        <v>6666.2285029930172</v>
      </c>
      <c r="L1154" s="35">
        <v>6780.3538338237122</v>
      </c>
      <c r="M1154" s="35">
        <v>6898.5695151904183</v>
      </c>
      <c r="N1154" s="35">
        <v>7065.0184451183113</v>
      </c>
      <c r="O1154" s="35">
        <v>7240.9298001877241</v>
      </c>
      <c r="P1154" s="35">
        <v>7372.3361632882661</v>
      </c>
      <c r="Q1154" s="35">
        <v>4130.1607498722124</v>
      </c>
      <c r="R1154" s="35">
        <v>4271.1855651092201</v>
      </c>
      <c r="S1154" s="35">
        <v>4417.2856696278905</v>
      </c>
      <c r="T1154" s="35">
        <v>4568.6472871201213</v>
      </c>
    </row>
    <row r="1155" spans="1:20" ht="15.75" customHeight="1" x14ac:dyDescent="0.25">
      <c r="A1155" s="8" t="s">
        <v>2</v>
      </c>
      <c r="B1155" s="9">
        <v>9</v>
      </c>
      <c r="C1155" s="10" t="s">
        <v>184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</row>
    <row r="1156" spans="1:20" ht="35.25" customHeight="1" x14ac:dyDescent="0.25">
      <c r="A1156" s="12" t="s">
        <v>185</v>
      </c>
      <c r="B1156" s="12"/>
      <c r="C1156" s="12"/>
      <c r="D1156" s="12"/>
      <c r="E1156" s="12"/>
      <c r="F1156" s="12"/>
      <c r="G1156" s="12"/>
      <c r="H1156" s="12"/>
      <c r="I1156" s="12"/>
      <c r="J1156" s="12"/>
      <c r="K1156" s="12"/>
      <c r="L1156" s="12"/>
      <c r="M1156" s="12"/>
      <c r="N1156" s="12"/>
      <c r="O1156" s="12"/>
      <c r="P1156" s="12"/>
      <c r="Q1156" s="12"/>
      <c r="R1156" s="12"/>
      <c r="S1156" s="12"/>
      <c r="T1156" s="12"/>
    </row>
    <row r="1157" spans="1:20" ht="25.5" customHeight="1" x14ac:dyDescent="0.25">
      <c r="A1157" s="13" t="s">
        <v>3</v>
      </c>
      <c r="B1157" s="14" t="s">
        <v>4</v>
      </c>
      <c r="C1157" s="15">
        <v>0.84</v>
      </c>
      <c r="D1157" s="15">
        <v>0.84</v>
      </c>
      <c r="E1157" s="15">
        <v>0.84</v>
      </c>
      <c r="F1157" s="15">
        <v>0.84</v>
      </c>
      <c r="G1157" s="15">
        <v>0.84</v>
      </c>
      <c r="H1157" s="15">
        <v>0.8591885441527447</v>
      </c>
      <c r="I1157" s="15">
        <v>0.8591885441527447</v>
      </c>
      <c r="J1157" s="15">
        <v>0.8591885441527447</v>
      </c>
      <c r="K1157" s="15">
        <v>0.8591885441527447</v>
      </c>
      <c r="L1157" s="15">
        <v>0.8591885441527447</v>
      </c>
      <c r="M1157" s="15">
        <v>0.8591885441527447</v>
      </c>
      <c r="N1157" s="15">
        <v>0.8591885441527447</v>
      </c>
      <c r="O1157" s="15">
        <v>0.8591885441527447</v>
      </c>
      <c r="P1157" s="15">
        <v>0.8591885441527447</v>
      </c>
      <c r="Q1157" s="15">
        <v>0.8591885441527447</v>
      </c>
      <c r="R1157" s="15">
        <v>0.8591885441527447</v>
      </c>
      <c r="S1157" s="15">
        <v>0.8591885441527447</v>
      </c>
      <c r="T1157" s="15">
        <v>0.8591885441527447</v>
      </c>
    </row>
    <row r="1158" spans="1:20" ht="12.75" customHeight="1" x14ac:dyDescent="0.25">
      <c r="A1158" s="13" t="s">
        <v>5</v>
      </c>
      <c r="B1158" s="14" t="s">
        <v>4</v>
      </c>
      <c r="C1158" s="15">
        <v>0</v>
      </c>
      <c r="D1158" s="15">
        <v>0</v>
      </c>
      <c r="E1158" s="15">
        <v>0</v>
      </c>
      <c r="F1158" s="15">
        <v>0</v>
      </c>
      <c r="G1158" s="15">
        <v>0</v>
      </c>
      <c r="H1158" s="15">
        <v>0</v>
      </c>
      <c r="I1158" s="15">
        <v>0</v>
      </c>
      <c r="J1158" s="15">
        <v>0</v>
      </c>
      <c r="K1158" s="15">
        <v>0</v>
      </c>
      <c r="L1158" s="15">
        <v>0</v>
      </c>
      <c r="M1158" s="15">
        <v>0</v>
      </c>
      <c r="N1158" s="15">
        <v>0</v>
      </c>
      <c r="O1158" s="15">
        <v>0</v>
      </c>
      <c r="P1158" s="15">
        <v>0</v>
      </c>
      <c r="Q1158" s="15">
        <v>0</v>
      </c>
      <c r="R1158" s="15">
        <v>0</v>
      </c>
      <c r="S1158" s="15">
        <v>0</v>
      </c>
      <c r="T1158" s="15">
        <v>0</v>
      </c>
    </row>
    <row r="1159" spans="1:20" ht="12.75" customHeight="1" x14ac:dyDescent="0.25">
      <c r="A1159" s="13" t="s">
        <v>6</v>
      </c>
      <c r="B1159" s="14" t="s">
        <v>4</v>
      </c>
      <c r="C1159" s="15">
        <v>0</v>
      </c>
      <c r="D1159" s="15">
        <v>0</v>
      </c>
      <c r="E1159" s="15">
        <v>0</v>
      </c>
      <c r="F1159" s="15">
        <v>0</v>
      </c>
      <c r="G1159" s="15">
        <v>0</v>
      </c>
      <c r="H1159" s="15">
        <v>0</v>
      </c>
      <c r="I1159" s="15">
        <v>0</v>
      </c>
      <c r="J1159" s="15">
        <v>0</v>
      </c>
      <c r="K1159" s="15">
        <v>0</v>
      </c>
      <c r="L1159" s="15">
        <v>0</v>
      </c>
      <c r="M1159" s="15">
        <v>0</v>
      </c>
      <c r="N1159" s="15">
        <v>0</v>
      </c>
      <c r="O1159" s="15">
        <v>0</v>
      </c>
      <c r="P1159" s="15">
        <v>0</v>
      </c>
      <c r="Q1159" s="15">
        <v>0</v>
      </c>
      <c r="R1159" s="15">
        <v>0</v>
      </c>
      <c r="S1159" s="15">
        <v>0</v>
      </c>
      <c r="T1159" s="15">
        <v>0</v>
      </c>
    </row>
    <row r="1160" spans="1:20" ht="25.5" customHeight="1" x14ac:dyDescent="0.25">
      <c r="A1160" s="13" t="s">
        <v>7</v>
      </c>
      <c r="B1160" s="14" t="s">
        <v>8</v>
      </c>
      <c r="C1160" s="16">
        <v>34</v>
      </c>
      <c r="D1160" s="16">
        <v>35</v>
      </c>
      <c r="E1160" s="16">
        <v>36</v>
      </c>
      <c r="F1160" s="16">
        <v>37</v>
      </c>
      <c r="G1160" s="16">
        <v>38</v>
      </c>
      <c r="H1160" s="16">
        <v>0</v>
      </c>
      <c r="I1160" s="16">
        <v>1</v>
      </c>
      <c r="J1160" s="16">
        <v>2</v>
      </c>
      <c r="K1160" s="16">
        <v>3</v>
      </c>
      <c r="L1160" s="16">
        <v>4</v>
      </c>
      <c r="M1160" s="16">
        <v>5</v>
      </c>
      <c r="N1160" s="16">
        <v>6</v>
      </c>
      <c r="O1160" s="16">
        <v>7</v>
      </c>
      <c r="P1160" s="16">
        <v>8</v>
      </c>
      <c r="Q1160" s="16">
        <v>9</v>
      </c>
      <c r="R1160" s="16">
        <v>10</v>
      </c>
      <c r="S1160" s="16">
        <v>11</v>
      </c>
      <c r="T1160" s="16">
        <v>12</v>
      </c>
    </row>
    <row r="1161" spans="1:20" ht="12.75" customHeight="1" x14ac:dyDescent="0.25">
      <c r="A1161" s="13" t="s">
        <v>9</v>
      </c>
      <c r="B1161" s="14" t="s">
        <v>4</v>
      </c>
      <c r="C1161" s="15">
        <v>0.84</v>
      </c>
      <c r="D1161" s="15">
        <v>0.84</v>
      </c>
      <c r="E1161" s="15">
        <v>0.84</v>
      </c>
      <c r="F1161" s="15">
        <v>0.84</v>
      </c>
      <c r="G1161" s="15">
        <v>0.84</v>
      </c>
      <c r="H1161" s="15">
        <v>0.8591885441527447</v>
      </c>
      <c r="I1161" s="15">
        <v>0.8591885441527447</v>
      </c>
      <c r="J1161" s="15">
        <v>0.8591885441527447</v>
      </c>
      <c r="K1161" s="15">
        <v>0.8591885441527447</v>
      </c>
      <c r="L1161" s="15">
        <v>0.8591885441527447</v>
      </c>
      <c r="M1161" s="15">
        <v>0.8591885441527447</v>
      </c>
      <c r="N1161" s="15">
        <v>0.8591885441527447</v>
      </c>
      <c r="O1161" s="15">
        <v>0.8591885441527447</v>
      </c>
      <c r="P1161" s="15">
        <v>0.8591885441527447</v>
      </c>
      <c r="Q1161" s="15">
        <v>0.8591885441527447</v>
      </c>
      <c r="R1161" s="15">
        <v>0.8591885441527447</v>
      </c>
      <c r="S1161" s="15">
        <v>0.8591885441527447</v>
      </c>
      <c r="T1161" s="15">
        <v>0.8591885441527447</v>
      </c>
    </row>
    <row r="1162" spans="1:20" ht="12.75" customHeight="1" x14ac:dyDescent="0.25">
      <c r="A1162" s="13" t="s">
        <v>10</v>
      </c>
      <c r="B1162" s="14" t="s">
        <v>4</v>
      </c>
      <c r="C1162" s="15">
        <v>9.3593723201190818E-3</v>
      </c>
      <c r="D1162" s="15">
        <v>9.3593723201190818E-3</v>
      </c>
      <c r="E1162" s="15">
        <v>9.3593723201190818E-3</v>
      </c>
      <c r="F1162" s="15">
        <v>9.3593723201190818E-3</v>
      </c>
      <c r="G1162" s="15">
        <v>9.3593723201190818E-3</v>
      </c>
      <c r="H1162" s="15">
        <v>9.3593723201190818E-3</v>
      </c>
      <c r="I1162" s="15">
        <v>9.3593723201190818E-3</v>
      </c>
      <c r="J1162" s="15">
        <v>9.3593723201190818E-3</v>
      </c>
      <c r="K1162" s="15">
        <v>9.3593723201190818E-3</v>
      </c>
      <c r="L1162" s="15">
        <v>9.3593723201190818E-3</v>
      </c>
      <c r="M1162" s="15">
        <v>9.3593723201190818E-3</v>
      </c>
      <c r="N1162" s="15">
        <v>9.3593723201190818E-3</v>
      </c>
      <c r="O1162" s="15">
        <v>9.3593723201190818E-3</v>
      </c>
      <c r="P1162" s="15">
        <v>9.3593723201190818E-3</v>
      </c>
      <c r="Q1162" s="15">
        <v>9.3593723201190818E-3</v>
      </c>
      <c r="R1162" s="15">
        <v>9.3593723201190818E-3</v>
      </c>
      <c r="S1162" s="15">
        <v>9.3593723201190818E-3</v>
      </c>
      <c r="T1162" s="15">
        <v>9.3593723201190818E-3</v>
      </c>
    </row>
    <row r="1163" spans="1:20" ht="12.75" customHeight="1" x14ac:dyDescent="0.25">
      <c r="A1163" s="13" t="s">
        <v>11</v>
      </c>
      <c r="B1163" s="14" t="s">
        <v>4</v>
      </c>
      <c r="C1163" s="15">
        <v>8.2716622316648725E-2</v>
      </c>
      <c r="D1163" s="15">
        <v>8.2716622316648725E-2</v>
      </c>
      <c r="E1163" s="15">
        <v>8.2716622316648725E-2</v>
      </c>
      <c r="F1163" s="15">
        <v>8.2716622316648725E-2</v>
      </c>
      <c r="G1163" s="15">
        <v>8.2716622316648725E-2</v>
      </c>
      <c r="H1163" s="15">
        <v>8.2716622316648725E-2</v>
      </c>
      <c r="I1163" s="15">
        <v>8.2716622316648725E-2</v>
      </c>
      <c r="J1163" s="15">
        <v>8.2716622316648725E-2</v>
      </c>
      <c r="K1163" s="15">
        <v>8.2716622316648725E-2</v>
      </c>
      <c r="L1163" s="15">
        <v>8.2716622316648725E-2</v>
      </c>
      <c r="M1163" s="15">
        <v>8.2716622316648725E-2</v>
      </c>
      <c r="N1163" s="15">
        <v>8.2716622316648725E-2</v>
      </c>
      <c r="O1163" s="15">
        <v>8.2716622316648725E-2</v>
      </c>
      <c r="P1163" s="15">
        <v>8.2716622316648725E-2</v>
      </c>
      <c r="Q1163" s="15">
        <v>8.2716622316648725E-2</v>
      </c>
      <c r="R1163" s="15">
        <v>8.2716622316648725E-2</v>
      </c>
      <c r="S1163" s="15">
        <v>8.2716622316648725E-2</v>
      </c>
      <c r="T1163" s="15">
        <v>8.2716622316648725E-2</v>
      </c>
    </row>
    <row r="1164" spans="1:20" ht="12.75" customHeight="1" x14ac:dyDescent="0.25">
      <c r="A1164" s="13" t="s">
        <v>12</v>
      </c>
      <c r="B1164" s="14" t="s">
        <v>4</v>
      </c>
      <c r="C1164" s="15">
        <v>0</v>
      </c>
      <c r="D1164" s="15">
        <v>0</v>
      </c>
      <c r="E1164" s="15">
        <v>0</v>
      </c>
      <c r="F1164" s="15">
        <v>0</v>
      </c>
      <c r="G1164" s="15">
        <v>0</v>
      </c>
      <c r="H1164" s="15">
        <v>0</v>
      </c>
      <c r="I1164" s="15">
        <v>0</v>
      </c>
      <c r="J1164" s="15">
        <v>0</v>
      </c>
      <c r="K1164" s="15">
        <v>0</v>
      </c>
      <c r="L1164" s="15">
        <v>0</v>
      </c>
      <c r="M1164" s="15">
        <v>0</v>
      </c>
      <c r="N1164" s="15">
        <v>0</v>
      </c>
      <c r="O1164" s="15">
        <v>0</v>
      </c>
      <c r="P1164" s="15">
        <v>0</v>
      </c>
      <c r="Q1164" s="15">
        <v>0</v>
      </c>
      <c r="R1164" s="15">
        <v>0</v>
      </c>
      <c r="S1164" s="15">
        <v>0</v>
      </c>
      <c r="T1164" s="15">
        <v>0</v>
      </c>
    </row>
    <row r="1165" spans="1:20" ht="25.5" customHeight="1" x14ac:dyDescent="0.25">
      <c r="A1165" s="13" t="s">
        <v>13</v>
      </c>
      <c r="B1165" s="14" t="s">
        <v>4</v>
      </c>
      <c r="C1165" s="15">
        <v>0.34117151885733249</v>
      </c>
      <c r="D1165" s="15">
        <v>0.34117151885733249</v>
      </c>
      <c r="E1165" s="15">
        <v>0.34117151885733249</v>
      </c>
      <c r="F1165" s="15">
        <v>0.34117151885733249</v>
      </c>
      <c r="G1165" s="15">
        <v>0.34117151885733249</v>
      </c>
      <c r="H1165" s="15">
        <v>0.34117151885733249</v>
      </c>
      <c r="I1165" s="15">
        <v>0.34117151885733249</v>
      </c>
      <c r="J1165" s="15">
        <v>0.34117151885733249</v>
      </c>
      <c r="K1165" s="15">
        <v>0.34117151885733249</v>
      </c>
      <c r="L1165" s="15">
        <v>0.34117151885733249</v>
      </c>
      <c r="M1165" s="15">
        <v>0.34117151885733249</v>
      </c>
      <c r="N1165" s="15">
        <v>0.34117151885733249</v>
      </c>
      <c r="O1165" s="15">
        <v>0.34117151885733249</v>
      </c>
      <c r="P1165" s="15">
        <v>0.34117151885733249</v>
      </c>
      <c r="Q1165" s="15">
        <v>0.34117151885733249</v>
      </c>
      <c r="R1165" s="15">
        <v>0.34117151885733249</v>
      </c>
      <c r="S1165" s="15">
        <v>0.34117151885733249</v>
      </c>
      <c r="T1165" s="15">
        <v>0.34117151885733249</v>
      </c>
    </row>
    <row r="1166" spans="1:20" ht="12.75" customHeight="1" x14ac:dyDescent="0.25">
      <c r="A1166" s="13" t="s">
        <v>14</v>
      </c>
      <c r="B1166" s="14" t="s">
        <v>4</v>
      </c>
      <c r="C1166" s="15">
        <v>0.34117151885733249</v>
      </c>
      <c r="D1166" s="15">
        <v>0.34117151885733249</v>
      </c>
      <c r="E1166" s="15">
        <v>0.34117151885733249</v>
      </c>
      <c r="F1166" s="15">
        <v>0.34117151885733249</v>
      </c>
      <c r="G1166" s="15">
        <v>0.34117151885733249</v>
      </c>
      <c r="H1166" s="15">
        <v>0.34117151885733249</v>
      </c>
      <c r="I1166" s="15">
        <v>0.34117151885733249</v>
      </c>
      <c r="J1166" s="15">
        <v>0.34117151885733249</v>
      </c>
      <c r="K1166" s="15">
        <v>0.34117151885733249</v>
      </c>
      <c r="L1166" s="15">
        <v>0.34117151885733249</v>
      </c>
      <c r="M1166" s="15">
        <v>0.34117151885733249</v>
      </c>
      <c r="N1166" s="15">
        <v>0.34117151885733249</v>
      </c>
      <c r="O1166" s="15">
        <v>0.34117151885733249</v>
      </c>
      <c r="P1166" s="15">
        <v>0.34117151885733249</v>
      </c>
      <c r="Q1166" s="15">
        <v>0.34117151885733249</v>
      </c>
      <c r="R1166" s="15">
        <v>0.34117151885733249</v>
      </c>
      <c r="S1166" s="15">
        <v>0.34117151885733249</v>
      </c>
      <c r="T1166" s="15">
        <v>0.34117151885733249</v>
      </c>
    </row>
    <row r="1167" spans="1:20" ht="12.75" customHeight="1" x14ac:dyDescent="0.25">
      <c r="A1167" s="13" t="s">
        <v>15</v>
      </c>
      <c r="B1167" s="14" t="s">
        <v>4</v>
      </c>
      <c r="C1167" s="15">
        <v>0</v>
      </c>
      <c r="D1167" s="15">
        <v>0</v>
      </c>
      <c r="E1167" s="15">
        <v>0</v>
      </c>
      <c r="F1167" s="15">
        <v>0</v>
      </c>
      <c r="G1167" s="15">
        <v>0</v>
      </c>
      <c r="H1167" s="15">
        <v>0</v>
      </c>
      <c r="I1167" s="15">
        <v>0</v>
      </c>
      <c r="J1167" s="15">
        <v>0</v>
      </c>
      <c r="K1167" s="15">
        <v>0</v>
      </c>
      <c r="L1167" s="15">
        <v>0</v>
      </c>
      <c r="M1167" s="15">
        <v>0</v>
      </c>
      <c r="N1167" s="15">
        <v>0</v>
      </c>
      <c r="O1167" s="15">
        <v>0</v>
      </c>
      <c r="P1167" s="15">
        <v>0</v>
      </c>
      <c r="Q1167" s="15">
        <v>0</v>
      </c>
      <c r="R1167" s="15">
        <v>0</v>
      </c>
      <c r="S1167" s="15">
        <v>0</v>
      </c>
      <c r="T1167" s="15">
        <v>0</v>
      </c>
    </row>
    <row r="1168" spans="1:20" ht="12.75" customHeight="1" x14ac:dyDescent="0.25">
      <c r="A1168" s="13" t="s">
        <v>16</v>
      </c>
      <c r="B1168" s="14" t="s">
        <v>4</v>
      </c>
      <c r="C1168" s="15">
        <v>0</v>
      </c>
      <c r="D1168" s="15">
        <v>0</v>
      </c>
      <c r="E1168" s="15">
        <v>0</v>
      </c>
      <c r="F1168" s="15">
        <v>0</v>
      </c>
      <c r="G1168" s="15">
        <v>0</v>
      </c>
      <c r="H1168" s="15">
        <v>0</v>
      </c>
      <c r="I1168" s="15">
        <v>0</v>
      </c>
      <c r="J1168" s="15">
        <v>0</v>
      </c>
      <c r="K1168" s="15">
        <v>0</v>
      </c>
      <c r="L1168" s="15">
        <v>0</v>
      </c>
      <c r="M1168" s="15">
        <v>0</v>
      </c>
      <c r="N1168" s="15">
        <v>0</v>
      </c>
      <c r="O1168" s="15">
        <v>0</v>
      </c>
      <c r="P1168" s="15">
        <v>0</v>
      </c>
      <c r="Q1168" s="15">
        <v>0</v>
      </c>
      <c r="R1168" s="15">
        <v>0</v>
      </c>
      <c r="S1168" s="15">
        <v>0</v>
      </c>
      <c r="T1168" s="15">
        <v>0</v>
      </c>
    </row>
    <row r="1169" spans="1:20" ht="12.75" customHeight="1" x14ac:dyDescent="0.25">
      <c r="A1169" s="13" t="s">
        <v>17</v>
      </c>
      <c r="B1169" s="14" t="s">
        <v>4</v>
      </c>
      <c r="C1169" s="15">
        <v>0.40675248650589962</v>
      </c>
      <c r="D1169" s="15">
        <v>0.40675248650589962</v>
      </c>
      <c r="E1169" s="15">
        <v>0.40675248650589962</v>
      </c>
      <c r="F1169" s="15">
        <v>0.40675248650589962</v>
      </c>
      <c r="G1169" s="15">
        <v>0.40675248650589962</v>
      </c>
      <c r="H1169" s="15">
        <v>0.42594103065864447</v>
      </c>
      <c r="I1169" s="15">
        <v>0.42594103065864447</v>
      </c>
      <c r="J1169" s="15">
        <v>0.42594103065864447</v>
      </c>
      <c r="K1169" s="15">
        <v>0.42594103065864447</v>
      </c>
      <c r="L1169" s="15">
        <v>0.42594103065864447</v>
      </c>
      <c r="M1169" s="15">
        <v>0.42594103065864447</v>
      </c>
      <c r="N1169" s="15">
        <v>0.42594103065864447</v>
      </c>
      <c r="O1169" s="15">
        <v>0.42594103065864447</v>
      </c>
      <c r="P1169" s="15">
        <v>0.42594103065864447</v>
      </c>
      <c r="Q1169" s="15">
        <v>0.42594103065864447</v>
      </c>
      <c r="R1169" s="15">
        <v>0.42594103065864447</v>
      </c>
      <c r="S1169" s="15">
        <v>0.42594103065864447</v>
      </c>
      <c r="T1169" s="15">
        <v>0.42594103065864447</v>
      </c>
    </row>
    <row r="1170" spans="1:20" ht="12.75" customHeight="1" x14ac:dyDescent="0.25">
      <c r="A1170" s="13" t="s">
        <v>18</v>
      </c>
      <c r="B1170" s="14" t="s">
        <v>19</v>
      </c>
      <c r="C1170" s="15">
        <v>48.422915060226146</v>
      </c>
      <c r="D1170" s="15">
        <v>48.422915060226146</v>
      </c>
      <c r="E1170" s="15">
        <v>48.422915060226146</v>
      </c>
      <c r="F1170" s="15">
        <v>48.422915060226146</v>
      </c>
      <c r="G1170" s="15">
        <v>48.422915060226146</v>
      </c>
      <c r="H1170" s="15">
        <v>49.574803290547784</v>
      </c>
      <c r="I1170" s="15">
        <v>49.574803290547784</v>
      </c>
      <c r="J1170" s="15">
        <v>49.574803290547784</v>
      </c>
      <c r="K1170" s="15">
        <v>49.574803290547784</v>
      </c>
      <c r="L1170" s="15">
        <v>49.574803290547784</v>
      </c>
      <c r="M1170" s="15">
        <v>49.574803290547784</v>
      </c>
      <c r="N1170" s="15">
        <v>49.574803290547784</v>
      </c>
      <c r="O1170" s="15">
        <v>49.574803290547784</v>
      </c>
      <c r="P1170" s="15">
        <v>49.574803290547784</v>
      </c>
      <c r="Q1170" s="15">
        <v>49.574803290547784</v>
      </c>
      <c r="R1170" s="15">
        <v>49.574803290547784</v>
      </c>
      <c r="S1170" s="15">
        <v>49.574803290547784</v>
      </c>
      <c r="T1170" s="15">
        <v>49.574803290547784</v>
      </c>
    </row>
    <row r="1171" spans="1:20" ht="12.75" customHeight="1" x14ac:dyDescent="0.25">
      <c r="A1171" s="13" t="s">
        <v>20</v>
      </c>
      <c r="B1171" s="14" t="s">
        <v>4</v>
      </c>
      <c r="C1171" s="15">
        <v>4.0162392293821347E-2</v>
      </c>
      <c r="D1171" s="15">
        <v>4.0162392293821347E-2</v>
      </c>
      <c r="E1171" s="15">
        <v>4.0162392293821347E-2</v>
      </c>
      <c r="F1171" s="15">
        <v>4.0162392293821347E-2</v>
      </c>
      <c r="G1171" s="15">
        <v>4.0162392293821347E-2</v>
      </c>
      <c r="H1171" s="15">
        <v>4.9756664370193715E-2</v>
      </c>
      <c r="I1171" s="15">
        <v>4.9756664370193715E-2</v>
      </c>
      <c r="J1171" s="15">
        <v>4.9756664370193715E-2</v>
      </c>
      <c r="K1171" s="15">
        <v>4.9756664370193715E-2</v>
      </c>
      <c r="L1171" s="15">
        <v>4.9756664370193715E-2</v>
      </c>
      <c r="M1171" s="15">
        <v>4.9756664370193715E-2</v>
      </c>
      <c r="N1171" s="15">
        <v>4.9756664370193715E-2</v>
      </c>
      <c r="O1171" s="15">
        <v>4.9756664370193715E-2</v>
      </c>
      <c r="P1171" s="15">
        <v>4.9756664370193715E-2</v>
      </c>
      <c r="Q1171" s="15">
        <v>4.9756664370193715E-2</v>
      </c>
      <c r="R1171" s="15">
        <v>4.9756664370193715E-2</v>
      </c>
      <c r="S1171" s="15">
        <v>4.9756664370193715E-2</v>
      </c>
      <c r="T1171" s="15">
        <v>4.9756664370193715E-2</v>
      </c>
    </row>
    <row r="1172" spans="1:20" ht="15.75" customHeight="1" x14ac:dyDescent="0.25">
      <c r="A1172" s="1" t="s">
        <v>21</v>
      </c>
      <c r="B1172" s="1"/>
      <c r="C1172" s="1"/>
      <c r="D1172" s="1"/>
      <c r="E1172" s="1"/>
      <c r="F1172" s="1"/>
      <c r="G1172" s="1"/>
      <c r="H1172" s="1"/>
      <c r="I1172" s="1"/>
      <c r="J1172" s="1"/>
      <c r="K1172" s="1"/>
      <c r="L1172" s="1"/>
      <c r="M1172" s="1"/>
      <c r="N1172" s="1"/>
      <c r="O1172" s="1"/>
      <c r="P1172" s="1"/>
      <c r="Q1172" s="1"/>
      <c r="R1172" s="1"/>
      <c r="S1172" s="1"/>
      <c r="T1172" s="1"/>
    </row>
    <row r="1173" spans="1:20" ht="12.75" customHeight="1" x14ac:dyDescent="0.25">
      <c r="A1173" s="13" t="s">
        <v>22</v>
      </c>
      <c r="B1173" s="14" t="s">
        <v>23</v>
      </c>
      <c r="C1173" s="17">
        <v>0.65443770642409305</v>
      </c>
      <c r="D1173" s="17">
        <v>0.65443770642409305</v>
      </c>
      <c r="E1173" s="17">
        <v>0.65443770642409305</v>
      </c>
      <c r="F1173" s="17">
        <v>0.65443770642409305</v>
      </c>
      <c r="G1173" s="17">
        <v>0.65443770642409305</v>
      </c>
      <c r="H1173" s="17">
        <v>0.65443770642409305</v>
      </c>
      <c r="I1173" s="17">
        <v>0.65443770642409305</v>
      </c>
      <c r="J1173" s="17">
        <v>0.65443770642409305</v>
      </c>
      <c r="K1173" s="17">
        <v>0.65443770642409305</v>
      </c>
      <c r="L1173" s="17">
        <v>0.65443770642409305</v>
      </c>
      <c r="M1173" s="17">
        <v>0.65443770642409305</v>
      </c>
      <c r="N1173" s="17">
        <v>0.65443770642409305</v>
      </c>
      <c r="O1173" s="17">
        <v>0.65443770642409305</v>
      </c>
      <c r="P1173" s="17">
        <v>0.65443770642409305</v>
      </c>
      <c r="Q1173" s="17">
        <v>0.65443770642409305</v>
      </c>
      <c r="R1173" s="17">
        <v>0.65443770642409305</v>
      </c>
      <c r="S1173" s="17">
        <v>0.65443770642409305</v>
      </c>
      <c r="T1173" s="17">
        <v>0.65443770642409305</v>
      </c>
    </row>
    <row r="1174" spans="1:20" ht="12.75" customHeight="1" x14ac:dyDescent="0.25">
      <c r="A1174" s="13" t="s">
        <v>24</v>
      </c>
      <c r="B1174" s="14" t="s">
        <v>23</v>
      </c>
      <c r="C1174" s="17">
        <v>1.4137706424093035E-2</v>
      </c>
      <c r="D1174" s="17">
        <v>1.4137706424093035E-2</v>
      </c>
      <c r="E1174" s="17">
        <v>1.4137706424093035E-2</v>
      </c>
      <c r="F1174" s="17">
        <v>1.4137706424093035E-2</v>
      </c>
      <c r="G1174" s="17">
        <v>1.4137706424093035E-2</v>
      </c>
      <c r="H1174" s="17">
        <v>1.4137706424093035E-2</v>
      </c>
      <c r="I1174" s="17">
        <v>1.4137706424093035E-2</v>
      </c>
      <c r="J1174" s="17">
        <v>1.4137706424093035E-2</v>
      </c>
      <c r="K1174" s="17">
        <v>1.4137706424093035E-2</v>
      </c>
      <c r="L1174" s="17">
        <v>1.4137706424093035E-2</v>
      </c>
      <c r="M1174" s="17">
        <v>1.4137706424093035E-2</v>
      </c>
      <c r="N1174" s="17">
        <v>1.4137706424093035E-2</v>
      </c>
      <c r="O1174" s="17">
        <v>1.4137706424093035E-2</v>
      </c>
      <c r="P1174" s="17">
        <v>1.4137706424093035E-2</v>
      </c>
      <c r="Q1174" s="17">
        <v>1.4137706424093035E-2</v>
      </c>
      <c r="R1174" s="17">
        <v>1.4137706424093035E-2</v>
      </c>
      <c r="S1174" s="17">
        <v>1.4137706424093035E-2</v>
      </c>
      <c r="T1174" s="17">
        <v>1.4137706424093035E-2</v>
      </c>
    </row>
    <row r="1175" spans="1:20" ht="12.75" customHeight="1" x14ac:dyDescent="0.25">
      <c r="A1175" s="13" t="s">
        <v>25</v>
      </c>
      <c r="B1175" s="14" t="s">
        <v>23</v>
      </c>
      <c r="C1175" s="17">
        <v>0.64029999999999998</v>
      </c>
      <c r="D1175" s="17">
        <v>0.64029999999999998</v>
      </c>
      <c r="E1175" s="17">
        <v>0.64029999999999998</v>
      </c>
      <c r="F1175" s="17">
        <v>0.64029999999999998</v>
      </c>
      <c r="G1175" s="17">
        <v>0.64029999999999998</v>
      </c>
      <c r="H1175" s="17">
        <v>0.64029999999999998</v>
      </c>
      <c r="I1175" s="17">
        <v>0.64029999999999998</v>
      </c>
      <c r="J1175" s="17">
        <v>0.64029999999999998</v>
      </c>
      <c r="K1175" s="17">
        <v>0.64029999999999998</v>
      </c>
      <c r="L1175" s="17">
        <v>0.64029999999999998</v>
      </c>
      <c r="M1175" s="17">
        <v>0.64029999999999998</v>
      </c>
      <c r="N1175" s="17">
        <v>0.64029999999999998</v>
      </c>
      <c r="O1175" s="17">
        <v>0.64029999999999998</v>
      </c>
      <c r="P1175" s="17">
        <v>0.64029999999999998</v>
      </c>
      <c r="Q1175" s="17">
        <v>0.64029999999999998</v>
      </c>
      <c r="R1175" s="17">
        <v>0.64029999999999998</v>
      </c>
      <c r="S1175" s="17">
        <v>0.64029999999999998</v>
      </c>
      <c r="T1175" s="17">
        <v>0.64029999999999998</v>
      </c>
    </row>
    <row r="1176" spans="1:20" ht="12.75" customHeight="1" x14ac:dyDescent="0.25">
      <c r="A1176" s="13" t="s">
        <v>26</v>
      </c>
      <c r="B1176" s="14" t="s">
        <v>23</v>
      </c>
      <c r="C1176" s="17">
        <v>0.12673000000000001</v>
      </c>
      <c r="D1176" s="17">
        <v>0.12673000000000001</v>
      </c>
      <c r="E1176" s="17">
        <v>0.12673000000000001</v>
      </c>
      <c r="F1176" s="17">
        <v>0.12673000000000001</v>
      </c>
      <c r="G1176" s="17">
        <v>0.12673000000000001</v>
      </c>
      <c r="H1176" s="17">
        <v>0.12673000000000001</v>
      </c>
      <c r="I1176" s="17">
        <v>0.12673000000000001</v>
      </c>
      <c r="J1176" s="17">
        <v>0.12673000000000001</v>
      </c>
      <c r="K1176" s="17">
        <v>0.12673000000000001</v>
      </c>
      <c r="L1176" s="17">
        <v>0.12673000000000001</v>
      </c>
      <c r="M1176" s="17">
        <v>0.12673000000000001</v>
      </c>
      <c r="N1176" s="17">
        <v>0.12673000000000001</v>
      </c>
      <c r="O1176" s="17">
        <v>0.12673000000000001</v>
      </c>
      <c r="P1176" s="17">
        <v>0.12673000000000001</v>
      </c>
      <c r="Q1176" s="17">
        <v>0.12673000000000001</v>
      </c>
      <c r="R1176" s="17">
        <v>0.12673000000000001</v>
      </c>
      <c r="S1176" s="17">
        <v>0.12673000000000001</v>
      </c>
      <c r="T1176" s="17">
        <v>0.12673000000000001</v>
      </c>
    </row>
    <row r="1177" spans="1:20" ht="12.75" customHeight="1" x14ac:dyDescent="0.25">
      <c r="A1177" s="13" t="s">
        <v>27</v>
      </c>
      <c r="B1177" s="14" t="s">
        <v>19</v>
      </c>
      <c r="C1177" s="15">
        <v>19.792284866468847</v>
      </c>
      <c r="D1177" s="15">
        <v>19.792284866468847</v>
      </c>
      <c r="E1177" s="15">
        <v>19.792284866468847</v>
      </c>
      <c r="F1177" s="15">
        <v>19.792284866468847</v>
      </c>
      <c r="G1177" s="15">
        <v>19.792284866468847</v>
      </c>
      <c r="H1177" s="15">
        <v>19.792284866468847</v>
      </c>
      <c r="I1177" s="15">
        <v>19.792284866468847</v>
      </c>
      <c r="J1177" s="15">
        <v>19.792284866468847</v>
      </c>
      <c r="K1177" s="15">
        <v>19.792284866468847</v>
      </c>
      <c r="L1177" s="15">
        <v>19.792284866468847</v>
      </c>
      <c r="M1177" s="15">
        <v>19.792284866468847</v>
      </c>
      <c r="N1177" s="15">
        <v>19.792284866468847</v>
      </c>
      <c r="O1177" s="15">
        <v>19.792284866468847</v>
      </c>
      <c r="P1177" s="15">
        <v>19.792284866468847</v>
      </c>
      <c r="Q1177" s="15">
        <v>19.792284866468847</v>
      </c>
      <c r="R1177" s="15">
        <v>19.792284866468847</v>
      </c>
      <c r="S1177" s="15">
        <v>19.792284866468847</v>
      </c>
      <c r="T1177" s="15">
        <v>19.792284866468847</v>
      </c>
    </row>
    <row r="1178" spans="1:20" ht="60" customHeight="1" x14ac:dyDescent="0.25">
      <c r="A1178" s="13" t="s">
        <v>28</v>
      </c>
      <c r="B1178" s="14" t="s">
        <v>23</v>
      </c>
      <c r="C1178" s="17">
        <v>0.51356999999999997</v>
      </c>
      <c r="D1178" s="17">
        <v>0.51356999999999997</v>
      </c>
      <c r="E1178" s="17">
        <v>0.51356999999999997</v>
      </c>
      <c r="F1178" s="17">
        <v>0.51356999999999997</v>
      </c>
      <c r="G1178" s="17">
        <v>0.51356999999999997</v>
      </c>
      <c r="H1178" s="17">
        <v>0.51356999999999997</v>
      </c>
      <c r="I1178" s="17">
        <v>0.51356999999999997</v>
      </c>
      <c r="J1178" s="17">
        <v>0.51356999999999997</v>
      </c>
      <c r="K1178" s="17">
        <v>0.51356999999999997</v>
      </c>
      <c r="L1178" s="17">
        <v>0.51356999999999997</v>
      </c>
      <c r="M1178" s="17">
        <v>0.51356999999999997</v>
      </c>
      <c r="N1178" s="17">
        <v>0.51356999999999997</v>
      </c>
      <c r="O1178" s="17">
        <v>0.51356999999999997</v>
      </c>
      <c r="P1178" s="17">
        <v>0.51356999999999997</v>
      </c>
      <c r="Q1178" s="17">
        <v>0.51356999999999997</v>
      </c>
      <c r="R1178" s="17">
        <v>0.51356999999999997</v>
      </c>
      <c r="S1178" s="17">
        <v>0.51356999999999997</v>
      </c>
      <c r="T1178" s="17">
        <v>0.51356999999999997</v>
      </c>
    </row>
    <row r="1179" spans="1:20" ht="25.5" customHeight="1" x14ac:dyDescent="0.25">
      <c r="A1179" s="13" t="s">
        <v>29</v>
      </c>
      <c r="B1179" s="14" t="s">
        <v>30</v>
      </c>
      <c r="C1179" s="2">
        <v>121.589</v>
      </c>
      <c r="D1179" s="2">
        <v>121.589</v>
      </c>
      <c r="E1179" s="2">
        <v>121.589</v>
      </c>
      <c r="F1179" s="2">
        <v>121.589</v>
      </c>
      <c r="G1179" s="2">
        <v>121.589</v>
      </c>
      <c r="H1179" s="2">
        <v>121.589</v>
      </c>
      <c r="I1179" s="2">
        <v>99.427454347826085</v>
      </c>
      <c r="J1179" s="2">
        <v>99.427454347826085</v>
      </c>
      <c r="K1179" s="2">
        <v>99.427454347826085</v>
      </c>
      <c r="L1179" s="2">
        <v>99.427454347826085</v>
      </c>
      <c r="M1179" s="2">
        <v>99.427454347826085</v>
      </c>
      <c r="N1179" s="2">
        <v>99.427454347826085</v>
      </c>
      <c r="O1179" s="2">
        <v>99.427454347826085</v>
      </c>
      <c r="P1179" s="2">
        <v>99.427454347826085</v>
      </c>
      <c r="Q1179" s="2">
        <v>99.427454347826085</v>
      </c>
      <c r="R1179" s="2">
        <v>99.427454347826085</v>
      </c>
      <c r="S1179" s="2">
        <v>99.427454347826085</v>
      </c>
      <c r="T1179" s="2">
        <v>99.427454347826085</v>
      </c>
    </row>
    <row r="1180" spans="1:20" ht="14.25" customHeight="1" x14ac:dyDescent="0.25">
      <c r="A1180" s="13" t="s">
        <v>31</v>
      </c>
      <c r="B1180" s="14" t="s">
        <v>32</v>
      </c>
      <c r="C1180" s="16">
        <v>185.79155633371633</v>
      </c>
      <c r="D1180" s="16">
        <v>185.79155633371633</v>
      </c>
      <c r="E1180" s="16">
        <v>185.79155633371633</v>
      </c>
      <c r="F1180" s="16">
        <v>185.79155633371633</v>
      </c>
      <c r="G1180" s="16">
        <v>185.79155633371633</v>
      </c>
      <c r="H1180" s="16">
        <v>185.79155633371633</v>
      </c>
      <c r="I1180" s="16">
        <v>151.92806492019952</v>
      </c>
      <c r="J1180" s="16">
        <v>151.92806492019952</v>
      </c>
      <c r="K1180" s="16">
        <v>151.92806492019952</v>
      </c>
      <c r="L1180" s="16">
        <v>151.92806492019952</v>
      </c>
      <c r="M1180" s="16">
        <v>151.92806492019952</v>
      </c>
      <c r="N1180" s="16">
        <v>151.92806492019952</v>
      </c>
      <c r="O1180" s="16">
        <v>151.92806492019952</v>
      </c>
      <c r="P1180" s="16">
        <v>151.92806492019952</v>
      </c>
      <c r="Q1180" s="16">
        <v>151.92806492019952</v>
      </c>
      <c r="R1180" s="16">
        <v>151.92806492019952</v>
      </c>
      <c r="S1180" s="16">
        <v>151.92806492019952</v>
      </c>
      <c r="T1180" s="16">
        <v>151.92806492019952</v>
      </c>
    </row>
    <row r="1181" spans="1:20" ht="12.75" customHeight="1" x14ac:dyDescent="0.25">
      <c r="A1181" s="13" t="s">
        <v>33</v>
      </c>
      <c r="B1181" s="14" t="s">
        <v>19</v>
      </c>
      <c r="C1181" s="15">
        <v>76.892622473863554</v>
      </c>
      <c r="D1181" s="15">
        <v>76.892622473863554</v>
      </c>
      <c r="E1181" s="15">
        <v>76.892622473863554</v>
      </c>
      <c r="F1181" s="15">
        <v>76.892622473863554</v>
      </c>
      <c r="G1181" s="15">
        <v>76.892622473863554</v>
      </c>
      <c r="H1181" s="15">
        <v>76.892622473863554</v>
      </c>
      <c r="I1181" s="15">
        <v>94.031343106382266</v>
      </c>
      <c r="J1181" s="15">
        <v>94.031343106382266</v>
      </c>
      <c r="K1181" s="15">
        <v>94.031343106382266</v>
      </c>
      <c r="L1181" s="15">
        <v>94.031343106382266</v>
      </c>
      <c r="M1181" s="15">
        <v>94.031343106382266</v>
      </c>
      <c r="N1181" s="15">
        <v>94.031343106382266</v>
      </c>
      <c r="O1181" s="15">
        <v>94.031343106382266</v>
      </c>
      <c r="P1181" s="15">
        <v>94.031343106382266</v>
      </c>
      <c r="Q1181" s="15">
        <v>94.031343106382266</v>
      </c>
      <c r="R1181" s="15">
        <v>94.031343106382266</v>
      </c>
      <c r="S1181" s="15">
        <v>94.031343106382266</v>
      </c>
      <c r="T1181" s="15">
        <v>94.031343106382266</v>
      </c>
    </row>
    <row r="1182" spans="1:20" ht="12.75" customHeight="1" x14ac:dyDescent="0.25">
      <c r="A1182" s="13" t="s">
        <v>34</v>
      </c>
      <c r="B1182" s="14" t="s">
        <v>23</v>
      </c>
      <c r="C1182" s="17">
        <v>0.85112300000000007</v>
      </c>
      <c r="D1182" s="17">
        <v>0.85112300000000007</v>
      </c>
      <c r="E1182" s="17">
        <v>0.85112300000000007</v>
      </c>
      <c r="F1182" s="17">
        <v>0.85112300000000007</v>
      </c>
      <c r="G1182" s="17">
        <v>0.85112300000000007</v>
      </c>
      <c r="H1182" s="17">
        <v>0.85112300000000007</v>
      </c>
      <c r="I1182" s="17">
        <v>0.6959921804347825</v>
      </c>
      <c r="J1182" s="17">
        <v>0.6959921804347825</v>
      </c>
      <c r="K1182" s="17">
        <v>0.6959921804347825</v>
      </c>
      <c r="L1182" s="17">
        <v>0.6959921804347825</v>
      </c>
      <c r="M1182" s="17">
        <v>0.6959921804347825</v>
      </c>
      <c r="N1182" s="17">
        <v>0.6959921804347825</v>
      </c>
      <c r="O1182" s="17">
        <v>0.6959921804347825</v>
      </c>
      <c r="P1182" s="17">
        <v>0.6959921804347825</v>
      </c>
      <c r="Q1182" s="17">
        <v>0.6959921804347825</v>
      </c>
      <c r="R1182" s="17">
        <v>0.6959921804347825</v>
      </c>
      <c r="S1182" s="17">
        <v>0.6959921804347825</v>
      </c>
      <c r="T1182" s="17">
        <v>0.6959921804347825</v>
      </c>
    </row>
    <row r="1183" spans="1:20" ht="12.75" customHeight="1" x14ac:dyDescent="0.25">
      <c r="A1183" s="13" t="s">
        <v>35</v>
      </c>
      <c r="B1183" s="14" t="s">
        <v>19</v>
      </c>
      <c r="C1183" s="16">
        <v>75.230019632885018</v>
      </c>
      <c r="D1183" s="16">
        <v>75.230019632885018</v>
      </c>
      <c r="E1183" s="16">
        <v>75.230019632885018</v>
      </c>
      <c r="F1183" s="16">
        <v>75.230019632885018</v>
      </c>
      <c r="G1183" s="16">
        <v>75.230019632885018</v>
      </c>
      <c r="H1183" s="16">
        <v>75.230019632885018</v>
      </c>
      <c r="I1183" s="16">
        <v>91.998160036799277</v>
      </c>
      <c r="J1183" s="16">
        <v>91.998160036799277</v>
      </c>
      <c r="K1183" s="16">
        <v>91.998160036799277</v>
      </c>
      <c r="L1183" s="16">
        <v>91.998160036799277</v>
      </c>
      <c r="M1183" s="16">
        <v>91.998160036799277</v>
      </c>
      <c r="N1183" s="16">
        <v>91.998160036799277</v>
      </c>
      <c r="O1183" s="16">
        <v>91.998160036799277</v>
      </c>
      <c r="P1183" s="16">
        <v>91.998160036799277</v>
      </c>
      <c r="Q1183" s="16">
        <v>91.998160036799277</v>
      </c>
      <c r="R1183" s="16">
        <v>91.998160036799277</v>
      </c>
      <c r="S1183" s="16">
        <v>91.998160036799277</v>
      </c>
      <c r="T1183" s="16">
        <v>91.998160036799277</v>
      </c>
    </row>
    <row r="1184" spans="1:20" ht="25.5" customHeight="1" x14ac:dyDescent="0.25">
      <c r="A1184" s="13" t="s">
        <v>36</v>
      </c>
      <c r="B1184" s="14" t="s">
        <v>19</v>
      </c>
      <c r="C1184" s="16">
        <v>60.340279842043977</v>
      </c>
      <c r="D1184" s="16">
        <v>60.340279842043977</v>
      </c>
      <c r="E1184" s="16">
        <v>60.340279842043977</v>
      </c>
      <c r="F1184" s="16">
        <v>60.340279842043977</v>
      </c>
      <c r="G1184" s="16">
        <v>60.340279842043977</v>
      </c>
      <c r="H1184" s="16">
        <v>60.340279842043977</v>
      </c>
      <c r="I1184" s="16">
        <v>73.789622130406059</v>
      </c>
      <c r="J1184" s="16">
        <v>73.789622130406059</v>
      </c>
      <c r="K1184" s="16">
        <v>73.789622130406059</v>
      </c>
      <c r="L1184" s="16">
        <v>73.789622130406059</v>
      </c>
      <c r="M1184" s="16">
        <v>73.789622130406059</v>
      </c>
      <c r="N1184" s="16">
        <v>73.789622130406059</v>
      </c>
      <c r="O1184" s="16">
        <v>73.789622130406059</v>
      </c>
      <c r="P1184" s="16">
        <v>73.789622130406059</v>
      </c>
      <c r="Q1184" s="16">
        <v>73.789622130406059</v>
      </c>
      <c r="R1184" s="16">
        <v>73.789622130406059</v>
      </c>
      <c r="S1184" s="16">
        <v>73.789622130406059</v>
      </c>
      <c r="T1184" s="16">
        <v>73.789622130406059</v>
      </c>
    </row>
    <row r="1185" spans="1:20" ht="12.75" customHeight="1" x14ac:dyDescent="0.25">
      <c r="A1185" s="18" t="s">
        <v>37</v>
      </c>
      <c r="B1185" s="18"/>
      <c r="C1185" s="18"/>
      <c r="D1185" s="18"/>
      <c r="E1185" s="18"/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</row>
    <row r="1186" spans="1:20" ht="12.75" customHeight="1" x14ac:dyDescent="0.25">
      <c r="A1186" s="19" t="s">
        <v>38</v>
      </c>
      <c r="B1186" s="20" t="s">
        <v>39</v>
      </c>
      <c r="C1186" s="20" t="s">
        <v>39</v>
      </c>
      <c r="D1186" s="20">
        <v>102.96</v>
      </c>
      <c r="E1186" s="20">
        <v>102.96</v>
      </c>
      <c r="F1186" s="20">
        <v>102.96</v>
      </c>
      <c r="G1186" s="20">
        <v>102.96</v>
      </c>
      <c r="H1186" s="20">
        <v>104.72397545175588</v>
      </c>
      <c r="I1186" s="20">
        <v>102.96</v>
      </c>
      <c r="J1186" s="20">
        <v>102.96</v>
      </c>
      <c r="K1186" s="20">
        <v>102.96</v>
      </c>
      <c r="L1186" s="20">
        <v>102.96</v>
      </c>
      <c r="M1186" s="20">
        <v>102.96</v>
      </c>
      <c r="N1186" s="20">
        <v>102.96</v>
      </c>
      <c r="O1186" s="20">
        <v>102.96</v>
      </c>
      <c r="P1186" s="20">
        <v>102.96</v>
      </c>
      <c r="Q1186" s="20">
        <v>102.96</v>
      </c>
      <c r="R1186" s="20">
        <v>102.96</v>
      </c>
      <c r="S1186" s="20">
        <v>102.96</v>
      </c>
      <c r="T1186" s="20">
        <v>102.96</v>
      </c>
    </row>
    <row r="1187" spans="1:20" ht="25.5" customHeight="1" x14ac:dyDescent="0.25">
      <c r="A1187" s="19" t="s">
        <v>40</v>
      </c>
      <c r="B1187" s="20" t="s">
        <v>39</v>
      </c>
      <c r="C1187" s="20" t="s">
        <v>39</v>
      </c>
      <c r="D1187" s="20">
        <v>104</v>
      </c>
      <c r="E1187" s="20">
        <v>104</v>
      </c>
      <c r="F1187" s="20">
        <v>104</v>
      </c>
      <c r="G1187" s="20">
        <v>104</v>
      </c>
      <c r="H1187" s="20">
        <v>104</v>
      </c>
      <c r="I1187" s="20">
        <v>104</v>
      </c>
      <c r="J1187" s="20">
        <v>104</v>
      </c>
      <c r="K1187" s="20">
        <v>104</v>
      </c>
      <c r="L1187" s="20">
        <v>104</v>
      </c>
      <c r="M1187" s="20">
        <v>104</v>
      </c>
      <c r="N1187" s="20">
        <v>104</v>
      </c>
      <c r="O1187" s="20">
        <v>104</v>
      </c>
      <c r="P1187" s="20">
        <v>104</v>
      </c>
      <c r="Q1187" s="20">
        <v>104</v>
      </c>
      <c r="R1187" s="20">
        <v>104</v>
      </c>
      <c r="S1187" s="20">
        <v>104</v>
      </c>
      <c r="T1187" s="20">
        <v>104</v>
      </c>
    </row>
    <row r="1188" spans="1:20" ht="25.5" customHeight="1" x14ac:dyDescent="0.25">
      <c r="A1188" s="19" t="s">
        <v>41</v>
      </c>
      <c r="B1188" s="20" t="s">
        <v>19</v>
      </c>
      <c r="C1188" s="20" t="s">
        <v>39</v>
      </c>
      <c r="D1188" s="20">
        <v>1</v>
      </c>
      <c r="E1188" s="20">
        <v>1</v>
      </c>
      <c r="F1188" s="20">
        <v>1</v>
      </c>
      <c r="G1188" s="20">
        <v>1</v>
      </c>
      <c r="H1188" s="20">
        <v>1</v>
      </c>
      <c r="I1188" s="20">
        <v>1</v>
      </c>
      <c r="J1188" s="20">
        <v>1</v>
      </c>
      <c r="K1188" s="20">
        <v>1</v>
      </c>
      <c r="L1188" s="20">
        <v>1</v>
      </c>
      <c r="M1188" s="20">
        <v>1</v>
      </c>
      <c r="N1188" s="20">
        <v>1</v>
      </c>
      <c r="O1188" s="20">
        <v>1</v>
      </c>
      <c r="P1188" s="20">
        <v>1</v>
      </c>
      <c r="Q1188" s="20">
        <v>1</v>
      </c>
      <c r="R1188" s="20">
        <v>1</v>
      </c>
      <c r="S1188" s="20">
        <v>1</v>
      </c>
      <c r="T1188" s="20">
        <v>1</v>
      </c>
    </row>
    <row r="1189" spans="1:20" ht="25.5" customHeight="1" x14ac:dyDescent="0.25">
      <c r="A1189" s="19" t="s">
        <v>42</v>
      </c>
      <c r="B1189" s="20" t="s">
        <v>39</v>
      </c>
      <c r="C1189" s="20" t="s">
        <v>39</v>
      </c>
      <c r="D1189" s="21">
        <v>0</v>
      </c>
      <c r="E1189" s="21">
        <v>0</v>
      </c>
      <c r="F1189" s="21">
        <v>0</v>
      </c>
      <c r="G1189" s="21">
        <v>0</v>
      </c>
      <c r="H1189" s="21">
        <v>2.2843504943743733E-2</v>
      </c>
      <c r="I1189" s="21">
        <v>0</v>
      </c>
      <c r="J1189" s="21">
        <v>0</v>
      </c>
      <c r="K1189" s="21">
        <v>0</v>
      </c>
      <c r="L1189" s="21">
        <v>0</v>
      </c>
      <c r="M1189" s="21">
        <v>0</v>
      </c>
      <c r="N1189" s="21">
        <v>0</v>
      </c>
      <c r="O1189" s="21">
        <v>0</v>
      </c>
      <c r="P1189" s="21">
        <v>0</v>
      </c>
      <c r="Q1189" s="21">
        <v>0</v>
      </c>
      <c r="R1189" s="21">
        <v>0</v>
      </c>
      <c r="S1189" s="21">
        <v>0</v>
      </c>
      <c r="T1189" s="21">
        <v>0</v>
      </c>
    </row>
    <row r="1190" spans="1:20" ht="27" customHeight="1" x14ac:dyDescent="0.25">
      <c r="A1190" s="19" t="s">
        <v>43</v>
      </c>
      <c r="B1190" s="20" t="s">
        <v>39</v>
      </c>
      <c r="C1190" s="20" t="s">
        <v>39</v>
      </c>
      <c r="D1190" s="20">
        <v>0.75</v>
      </c>
      <c r="E1190" s="20">
        <v>0.75</v>
      </c>
      <c r="F1190" s="20">
        <v>0.75</v>
      </c>
      <c r="G1190" s="20">
        <v>0.75</v>
      </c>
      <c r="H1190" s="20">
        <v>0.75</v>
      </c>
      <c r="I1190" s="20">
        <v>0.75</v>
      </c>
      <c r="J1190" s="20">
        <v>0.75</v>
      </c>
      <c r="K1190" s="20">
        <v>0.75</v>
      </c>
      <c r="L1190" s="20">
        <v>0.75</v>
      </c>
      <c r="M1190" s="20">
        <v>0.75</v>
      </c>
      <c r="N1190" s="20">
        <v>0.75</v>
      </c>
      <c r="O1190" s="20">
        <v>0.75</v>
      </c>
      <c r="P1190" s="20">
        <v>0.75</v>
      </c>
      <c r="Q1190" s="20">
        <v>0.75</v>
      </c>
      <c r="R1190" s="20">
        <v>0.75</v>
      </c>
      <c r="S1190" s="20">
        <v>0.75</v>
      </c>
      <c r="T1190" s="20">
        <v>0.75</v>
      </c>
    </row>
    <row r="1191" spans="1:20" ht="15.75" customHeight="1" x14ac:dyDescent="0.25">
      <c r="A1191" s="1" t="s">
        <v>44</v>
      </c>
      <c r="B1191" s="1"/>
      <c r="C1191" s="1"/>
      <c r="D1191" s="1"/>
      <c r="E1191" s="1"/>
      <c r="F1191" s="1"/>
      <c r="G1191" s="1"/>
      <c r="H1191" s="1"/>
      <c r="I1191" s="1"/>
      <c r="J1191" s="1"/>
      <c r="K1191" s="1"/>
      <c r="L1191" s="1"/>
      <c r="M1191" s="1"/>
      <c r="N1191" s="1"/>
      <c r="O1191" s="1"/>
      <c r="P1191" s="1"/>
      <c r="Q1191" s="1"/>
      <c r="R1191" s="1"/>
      <c r="S1191" s="1"/>
      <c r="T1191" s="1"/>
    </row>
    <row r="1192" spans="1:20" ht="12.75" customHeight="1" x14ac:dyDescent="0.25">
      <c r="A1192" s="13" t="s">
        <v>45</v>
      </c>
      <c r="B1192" s="14" t="s">
        <v>46</v>
      </c>
      <c r="C1192" s="2">
        <v>112.35193725054671</v>
      </c>
      <c r="D1192" s="2">
        <v>115.6775545931629</v>
      </c>
      <c r="E1192" s="2">
        <v>119.10161020912052</v>
      </c>
      <c r="F1192" s="2">
        <v>122.62701787131049</v>
      </c>
      <c r="G1192" s="2">
        <v>126.25677760030126</v>
      </c>
      <c r="H1192" s="2">
        <v>132.22111678031749</v>
      </c>
      <c r="I1192" s="2">
        <v>136.13486183701488</v>
      </c>
      <c r="J1192" s="2">
        <v>140.1644537473905</v>
      </c>
      <c r="K1192" s="2">
        <v>144.31332157831324</v>
      </c>
      <c r="L1192" s="2">
        <v>148.58499589703129</v>
      </c>
      <c r="M1192" s="2">
        <v>152.98311177558341</v>
      </c>
      <c r="N1192" s="2">
        <v>157.51141188414067</v>
      </c>
      <c r="O1192" s="2">
        <v>162.17374967591121</v>
      </c>
      <c r="P1192" s="2">
        <v>166.97409266631817</v>
      </c>
      <c r="Q1192" s="2">
        <v>171.91652580924116</v>
      </c>
      <c r="R1192" s="2">
        <v>177.00525497319467</v>
      </c>
      <c r="S1192" s="2">
        <v>182.24461052040121</v>
      </c>
      <c r="T1192" s="2">
        <v>187.63905099180508</v>
      </c>
    </row>
    <row r="1193" spans="1:20" ht="12.75" customHeight="1" x14ac:dyDescent="0.25">
      <c r="A1193" s="13" t="s">
        <v>47</v>
      </c>
      <c r="B1193" s="14" t="s">
        <v>46</v>
      </c>
      <c r="C1193" s="2">
        <v>112.35193725054671</v>
      </c>
      <c r="D1193" s="2">
        <v>115.6775545931629</v>
      </c>
      <c r="E1193" s="2">
        <v>119.10161020912052</v>
      </c>
      <c r="F1193" s="2">
        <v>122.62701787131049</v>
      </c>
      <c r="G1193" s="2">
        <v>126.25677760030126</v>
      </c>
      <c r="H1193" s="2">
        <v>132.22111678031749</v>
      </c>
      <c r="I1193" s="2">
        <v>136.13486183701488</v>
      </c>
      <c r="J1193" s="2">
        <v>140.1644537473905</v>
      </c>
      <c r="K1193" s="2">
        <v>144.31332157831324</v>
      </c>
      <c r="L1193" s="2">
        <v>148.58499589703129</v>
      </c>
      <c r="M1193" s="2">
        <v>152.98311177558341</v>
      </c>
      <c r="N1193" s="2">
        <v>157.51141188414067</v>
      </c>
      <c r="O1193" s="2">
        <v>162.17374967591121</v>
      </c>
      <c r="P1193" s="2">
        <v>166.97409266631817</v>
      </c>
      <c r="Q1193" s="2">
        <v>171.91652580924116</v>
      </c>
      <c r="R1193" s="2">
        <v>177.00525497319467</v>
      </c>
      <c r="S1193" s="2">
        <v>182.24461052040121</v>
      </c>
      <c r="T1193" s="2">
        <v>187.63905099180508</v>
      </c>
    </row>
    <row r="1194" spans="1:20" ht="25.5" customHeight="1" x14ac:dyDescent="0.25">
      <c r="A1194" s="13" t="s">
        <v>48</v>
      </c>
      <c r="B1194" s="14" t="s">
        <v>46</v>
      </c>
      <c r="C1194" s="2">
        <v>112.35193725054671</v>
      </c>
      <c r="D1194" s="2">
        <v>115.6775545931629</v>
      </c>
      <c r="E1194" s="2">
        <v>119.10161020912052</v>
      </c>
      <c r="F1194" s="2">
        <v>122.62701787131049</v>
      </c>
      <c r="G1194" s="2">
        <v>126.25677760030126</v>
      </c>
      <c r="H1194" s="2">
        <v>132.22111678031749</v>
      </c>
      <c r="I1194" s="2">
        <v>136.13486183701488</v>
      </c>
      <c r="J1194" s="2">
        <v>140.1644537473905</v>
      </c>
      <c r="K1194" s="2">
        <v>144.31332157831324</v>
      </c>
      <c r="L1194" s="2">
        <v>148.58499589703129</v>
      </c>
      <c r="M1194" s="2">
        <v>152.98311177558341</v>
      </c>
      <c r="N1194" s="2">
        <v>157.51141188414067</v>
      </c>
      <c r="O1194" s="2">
        <v>162.17374967591121</v>
      </c>
      <c r="P1194" s="2">
        <v>166.97409266631817</v>
      </c>
      <c r="Q1194" s="2">
        <v>171.91652580924116</v>
      </c>
      <c r="R1194" s="2">
        <v>177.00525497319467</v>
      </c>
      <c r="S1194" s="2">
        <v>182.24461052040121</v>
      </c>
      <c r="T1194" s="2">
        <v>187.63905099180508</v>
      </c>
    </row>
    <row r="1195" spans="1:20" ht="12.75" customHeight="1" x14ac:dyDescent="0.25">
      <c r="A1195" s="13" t="s">
        <v>49</v>
      </c>
      <c r="B1195" s="14" t="s">
        <v>46</v>
      </c>
      <c r="C1195" s="2">
        <v>0</v>
      </c>
      <c r="D1195" s="2">
        <v>0</v>
      </c>
      <c r="E1195" s="2">
        <v>0</v>
      </c>
      <c r="F1195" s="2">
        <v>0</v>
      </c>
      <c r="G1195" s="2">
        <v>0</v>
      </c>
      <c r="H1195" s="2">
        <v>0</v>
      </c>
      <c r="I1195" s="2">
        <v>0</v>
      </c>
      <c r="J1195" s="2">
        <v>0</v>
      </c>
      <c r="K1195" s="2">
        <v>0</v>
      </c>
      <c r="L1195" s="2">
        <v>0</v>
      </c>
      <c r="M1195" s="2">
        <v>0</v>
      </c>
      <c r="N1195" s="2">
        <v>0</v>
      </c>
      <c r="O1195" s="2">
        <v>0</v>
      </c>
      <c r="P1195" s="2">
        <v>0</v>
      </c>
      <c r="Q1195" s="2">
        <v>0</v>
      </c>
      <c r="R1195" s="2">
        <v>0</v>
      </c>
      <c r="S1195" s="2">
        <v>0</v>
      </c>
      <c r="T1195" s="2">
        <v>0</v>
      </c>
    </row>
    <row r="1196" spans="1:20" ht="12.75" customHeight="1" x14ac:dyDescent="0.25">
      <c r="A1196" s="13" t="s">
        <v>50</v>
      </c>
      <c r="B1196" s="14" t="s">
        <v>46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</row>
    <row r="1197" spans="1:20" ht="25.5" customHeight="1" x14ac:dyDescent="0.25">
      <c r="A1197" s="13" t="s">
        <v>51</v>
      </c>
      <c r="B1197" s="14" t="s">
        <v>46</v>
      </c>
      <c r="C1197" s="2">
        <v>9.7678404218333501</v>
      </c>
      <c r="D1197" s="2">
        <v>10.056968498319616</v>
      </c>
      <c r="E1197" s="2">
        <v>10.354654765869874</v>
      </c>
      <c r="F1197" s="2">
        <v>10.661152546939622</v>
      </c>
      <c r="G1197" s="2">
        <v>10.976722662329035</v>
      </c>
      <c r="H1197" s="2">
        <v>11.495260346304782</v>
      </c>
      <c r="I1197" s="2">
        <v>11.835520052555403</v>
      </c>
      <c r="J1197" s="2">
        <v>12.185851446111041</v>
      </c>
      <c r="K1197" s="2">
        <v>12.546552648915927</v>
      </c>
      <c r="L1197" s="2">
        <v>12.917930607323838</v>
      </c>
      <c r="M1197" s="2">
        <v>13.300301353300622</v>
      </c>
      <c r="N1197" s="2">
        <v>13.69399027335832</v>
      </c>
      <c r="O1197" s="2">
        <v>14.099332385449724</v>
      </c>
      <c r="P1197" s="2">
        <v>14.516672624059035</v>
      </c>
      <c r="Q1197" s="2">
        <v>14.946366133731182</v>
      </c>
      <c r="R1197" s="2">
        <v>15.388778571289624</v>
      </c>
      <c r="S1197" s="2">
        <v>15.844286416999797</v>
      </c>
      <c r="T1197" s="2">
        <v>16.313277294942989</v>
      </c>
    </row>
    <row r="1198" spans="1:20" ht="25.5" customHeight="1" x14ac:dyDescent="0.25">
      <c r="A1198" s="13" t="s">
        <v>52</v>
      </c>
      <c r="B1198" s="14" t="s">
        <v>46</v>
      </c>
      <c r="C1198" s="2">
        <v>14.63814581290314</v>
      </c>
      <c r="D1198" s="2">
        <v>15.071434928965072</v>
      </c>
      <c r="E1198" s="2">
        <v>15.517549402862437</v>
      </c>
      <c r="F1198" s="2">
        <v>15.976868865187164</v>
      </c>
      <c r="G1198" s="2">
        <v>16.449784183596702</v>
      </c>
      <c r="H1198" s="2">
        <v>17.226867950296629</v>
      </c>
      <c r="I1198" s="2">
        <v>17.736783241625407</v>
      </c>
      <c r="J1198" s="2">
        <v>18.261792025577517</v>
      </c>
      <c r="K1198" s="2">
        <v>18.802341069534609</v>
      </c>
      <c r="L1198" s="2">
        <v>19.358890365192835</v>
      </c>
      <c r="M1198" s="2">
        <v>19.931913520002542</v>
      </c>
      <c r="N1198" s="2">
        <v>20.521898160194613</v>
      </c>
      <c r="O1198" s="2">
        <v>21.129346345736373</v>
      </c>
      <c r="P1198" s="2">
        <v>21.754774997570166</v>
      </c>
      <c r="Q1198" s="2">
        <v>22.398716337498239</v>
      </c>
      <c r="R1198" s="2">
        <v>23.061718341088184</v>
      </c>
      <c r="S1198" s="2">
        <v>23.744345203984395</v>
      </c>
      <c r="T1198" s="2">
        <v>24.447177822022333</v>
      </c>
    </row>
    <row r="1199" spans="1:20" ht="25.5" customHeight="1" x14ac:dyDescent="0.25">
      <c r="A1199" s="13" t="s">
        <v>53</v>
      </c>
      <c r="B1199" s="14" t="s">
        <v>46</v>
      </c>
      <c r="C1199" s="2">
        <v>0</v>
      </c>
      <c r="D1199" s="2">
        <v>0</v>
      </c>
      <c r="E1199" s="2">
        <v>0</v>
      </c>
      <c r="F1199" s="2">
        <v>0</v>
      </c>
      <c r="G1199" s="2">
        <v>0</v>
      </c>
      <c r="H1199" s="2">
        <v>0</v>
      </c>
      <c r="I1199" s="2">
        <v>0</v>
      </c>
      <c r="J1199" s="2">
        <v>0</v>
      </c>
      <c r="K1199" s="2">
        <v>0</v>
      </c>
      <c r="L1199" s="2">
        <v>0</v>
      </c>
      <c r="M1199" s="2">
        <v>0</v>
      </c>
      <c r="N1199" s="2">
        <v>0</v>
      </c>
      <c r="O1199" s="2">
        <v>0</v>
      </c>
      <c r="P1199" s="2">
        <v>0</v>
      </c>
      <c r="Q1199" s="2">
        <v>0</v>
      </c>
      <c r="R1199" s="2">
        <v>0</v>
      </c>
      <c r="S1199" s="2">
        <v>0</v>
      </c>
      <c r="T1199" s="2">
        <v>0</v>
      </c>
    </row>
    <row r="1200" spans="1:20" ht="12.75" customHeight="1" x14ac:dyDescent="0.25">
      <c r="A1200" s="13" t="s">
        <v>54</v>
      </c>
      <c r="B1200" s="14" t="s">
        <v>46</v>
      </c>
      <c r="C1200" s="2">
        <v>0</v>
      </c>
      <c r="D1200" s="2">
        <v>0</v>
      </c>
      <c r="E1200" s="2">
        <v>0</v>
      </c>
      <c r="F1200" s="2">
        <v>0</v>
      </c>
      <c r="G1200" s="2">
        <v>0</v>
      </c>
      <c r="H1200" s="2">
        <v>0</v>
      </c>
      <c r="I1200" s="2">
        <v>0</v>
      </c>
      <c r="J1200" s="2">
        <v>0</v>
      </c>
      <c r="K1200" s="2">
        <v>0</v>
      </c>
      <c r="L1200" s="2">
        <v>0</v>
      </c>
      <c r="M1200" s="2">
        <v>0</v>
      </c>
      <c r="N1200" s="2">
        <v>0</v>
      </c>
      <c r="O1200" s="2">
        <v>0</v>
      </c>
      <c r="P1200" s="2">
        <v>0</v>
      </c>
      <c r="Q1200" s="2">
        <v>0</v>
      </c>
      <c r="R1200" s="2">
        <v>0</v>
      </c>
      <c r="S1200" s="2">
        <v>0</v>
      </c>
      <c r="T1200" s="2">
        <v>0</v>
      </c>
    </row>
    <row r="1201" spans="1:20" ht="12.75" customHeight="1" x14ac:dyDescent="0.25">
      <c r="A1201" s="13" t="s">
        <v>55</v>
      </c>
      <c r="B1201" s="14" t="s">
        <v>46</v>
      </c>
      <c r="C1201" s="2">
        <v>14.63814581290314</v>
      </c>
      <c r="D1201" s="2">
        <v>15.071434928965072</v>
      </c>
      <c r="E1201" s="2">
        <v>15.517549402862437</v>
      </c>
      <c r="F1201" s="2">
        <v>15.976868865187164</v>
      </c>
      <c r="G1201" s="2">
        <v>16.449784183596702</v>
      </c>
      <c r="H1201" s="2">
        <v>17.226867950296629</v>
      </c>
      <c r="I1201" s="2">
        <v>17.736783241625407</v>
      </c>
      <c r="J1201" s="2">
        <v>18.261792025577517</v>
      </c>
      <c r="K1201" s="2">
        <v>18.802341069534609</v>
      </c>
      <c r="L1201" s="2">
        <v>19.358890365192835</v>
      </c>
      <c r="M1201" s="2">
        <v>19.931913520002542</v>
      </c>
      <c r="N1201" s="2">
        <v>20.521898160194613</v>
      </c>
      <c r="O1201" s="2">
        <v>21.129346345736373</v>
      </c>
      <c r="P1201" s="2">
        <v>21.754774997570166</v>
      </c>
      <c r="Q1201" s="2">
        <v>22.398716337498239</v>
      </c>
      <c r="R1201" s="2">
        <v>23.061718341088184</v>
      </c>
      <c r="S1201" s="2">
        <v>23.744345203984395</v>
      </c>
      <c r="T1201" s="2">
        <v>24.447177822022333</v>
      </c>
    </row>
    <row r="1202" spans="1:20" ht="12.75" customHeight="1" x14ac:dyDescent="0.25">
      <c r="A1202" s="13" t="s">
        <v>56</v>
      </c>
      <c r="B1202" s="14" t="s">
        <v>46</v>
      </c>
      <c r="C1202" s="2">
        <v>0</v>
      </c>
      <c r="D1202" s="2">
        <v>0</v>
      </c>
      <c r="E1202" s="2">
        <v>0</v>
      </c>
      <c r="F1202" s="2">
        <v>0</v>
      </c>
      <c r="G1202" s="2">
        <v>0</v>
      </c>
      <c r="H1202" s="2">
        <v>0</v>
      </c>
      <c r="I1202" s="2">
        <v>0</v>
      </c>
      <c r="J1202" s="2">
        <v>0</v>
      </c>
      <c r="K1202" s="2">
        <v>0</v>
      </c>
      <c r="L1202" s="2">
        <v>0</v>
      </c>
      <c r="M1202" s="2">
        <v>0</v>
      </c>
      <c r="N1202" s="2">
        <v>0</v>
      </c>
      <c r="O1202" s="2">
        <v>0</v>
      </c>
      <c r="P1202" s="2">
        <v>0</v>
      </c>
      <c r="Q1202" s="2">
        <v>0</v>
      </c>
      <c r="R1202" s="2">
        <v>0</v>
      </c>
      <c r="S1202" s="2">
        <v>0</v>
      </c>
      <c r="T1202" s="2">
        <v>0</v>
      </c>
    </row>
    <row r="1203" spans="1:20" ht="12.75" customHeight="1" x14ac:dyDescent="0.25">
      <c r="A1203" s="13" t="s">
        <v>57</v>
      </c>
      <c r="B1203" s="14" t="s">
        <v>46</v>
      </c>
      <c r="C1203" s="2">
        <v>0</v>
      </c>
      <c r="D1203" s="2">
        <v>0</v>
      </c>
      <c r="E1203" s="2">
        <v>0</v>
      </c>
      <c r="F1203" s="2">
        <v>0</v>
      </c>
      <c r="G1203" s="2">
        <v>0</v>
      </c>
      <c r="H1203" s="2">
        <v>0</v>
      </c>
      <c r="I1203" s="2">
        <v>0</v>
      </c>
      <c r="J1203" s="2">
        <v>0</v>
      </c>
      <c r="K1203" s="2">
        <v>0</v>
      </c>
      <c r="L1203" s="2">
        <v>0</v>
      </c>
      <c r="M1203" s="2">
        <v>0</v>
      </c>
      <c r="N1203" s="2">
        <v>0</v>
      </c>
      <c r="O1203" s="2">
        <v>0</v>
      </c>
      <c r="P1203" s="2">
        <v>0</v>
      </c>
      <c r="Q1203" s="2">
        <v>0</v>
      </c>
      <c r="R1203" s="2">
        <v>0</v>
      </c>
      <c r="S1203" s="2">
        <v>0</v>
      </c>
      <c r="T1203" s="2">
        <v>0</v>
      </c>
    </row>
    <row r="1204" spans="1:20" ht="12.75" customHeight="1" x14ac:dyDescent="0.25">
      <c r="A1204" s="13" t="s">
        <v>58</v>
      </c>
      <c r="B1204" s="14" t="s">
        <v>46</v>
      </c>
      <c r="C1204" s="2">
        <v>912.43520856631039</v>
      </c>
      <c r="D1204" s="2">
        <v>951.66992253466174</v>
      </c>
      <c r="E1204" s="2">
        <v>989.73671943604813</v>
      </c>
      <c r="F1204" s="2">
        <v>1029.32618821349</v>
      </c>
      <c r="G1204" s="2">
        <v>1070.4992357420297</v>
      </c>
      <c r="H1204" s="2">
        <v>1113.319205171711</v>
      </c>
      <c r="I1204" s="2">
        <v>946.8148781932498</v>
      </c>
      <c r="J1204" s="2">
        <v>984.68747332097996</v>
      </c>
      <c r="K1204" s="2">
        <v>1024.0749722538194</v>
      </c>
      <c r="L1204" s="2">
        <v>1065.0379711439723</v>
      </c>
      <c r="M1204" s="2">
        <v>1107.6394899897311</v>
      </c>
      <c r="N1204" s="2">
        <v>1151.9450695893204</v>
      </c>
      <c r="O1204" s="2">
        <v>1198.0228723728933</v>
      </c>
      <c r="P1204" s="2">
        <v>1245.9437872678091</v>
      </c>
      <c r="Q1204" s="2">
        <v>1295.7815387585215</v>
      </c>
      <c r="R1204" s="2">
        <v>1347.6128003088625</v>
      </c>
      <c r="S1204" s="2">
        <v>1401.5173123212171</v>
      </c>
      <c r="T1204" s="2">
        <v>1457.5780048140657</v>
      </c>
    </row>
    <row r="1205" spans="1:20" ht="12.75" customHeight="1" x14ac:dyDescent="0.25">
      <c r="A1205" s="13" t="s">
        <v>59</v>
      </c>
      <c r="B1205" s="14" t="s">
        <v>46</v>
      </c>
      <c r="C1205" s="2">
        <v>234.33463233173327</v>
      </c>
      <c r="D1205" s="2">
        <v>249.09771416863245</v>
      </c>
      <c r="E1205" s="2">
        <v>259.31072044954635</v>
      </c>
      <c r="F1205" s="2">
        <v>267.09004206303274</v>
      </c>
      <c r="G1205" s="2">
        <v>275.10274332492372</v>
      </c>
      <c r="H1205" s="2">
        <v>283.35582562467141</v>
      </c>
      <c r="I1205" s="2">
        <v>262.67085035407041</v>
      </c>
      <c r="J1205" s="2">
        <v>270.55097586469253</v>
      </c>
      <c r="K1205" s="2">
        <v>278.6675051406333</v>
      </c>
      <c r="L1205" s="2">
        <v>287.02753029485228</v>
      </c>
      <c r="M1205" s="2">
        <v>295.63835620369787</v>
      </c>
      <c r="N1205" s="2">
        <v>304.50750688980878</v>
      </c>
      <c r="O1205" s="2">
        <v>313.64273209650304</v>
      </c>
      <c r="P1205" s="2">
        <v>323.05201405939812</v>
      </c>
      <c r="Q1205" s="2">
        <v>332.74357448118002</v>
      </c>
      <c r="R1205" s="2">
        <v>342.7258817156154</v>
      </c>
      <c r="S1205" s="2">
        <v>353.00765816708389</v>
      </c>
      <c r="T1205" s="2">
        <v>363.59788791209644</v>
      </c>
    </row>
    <row r="1206" spans="1:20" ht="25.5" customHeight="1" x14ac:dyDescent="0.25">
      <c r="A1206" s="13" t="s">
        <v>60</v>
      </c>
      <c r="B1206" s="14" t="s">
        <v>46</v>
      </c>
      <c r="C1206" s="2">
        <v>234.33463233173327</v>
      </c>
      <c r="D1206" s="2">
        <v>249.09771416863245</v>
      </c>
      <c r="E1206" s="2">
        <v>259.31072044954635</v>
      </c>
      <c r="F1206" s="2">
        <v>267.09004206303274</v>
      </c>
      <c r="G1206" s="2">
        <v>275.10274332492372</v>
      </c>
      <c r="H1206" s="2">
        <v>283.35582562467141</v>
      </c>
      <c r="I1206" s="2">
        <v>262.67085035407041</v>
      </c>
      <c r="J1206" s="2">
        <v>270.55097586469253</v>
      </c>
      <c r="K1206" s="2">
        <v>278.6675051406333</v>
      </c>
      <c r="L1206" s="2">
        <v>287.02753029485228</v>
      </c>
      <c r="M1206" s="2">
        <v>295.63835620369787</v>
      </c>
      <c r="N1206" s="2">
        <v>304.50750688980878</v>
      </c>
      <c r="O1206" s="2">
        <v>313.64273209650304</v>
      </c>
      <c r="P1206" s="2">
        <v>323.05201405939812</v>
      </c>
      <c r="Q1206" s="2">
        <v>332.74357448118002</v>
      </c>
      <c r="R1206" s="2">
        <v>342.7258817156154</v>
      </c>
      <c r="S1206" s="2">
        <v>353.00765816708389</v>
      </c>
      <c r="T1206" s="2">
        <v>363.59788791209644</v>
      </c>
    </row>
    <row r="1207" spans="1:20" ht="25.5" customHeight="1" x14ac:dyDescent="0.25">
      <c r="A1207" s="13" t="s">
        <v>61</v>
      </c>
      <c r="B1207" s="14" t="s">
        <v>46</v>
      </c>
      <c r="C1207" s="2">
        <v>0</v>
      </c>
      <c r="D1207" s="2">
        <v>0</v>
      </c>
      <c r="E1207" s="2">
        <v>0</v>
      </c>
      <c r="F1207" s="2">
        <v>0</v>
      </c>
      <c r="G1207" s="2">
        <v>0</v>
      </c>
      <c r="H1207" s="2">
        <v>0</v>
      </c>
      <c r="I1207" s="2">
        <v>0</v>
      </c>
      <c r="J1207" s="2">
        <v>0</v>
      </c>
      <c r="K1207" s="2">
        <v>0</v>
      </c>
      <c r="L1207" s="2">
        <v>0</v>
      </c>
      <c r="M1207" s="2">
        <v>0</v>
      </c>
      <c r="N1207" s="2">
        <v>0</v>
      </c>
      <c r="O1207" s="2">
        <v>0</v>
      </c>
      <c r="P1207" s="2">
        <v>0</v>
      </c>
      <c r="Q1207" s="2">
        <v>0</v>
      </c>
      <c r="R1207" s="2">
        <v>0</v>
      </c>
      <c r="S1207" s="2">
        <v>0</v>
      </c>
      <c r="T1207" s="2">
        <v>0</v>
      </c>
    </row>
    <row r="1208" spans="1:20" ht="12.75" customHeight="1" x14ac:dyDescent="0.25">
      <c r="A1208" s="13" t="s">
        <v>62</v>
      </c>
      <c r="B1208" s="14" t="s">
        <v>46</v>
      </c>
      <c r="C1208" s="2">
        <v>0</v>
      </c>
      <c r="D1208" s="2">
        <v>0</v>
      </c>
      <c r="E1208" s="2">
        <v>0</v>
      </c>
      <c r="F1208" s="2">
        <v>0</v>
      </c>
      <c r="G1208" s="2">
        <v>0</v>
      </c>
      <c r="H1208" s="2">
        <v>0</v>
      </c>
      <c r="I1208" s="2">
        <v>0</v>
      </c>
      <c r="J1208" s="2">
        <v>0</v>
      </c>
      <c r="K1208" s="2">
        <v>0</v>
      </c>
      <c r="L1208" s="2">
        <v>0</v>
      </c>
      <c r="M1208" s="2">
        <v>0</v>
      </c>
      <c r="N1208" s="2">
        <v>0</v>
      </c>
      <c r="O1208" s="2">
        <v>0</v>
      </c>
      <c r="P1208" s="2">
        <v>0</v>
      </c>
      <c r="Q1208" s="2">
        <v>0</v>
      </c>
      <c r="R1208" s="2">
        <v>0</v>
      </c>
      <c r="S1208" s="2">
        <v>0</v>
      </c>
      <c r="T1208" s="2">
        <v>0</v>
      </c>
    </row>
    <row r="1209" spans="1:20" ht="12.75" customHeight="1" x14ac:dyDescent="0.25">
      <c r="A1209" s="13" t="s">
        <v>63</v>
      </c>
      <c r="B1209" s="14" t="s">
        <v>46</v>
      </c>
      <c r="C1209" s="2">
        <v>449.40774900218651</v>
      </c>
      <c r="D1209" s="2">
        <v>462.71021837265124</v>
      </c>
      <c r="E1209" s="2">
        <v>476.40644083648169</v>
      </c>
      <c r="F1209" s="2">
        <v>490.50807148524154</v>
      </c>
      <c r="G1209" s="2">
        <v>505.02711040120465</v>
      </c>
      <c r="H1209" s="2">
        <v>528.88446712126961</v>
      </c>
      <c r="I1209" s="2">
        <v>544.53944734805918</v>
      </c>
      <c r="J1209" s="2">
        <v>560.65781498956164</v>
      </c>
      <c r="K1209" s="2">
        <v>577.2532863132526</v>
      </c>
      <c r="L1209" s="2">
        <v>594.33998358812482</v>
      </c>
      <c r="M1209" s="2">
        <v>611.9324471023333</v>
      </c>
      <c r="N1209" s="2">
        <v>630.04564753656234</v>
      </c>
      <c r="O1209" s="2">
        <v>648.6949987036445</v>
      </c>
      <c r="P1209" s="2">
        <v>667.89637066527246</v>
      </c>
      <c r="Q1209" s="2">
        <v>687.66610323696443</v>
      </c>
      <c r="R1209" s="2">
        <v>708.02101989277855</v>
      </c>
      <c r="S1209" s="2">
        <v>728.97844208160473</v>
      </c>
      <c r="T1209" s="2">
        <v>750.5562039672202</v>
      </c>
    </row>
    <row r="1210" spans="1:20" ht="12.75" customHeight="1" x14ac:dyDescent="0.25">
      <c r="A1210" s="13" t="s">
        <v>64</v>
      </c>
      <c r="B1210" s="14" t="s">
        <v>46</v>
      </c>
      <c r="C1210" s="2">
        <v>162.22910408496168</v>
      </c>
      <c r="D1210" s="2">
        <v>167.03108556587654</v>
      </c>
      <c r="E1210" s="2">
        <v>171.9752056986265</v>
      </c>
      <c r="F1210" s="2">
        <v>177.06567178730583</v>
      </c>
      <c r="G1210" s="2">
        <v>182.30681567221006</v>
      </c>
      <c r="H1210" s="2">
        <v>190.91894489144309</v>
      </c>
      <c r="I1210" s="2">
        <v>196.5701456602298</v>
      </c>
      <c r="J1210" s="2">
        <v>202.38862197177258</v>
      </c>
      <c r="K1210" s="2">
        <v>208.37932518213702</v>
      </c>
      <c r="L1210" s="2">
        <v>214.54735320752826</v>
      </c>
      <c r="M1210" s="2">
        <v>220.8979548624711</v>
      </c>
      <c r="N1210" s="2">
        <v>227.43653432640022</v>
      </c>
      <c r="O1210" s="2">
        <v>234.16865574246168</v>
      </c>
      <c r="P1210" s="2">
        <v>241.10004795243856</v>
      </c>
      <c r="Q1210" s="2">
        <v>248.2366093718307</v>
      </c>
      <c r="R1210" s="2">
        <v>255.5844130092369</v>
      </c>
      <c r="S1210" s="2">
        <v>263.14971163431028</v>
      </c>
      <c r="T1210" s="2">
        <v>270.93894309868585</v>
      </c>
    </row>
    <row r="1211" spans="1:20" ht="12.75" customHeight="1" x14ac:dyDescent="0.25">
      <c r="A1211" s="13" t="s">
        <v>65</v>
      </c>
      <c r="B1211" s="14" t="s">
        <v>46</v>
      </c>
      <c r="C1211" s="2">
        <v>15.523542845243467</v>
      </c>
      <c r="D1211" s="22">
        <v>15.523542845243467</v>
      </c>
      <c r="E1211" s="22">
        <v>15.523542845243467</v>
      </c>
      <c r="F1211" s="22">
        <v>15.523542845243467</v>
      </c>
      <c r="G1211" s="22">
        <v>15.523542845243467</v>
      </c>
      <c r="H1211" s="22">
        <v>15.523542845243467</v>
      </c>
      <c r="I1211" s="22">
        <v>1234.9968335133663</v>
      </c>
      <c r="J1211" s="22">
        <v>1234.9968335133663</v>
      </c>
      <c r="K1211" s="22">
        <v>1234.9968335133663</v>
      </c>
      <c r="L1211" s="22">
        <v>1234.9968335133663</v>
      </c>
      <c r="M1211" s="22">
        <v>1234.9968335133663</v>
      </c>
      <c r="N1211" s="22">
        <v>1234.9968335133663</v>
      </c>
      <c r="O1211" s="22">
        <v>1234.9968335133663</v>
      </c>
      <c r="P1211" s="22">
        <v>1234.9968335133663</v>
      </c>
      <c r="Q1211" s="22">
        <v>1234.9968335133663</v>
      </c>
      <c r="R1211" s="22">
        <v>1234.9968335133665</v>
      </c>
      <c r="S1211" s="22">
        <v>15.523542845243467</v>
      </c>
      <c r="T1211" s="22">
        <v>15.523542845243467</v>
      </c>
    </row>
    <row r="1212" spans="1:20" ht="12.75" customHeight="1" x14ac:dyDescent="0.25">
      <c r="A1212" s="13" t="s">
        <v>66</v>
      </c>
      <c r="B1212" s="14" t="s">
        <v>46</v>
      </c>
      <c r="C1212" s="2">
        <v>0</v>
      </c>
      <c r="D1212" s="2">
        <v>0</v>
      </c>
      <c r="E1212" s="2">
        <v>0</v>
      </c>
      <c r="F1212" s="2">
        <v>0</v>
      </c>
      <c r="G1212" s="2">
        <v>0</v>
      </c>
      <c r="H1212" s="2">
        <v>0</v>
      </c>
      <c r="I1212" s="2">
        <v>1219.4732906681229</v>
      </c>
      <c r="J1212" s="2">
        <v>1219.4732906681229</v>
      </c>
      <c r="K1212" s="2">
        <v>1219.4732906681229</v>
      </c>
      <c r="L1212" s="2">
        <v>1219.4732906681229</v>
      </c>
      <c r="M1212" s="2">
        <v>1219.4732906681229</v>
      </c>
      <c r="N1212" s="2">
        <v>1219.4732906681229</v>
      </c>
      <c r="O1212" s="2">
        <v>1219.4732906681229</v>
      </c>
      <c r="P1212" s="2">
        <v>1219.4732906681229</v>
      </c>
      <c r="Q1212" s="2">
        <v>1219.4732906681229</v>
      </c>
      <c r="R1212" s="2">
        <v>1219.4732906681231</v>
      </c>
      <c r="S1212" s="2">
        <v>0</v>
      </c>
      <c r="T1212" s="2">
        <v>0</v>
      </c>
    </row>
    <row r="1213" spans="1:20" ht="12.75" customHeight="1" x14ac:dyDescent="0.25">
      <c r="A1213" s="13" t="s">
        <v>67</v>
      </c>
      <c r="B1213" s="14" t="s">
        <v>46</v>
      </c>
      <c r="C1213" s="2">
        <v>0</v>
      </c>
      <c r="D1213" s="2">
        <v>0</v>
      </c>
      <c r="E1213" s="2">
        <v>0</v>
      </c>
      <c r="F1213" s="2">
        <v>0</v>
      </c>
      <c r="G1213" s="2">
        <v>0</v>
      </c>
      <c r="H1213" s="2">
        <v>0</v>
      </c>
      <c r="I1213" s="2">
        <v>0</v>
      </c>
      <c r="J1213" s="2">
        <v>0</v>
      </c>
      <c r="K1213" s="2">
        <v>0</v>
      </c>
      <c r="L1213" s="2">
        <v>0</v>
      </c>
      <c r="M1213" s="2">
        <v>0</v>
      </c>
      <c r="N1213" s="2">
        <v>0</v>
      </c>
      <c r="O1213" s="2">
        <v>0</v>
      </c>
      <c r="P1213" s="2">
        <v>0</v>
      </c>
      <c r="Q1213" s="2">
        <v>0</v>
      </c>
      <c r="R1213" s="2">
        <v>0</v>
      </c>
      <c r="S1213" s="2">
        <v>0</v>
      </c>
      <c r="T1213" s="2">
        <v>0</v>
      </c>
    </row>
    <row r="1214" spans="1:20" ht="12.75" customHeight="1" x14ac:dyDescent="0.25">
      <c r="A1214" s="13" t="s">
        <v>68</v>
      </c>
      <c r="B1214" s="14" t="s">
        <v>46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</row>
    <row r="1215" spans="1:20" ht="25.5" customHeight="1" x14ac:dyDescent="0.25">
      <c r="A1215" s="13" t="s">
        <v>69</v>
      </c>
      <c r="B1215" s="14" t="s">
        <v>46</v>
      </c>
      <c r="C1215" s="2">
        <v>0</v>
      </c>
      <c r="D1215" s="2">
        <v>0</v>
      </c>
      <c r="E1215" s="2">
        <v>0</v>
      </c>
      <c r="F1215" s="2">
        <v>0</v>
      </c>
      <c r="G1215" s="2">
        <v>0</v>
      </c>
      <c r="H1215" s="2">
        <v>0</v>
      </c>
      <c r="I1215" s="2">
        <v>0</v>
      </c>
      <c r="J1215" s="2">
        <v>0</v>
      </c>
      <c r="K1215" s="2">
        <v>0</v>
      </c>
      <c r="L1215" s="2">
        <v>0</v>
      </c>
      <c r="M1215" s="2">
        <v>0</v>
      </c>
      <c r="N1215" s="2">
        <v>0</v>
      </c>
      <c r="O1215" s="2">
        <v>0</v>
      </c>
      <c r="P1215" s="2">
        <v>0</v>
      </c>
      <c r="Q1215" s="2">
        <v>0</v>
      </c>
      <c r="R1215" s="2">
        <v>0</v>
      </c>
      <c r="S1215" s="2">
        <v>0</v>
      </c>
      <c r="T1215" s="2">
        <v>0</v>
      </c>
    </row>
    <row r="1216" spans="1:20" ht="25.5" customHeight="1" x14ac:dyDescent="0.25">
      <c r="A1216" s="13" t="s">
        <v>70</v>
      </c>
      <c r="B1216" s="14" t="s">
        <v>46</v>
      </c>
      <c r="C1216" s="2">
        <v>0</v>
      </c>
      <c r="D1216" s="2">
        <v>0</v>
      </c>
      <c r="E1216" s="2">
        <v>0</v>
      </c>
      <c r="F1216" s="2">
        <v>0</v>
      </c>
      <c r="G1216" s="2">
        <v>0</v>
      </c>
      <c r="H1216" s="2">
        <v>0</v>
      </c>
      <c r="I1216" s="2">
        <v>0</v>
      </c>
      <c r="J1216" s="2">
        <v>0</v>
      </c>
      <c r="K1216" s="2">
        <v>0</v>
      </c>
      <c r="L1216" s="2">
        <v>0</v>
      </c>
      <c r="M1216" s="2">
        <v>0</v>
      </c>
      <c r="N1216" s="2">
        <v>0</v>
      </c>
      <c r="O1216" s="2">
        <v>0</v>
      </c>
      <c r="P1216" s="2">
        <v>0</v>
      </c>
      <c r="Q1216" s="2">
        <v>0</v>
      </c>
      <c r="R1216" s="2">
        <v>0</v>
      </c>
      <c r="S1216" s="2">
        <v>0</v>
      </c>
      <c r="T1216" s="2">
        <v>0</v>
      </c>
    </row>
    <row r="1217" spans="1:20" ht="12.75" customHeight="1" x14ac:dyDescent="0.25">
      <c r="A1217" s="13" t="s">
        <v>71</v>
      </c>
      <c r="B1217" s="14" t="s">
        <v>46</v>
      </c>
      <c r="C1217" s="2">
        <v>0</v>
      </c>
      <c r="D1217" s="2">
        <v>0</v>
      </c>
      <c r="E1217" s="2">
        <v>0</v>
      </c>
      <c r="F1217" s="2">
        <v>0</v>
      </c>
      <c r="G1217" s="2">
        <v>0</v>
      </c>
      <c r="H1217" s="2">
        <v>0</v>
      </c>
      <c r="I1217" s="2">
        <v>0</v>
      </c>
      <c r="J1217" s="2">
        <v>0</v>
      </c>
      <c r="K1217" s="2">
        <v>0</v>
      </c>
      <c r="L1217" s="2">
        <v>0</v>
      </c>
      <c r="M1217" s="2">
        <v>0</v>
      </c>
      <c r="N1217" s="2">
        <v>0</v>
      </c>
      <c r="O1217" s="2">
        <v>0</v>
      </c>
      <c r="P1217" s="2">
        <v>0</v>
      </c>
      <c r="Q1217" s="2">
        <v>0</v>
      </c>
      <c r="R1217" s="2">
        <v>0</v>
      </c>
      <c r="S1217" s="2">
        <v>0</v>
      </c>
      <c r="T1217" s="2">
        <v>0</v>
      </c>
    </row>
    <row r="1218" spans="1:20" ht="25.5" customHeight="1" x14ac:dyDescent="0.25">
      <c r="A1218" s="13" t="s">
        <v>72</v>
      </c>
      <c r="B1218" s="14" t="s">
        <v>46</v>
      </c>
      <c r="C1218" s="2">
        <v>0</v>
      </c>
      <c r="D1218" s="2">
        <v>0</v>
      </c>
      <c r="E1218" s="2">
        <v>0</v>
      </c>
      <c r="F1218" s="2">
        <v>0</v>
      </c>
      <c r="G1218" s="2">
        <v>0</v>
      </c>
      <c r="H1218" s="2">
        <v>0</v>
      </c>
      <c r="I1218" s="2">
        <v>0</v>
      </c>
      <c r="J1218" s="2">
        <v>0</v>
      </c>
      <c r="K1218" s="2">
        <v>0</v>
      </c>
      <c r="L1218" s="2">
        <v>0</v>
      </c>
      <c r="M1218" s="2">
        <v>0</v>
      </c>
      <c r="N1218" s="2">
        <v>0</v>
      </c>
      <c r="O1218" s="2">
        <v>0</v>
      </c>
      <c r="P1218" s="2">
        <v>0</v>
      </c>
      <c r="Q1218" s="2">
        <v>0</v>
      </c>
      <c r="R1218" s="2">
        <v>0</v>
      </c>
      <c r="S1218" s="2">
        <v>0</v>
      </c>
      <c r="T1218" s="2">
        <v>0</v>
      </c>
    </row>
    <row r="1219" spans="1:20" ht="12.75" customHeight="1" x14ac:dyDescent="0.25">
      <c r="A1219" s="13" t="s">
        <v>73</v>
      </c>
      <c r="B1219" s="14" t="s">
        <v>46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</row>
    <row r="1220" spans="1:20" ht="12.75" customHeight="1" x14ac:dyDescent="0.25">
      <c r="A1220" s="13" t="s">
        <v>74</v>
      </c>
      <c r="B1220" s="14" t="s">
        <v>46</v>
      </c>
      <c r="C1220" s="2">
        <v>0</v>
      </c>
      <c r="D1220" s="2">
        <v>0</v>
      </c>
      <c r="E1220" s="2">
        <v>0</v>
      </c>
      <c r="F1220" s="2">
        <v>0</v>
      </c>
      <c r="G1220" s="2">
        <v>0</v>
      </c>
      <c r="H1220" s="2">
        <v>0</v>
      </c>
      <c r="I1220" s="2">
        <v>0</v>
      </c>
      <c r="J1220" s="2">
        <v>0</v>
      </c>
      <c r="K1220" s="2">
        <v>0</v>
      </c>
      <c r="L1220" s="2">
        <v>0</v>
      </c>
      <c r="M1220" s="2">
        <v>0</v>
      </c>
      <c r="N1220" s="2">
        <v>0</v>
      </c>
      <c r="O1220" s="2">
        <v>0</v>
      </c>
      <c r="P1220" s="2">
        <v>0</v>
      </c>
      <c r="Q1220" s="2">
        <v>0</v>
      </c>
      <c r="R1220" s="2">
        <v>0</v>
      </c>
      <c r="S1220" s="2">
        <v>0</v>
      </c>
      <c r="T1220" s="2">
        <v>0</v>
      </c>
    </row>
    <row r="1221" spans="1:20" ht="12.75" customHeight="1" x14ac:dyDescent="0.25">
      <c r="A1221" s="13" t="s">
        <v>75</v>
      </c>
      <c r="B1221" s="14" t="s">
        <v>46</v>
      </c>
      <c r="C1221" s="2">
        <v>0</v>
      </c>
      <c r="D1221" s="2">
        <v>0</v>
      </c>
      <c r="E1221" s="2">
        <v>0</v>
      </c>
      <c r="F1221" s="2">
        <v>0</v>
      </c>
      <c r="G1221" s="2">
        <v>0</v>
      </c>
      <c r="H1221" s="2">
        <v>0</v>
      </c>
      <c r="I1221" s="2">
        <v>0</v>
      </c>
      <c r="J1221" s="2">
        <v>0</v>
      </c>
      <c r="K1221" s="2">
        <v>0</v>
      </c>
      <c r="L1221" s="2">
        <v>0</v>
      </c>
      <c r="M1221" s="2">
        <v>0</v>
      </c>
      <c r="N1221" s="2">
        <v>0</v>
      </c>
      <c r="O1221" s="2">
        <v>0</v>
      </c>
      <c r="P1221" s="2">
        <v>0</v>
      </c>
      <c r="Q1221" s="2">
        <v>0</v>
      </c>
      <c r="R1221" s="2">
        <v>0</v>
      </c>
      <c r="S1221" s="2">
        <v>0</v>
      </c>
      <c r="T1221" s="2">
        <v>0</v>
      </c>
    </row>
    <row r="1222" spans="1:20" ht="38.25" customHeight="1" x14ac:dyDescent="0.25">
      <c r="A1222" s="13" t="s">
        <v>76</v>
      </c>
      <c r="B1222" s="14" t="s">
        <v>46</v>
      </c>
      <c r="C1222" s="2">
        <v>0</v>
      </c>
      <c r="D1222" s="2">
        <v>0</v>
      </c>
      <c r="E1222" s="2">
        <v>0</v>
      </c>
      <c r="F1222" s="2">
        <v>0</v>
      </c>
      <c r="G1222" s="2">
        <v>0</v>
      </c>
      <c r="H1222" s="2">
        <v>0</v>
      </c>
      <c r="I1222" s="2">
        <v>0</v>
      </c>
      <c r="J1222" s="2">
        <v>0</v>
      </c>
      <c r="K1222" s="2">
        <v>0</v>
      </c>
      <c r="L1222" s="2">
        <v>0</v>
      </c>
      <c r="M1222" s="2">
        <v>0</v>
      </c>
      <c r="N1222" s="2">
        <v>0</v>
      </c>
      <c r="O1222" s="2">
        <v>0</v>
      </c>
      <c r="P1222" s="2">
        <v>0</v>
      </c>
      <c r="Q1222" s="2">
        <v>0</v>
      </c>
      <c r="R1222" s="2">
        <v>0</v>
      </c>
      <c r="S1222" s="2">
        <v>0</v>
      </c>
      <c r="T1222" s="2">
        <v>0</v>
      </c>
    </row>
    <row r="1223" spans="1:20" ht="12.75" customHeight="1" x14ac:dyDescent="0.25">
      <c r="A1223" s="13" t="s">
        <v>77</v>
      </c>
      <c r="B1223" s="14" t="s">
        <v>46</v>
      </c>
      <c r="C1223" s="2">
        <v>0</v>
      </c>
      <c r="D1223" s="22">
        <v>0</v>
      </c>
      <c r="E1223" s="22">
        <v>0</v>
      </c>
      <c r="F1223" s="22">
        <v>0</v>
      </c>
      <c r="G1223" s="22">
        <v>0</v>
      </c>
      <c r="H1223" s="22">
        <v>0</v>
      </c>
      <c r="I1223" s="22">
        <v>1219.4732906681229</v>
      </c>
      <c r="J1223" s="22">
        <v>1219.4732906681229</v>
      </c>
      <c r="K1223" s="22">
        <v>1219.4732906681229</v>
      </c>
      <c r="L1223" s="22">
        <v>1219.4732906681229</v>
      </c>
      <c r="M1223" s="22">
        <v>1219.4732906681229</v>
      </c>
      <c r="N1223" s="22">
        <v>1219.4732906681229</v>
      </c>
      <c r="O1223" s="22">
        <v>1219.4732906681229</v>
      </c>
      <c r="P1223" s="22">
        <v>1219.4732906681229</v>
      </c>
      <c r="Q1223" s="22">
        <v>1219.4732906681229</v>
      </c>
      <c r="R1223" s="22">
        <v>1219.4732906681231</v>
      </c>
      <c r="S1223" s="22">
        <v>0</v>
      </c>
      <c r="T1223" s="22">
        <v>0</v>
      </c>
    </row>
    <row r="1224" spans="1:20" ht="12.75" customHeight="1" x14ac:dyDescent="0.25">
      <c r="A1224" s="13" t="s">
        <v>78</v>
      </c>
      <c r="B1224" s="14" t="s">
        <v>46</v>
      </c>
      <c r="C1224" s="2">
        <v>1910.6881603157183</v>
      </c>
      <c r="D1224" s="2">
        <v>1986.8384415075129</v>
      </c>
      <c r="E1224" s="2">
        <v>2057.9264436437993</v>
      </c>
      <c r="F1224" s="2">
        <v>2128.7785556777508</v>
      </c>
      <c r="G1224" s="2">
        <v>2202.1427324318383</v>
      </c>
      <c r="H1224" s="2">
        <v>2292.9452307312572</v>
      </c>
      <c r="I1224" s="2">
        <v>4570.7726108682946</v>
      </c>
      <c r="J1224" s="2">
        <v>4643.367107547575</v>
      </c>
      <c r="K1224" s="2">
        <v>4718.5074283680951</v>
      </c>
      <c r="L1224" s="2">
        <v>4796.2847792855155</v>
      </c>
      <c r="M1224" s="2">
        <v>4876.7936989886093</v>
      </c>
      <c r="N1224" s="2">
        <v>4960.1321828412747</v>
      </c>
      <c r="O1224" s="2">
        <v>5046.401811504089</v>
      </c>
      <c r="P1224" s="2">
        <v>5135.7078844143543</v>
      </c>
      <c r="Q1224" s="2">
        <v>5228.1595583104563</v>
      </c>
      <c r="R1224" s="2">
        <v>5323.8699909935549</v>
      </c>
      <c r="S1224" s="2">
        <v>2984.0099091908446</v>
      </c>
      <c r="T1224" s="2">
        <v>3086.594088746082</v>
      </c>
    </row>
    <row r="1225" spans="1:20" ht="25.5" customHeight="1" x14ac:dyDescent="0.25">
      <c r="A1225" s="13" t="s">
        <v>79</v>
      </c>
      <c r="B1225" s="14" t="s">
        <v>46</v>
      </c>
      <c r="C1225" s="2">
        <v>1910.6881603157183</v>
      </c>
      <c r="D1225" s="2">
        <v>1986.8384415075129</v>
      </c>
      <c r="E1225" s="2">
        <v>2057.9264436437993</v>
      </c>
      <c r="F1225" s="2">
        <v>2128.7785556777508</v>
      </c>
      <c r="G1225" s="2">
        <v>2202.1427324318383</v>
      </c>
      <c r="H1225" s="2">
        <v>2292.9452307312572</v>
      </c>
      <c r="I1225" s="2">
        <v>4570.7726108682946</v>
      </c>
      <c r="J1225" s="2">
        <v>4643.367107547575</v>
      </c>
      <c r="K1225" s="2">
        <v>4718.5074283680951</v>
      </c>
      <c r="L1225" s="2">
        <v>4796.2847792855155</v>
      </c>
      <c r="M1225" s="2">
        <v>4876.7936989886093</v>
      </c>
      <c r="N1225" s="2">
        <v>4960.1321828412747</v>
      </c>
      <c r="O1225" s="2">
        <v>5046.401811504089</v>
      </c>
      <c r="P1225" s="2">
        <v>5135.7078844143543</v>
      </c>
      <c r="Q1225" s="2">
        <v>5228.1595583104563</v>
      </c>
      <c r="R1225" s="2">
        <v>5323.8699909935549</v>
      </c>
      <c r="S1225" s="2">
        <v>2984.0099091908446</v>
      </c>
      <c r="T1225" s="2">
        <v>3086.594088746082</v>
      </c>
    </row>
    <row r="1226" spans="1:20" ht="12.75" customHeight="1" x14ac:dyDescent="0.25">
      <c r="A1226" s="13" t="s">
        <v>80</v>
      </c>
      <c r="B1226" s="14" t="s">
        <v>46</v>
      </c>
      <c r="C1226" s="2">
        <v>55.604600701072435</v>
      </c>
      <c r="D1226" s="2">
        <v>57.250496881824176</v>
      </c>
      <c r="E1226" s="2">
        <v>58.945111589526171</v>
      </c>
      <c r="F1226" s="2">
        <v>60.689886892576141</v>
      </c>
      <c r="G1226" s="2">
        <v>62.486307544596393</v>
      </c>
      <c r="H1226" s="2">
        <v>65.438145373711805</v>
      </c>
      <c r="I1226" s="2">
        <v>67.375114476773675</v>
      </c>
      <c r="J1226" s="2">
        <v>69.369417865286167</v>
      </c>
      <c r="K1226" s="2">
        <v>71.422752634098629</v>
      </c>
      <c r="L1226" s="2">
        <v>73.536866112067941</v>
      </c>
      <c r="M1226" s="2">
        <v>75.713557348985148</v>
      </c>
      <c r="N1226" s="2">
        <v>77.954678646515106</v>
      </c>
      <c r="O1226" s="2">
        <v>80.262137134451947</v>
      </c>
      <c r="P1226" s="2">
        <v>82.637896393631721</v>
      </c>
      <c r="Q1226" s="2">
        <v>85.08397812688321</v>
      </c>
      <c r="R1226" s="2">
        <v>87.602463879438943</v>
      </c>
      <c r="S1226" s="2">
        <v>90.195496810270328</v>
      </c>
      <c r="T1226" s="2">
        <v>92.865283515854316</v>
      </c>
    </row>
    <row r="1227" spans="1:20" ht="12.75" customHeight="1" x14ac:dyDescent="0.25">
      <c r="A1227" s="13" t="s">
        <v>81</v>
      </c>
      <c r="B1227" s="14" t="s">
        <v>46</v>
      </c>
      <c r="C1227" s="2">
        <v>0</v>
      </c>
      <c r="D1227" s="2">
        <v>0</v>
      </c>
      <c r="E1227" s="2">
        <v>0</v>
      </c>
      <c r="F1227" s="2">
        <v>0</v>
      </c>
      <c r="G1227" s="2">
        <v>0</v>
      </c>
      <c r="H1227" s="2">
        <v>0</v>
      </c>
      <c r="I1227" s="2">
        <v>0</v>
      </c>
      <c r="J1227" s="2">
        <v>0</v>
      </c>
      <c r="K1227" s="2">
        <v>0</v>
      </c>
      <c r="L1227" s="2">
        <v>0</v>
      </c>
      <c r="M1227" s="2">
        <v>0</v>
      </c>
      <c r="N1227" s="2">
        <v>0</v>
      </c>
      <c r="O1227" s="2">
        <v>0</v>
      </c>
      <c r="P1227" s="2">
        <v>0</v>
      </c>
      <c r="Q1227" s="2">
        <v>0</v>
      </c>
      <c r="R1227" s="2">
        <v>0</v>
      </c>
      <c r="S1227" s="2">
        <v>0</v>
      </c>
      <c r="T1227" s="2">
        <v>0</v>
      </c>
    </row>
    <row r="1228" spans="1:20" ht="12.75" customHeight="1" x14ac:dyDescent="0.25">
      <c r="A1228" s="13" t="s">
        <v>82</v>
      </c>
      <c r="B1228" s="14" t="s">
        <v>46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</row>
    <row r="1229" spans="1:20" ht="12.75" customHeight="1" x14ac:dyDescent="0.25">
      <c r="A1229" s="13" t="s">
        <v>83</v>
      </c>
      <c r="B1229" s="14" t="s">
        <v>46</v>
      </c>
      <c r="C1229" s="2">
        <v>55.604600701072435</v>
      </c>
      <c r="D1229" s="2">
        <v>57.250496881824176</v>
      </c>
      <c r="E1229" s="2">
        <v>58.945111589526171</v>
      </c>
      <c r="F1229" s="2">
        <v>60.689886892576141</v>
      </c>
      <c r="G1229" s="2">
        <v>62.486307544596393</v>
      </c>
      <c r="H1229" s="2">
        <v>65.438145373711805</v>
      </c>
      <c r="I1229" s="2">
        <v>67.375114476773675</v>
      </c>
      <c r="J1229" s="2">
        <v>69.369417865286167</v>
      </c>
      <c r="K1229" s="2">
        <v>71.422752634098629</v>
      </c>
      <c r="L1229" s="2">
        <v>73.536866112067941</v>
      </c>
      <c r="M1229" s="2">
        <v>75.713557348985148</v>
      </c>
      <c r="N1229" s="2">
        <v>77.954678646515106</v>
      </c>
      <c r="O1229" s="2">
        <v>80.262137134451947</v>
      </c>
      <c r="P1229" s="2">
        <v>82.637896393631721</v>
      </c>
      <c r="Q1229" s="2">
        <v>85.08397812688321</v>
      </c>
      <c r="R1229" s="2">
        <v>87.602463879438943</v>
      </c>
      <c r="S1229" s="2">
        <v>90.195496810270328</v>
      </c>
      <c r="T1229" s="2">
        <v>92.865283515854316</v>
      </c>
    </row>
    <row r="1230" spans="1:20" ht="15.75" customHeight="1" x14ac:dyDescent="0.25">
      <c r="A1230" s="13" t="s">
        <v>84</v>
      </c>
      <c r="B1230" s="14" t="s">
        <v>46</v>
      </c>
      <c r="C1230" s="2">
        <v>0</v>
      </c>
      <c r="D1230" s="2">
        <v>0</v>
      </c>
      <c r="E1230" s="2">
        <v>0</v>
      </c>
      <c r="F1230" s="2">
        <v>0</v>
      </c>
      <c r="G1230" s="2">
        <v>0</v>
      </c>
      <c r="H1230" s="2">
        <v>0</v>
      </c>
      <c r="I1230" s="2">
        <v>0</v>
      </c>
      <c r="J1230" s="2">
        <v>0</v>
      </c>
      <c r="K1230" s="2">
        <v>0</v>
      </c>
      <c r="L1230" s="2">
        <v>0</v>
      </c>
      <c r="M1230" s="2">
        <v>0</v>
      </c>
      <c r="N1230" s="2">
        <v>0</v>
      </c>
      <c r="O1230" s="2">
        <v>0</v>
      </c>
      <c r="P1230" s="2">
        <v>0</v>
      </c>
      <c r="Q1230" s="2">
        <v>0</v>
      </c>
      <c r="R1230" s="2">
        <v>0</v>
      </c>
      <c r="S1230" s="2">
        <v>0</v>
      </c>
      <c r="T1230" s="2">
        <v>0</v>
      </c>
    </row>
    <row r="1231" spans="1:20" ht="12.75" customHeight="1" x14ac:dyDescent="0.25">
      <c r="A1231" s="13" t="s">
        <v>85</v>
      </c>
      <c r="B1231" s="14" t="s">
        <v>46</v>
      </c>
      <c r="C1231" s="2">
        <v>0</v>
      </c>
      <c r="D1231" s="2">
        <v>0</v>
      </c>
      <c r="E1231" s="2">
        <v>0</v>
      </c>
      <c r="F1231" s="2">
        <v>0</v>
      </c>
      <c r="G1231" s="2">
        <v>0</v>
      </c>
      <c r="H1231" s="2">
        <v>0</v>
      </c>
      <c r="I1231" s="2">
        <v>0</v>
      </c>
      <c r="J1231" s="2">
        <v>0</v>
      </c>
      <c r="K1231" s="2">
        <v>0</v>
      </c>
      <c r="L1231" s="2">
        <v>0</v>
      </c>
      <c r="M1231" s="2">
        <v>0</v>
      </c>
      <c r="N1231" s="2">
        <v>0</v>
      </c>
      <c r="O1231" s="2">
        <v>0</v>
      </c>
      <c r="P1231" s="2">
        <v>0</v>
      </c>
      <c r="Q1231" s="2">
        <v>0</v>
      </c>
      <c r="R1231" s="2">
        <v>0</v>
      </c>
      <c r="S1231" s="2">
        <v>0</v>
      </c>
      <c r="T1231" s="2">
        <v>0</v>
      </c>
    </row>
    <row r="1232" spans="1:20" ht="12.75" customHeight="1" x14ac:dyDescent="0.25">
      <c r="A1232" s="13" t="s">
        <v>86</v>
      </c>
      <c r="B1232" s="14" t="s">
        <v>46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</row>
    <row r="1233" spans="1:20" ht="25.5" customHeight="1" x14ac:dyDescent="0.25">
      <c r="A1233" s="13" t="s">
        <v>87</v>
      </c>
      <c r="B1233" s="14" t="s">
        <v>46</v>
      </c>
      <c r="C1233" s="2">
        <v>0</v>
      </c>
      <c r="D1233" s="2">
        <v>0</v>
      </c>
      <c r="E1233" s="2">
        <v>0</v>
      </c>
      <c r="F1233" s="2">
        <v>0</v>
      </c>
      <c r="G1233" s="2">
        <v>0</v>
      </c>
      <c r="H1233" s="2">
        <v>0</v>
      </c>
      <c r="I1233" s="2">
        <v>0</v>
      </c>
      <c r="J1233" s="2">
        <v>0</v>
      </c>
      <c r="K1233" s="2">
        <v>0</v>
      </c>
      <c r="L1233" s="2">
        <v>0</v>
      </c>
      <c r="M1233" s="2">
        <v>0</v>
      </c>
      <c r="N1233" s="2">
        <v>0</v>
      </c>
      <c r="O1233" s="2">
        <v>0</v>
      </c>
      <c r="P1233" s="2">
        <v>0</v>
      </c>
      <c r="Q1233" s="2">
        <v>0</v>
      </c>
      <c r="R1233" s="2">
        <v>0</v>
      </c>
      <c r="S1233" s="2">
        <v>0</v>
      </c>
      <c r="T1233" s="2">
        <v>0</v>
      </c>
    </row>
    <row r="1234" spans="1:20" ht="12.75" customHeight="1" x14ac:dyDescent="0.25">
      <c r="A1234" s="13" t="s">
        <v>88</v>
      </c>
      <c r="B1234" s="14" t="s">
        <v>46</v>
      </c>
      <c r="C1234" s="2">
        <v>0</v>
      </c>
      <c r="D1234" s="2">
        <v>0</v>
      </c>
      <c r="E1234" s="2">
        <v>0</v>
      </c>
      <c r="F1234" s="2">
        <v>0</v>
      </c>
      <c r="G1234" s="2">
        <v>0</v>
      </c>
      <c r="H1234" s="2">
        <v>0</v>
      </c>
      <c r="I1234" s="2">
        <v>0</v>
      </c>
      <c r="J1234" s="2">
        <v>0</v>
      </c>
      <c r="K1234" s="2">
        <v>0</v>
      </c>
      <c r="L1234" s="2">
        <v>0</v>
      </c>
      <c r="M1234" s="2">
        <v>0</v>
      </c>
      <c r="N1234" s="2">
        <v>0</v>
      </c>
      <c r="O1234" s="2">
        <v>0</v>
      </c>
      <c r="P1234" s="2">
        <v>0</v>
      </c>
      <c r="Q1234" s="2">
        <v>0</v>
      </c>
      <c r="R1234" s="2">
        <v>0</v>
      </c>
      <c r="S1234" s="2">
        <v>0</v>
      </c>
      <c r="T1234" s="2">
        <v>0</v>
      </c>
    </row>
    <row r="1235" spans="1:20" ht="12.75" customHeight="1" x14ac:dyDescent="0.25">
      <c r="A1235" s="13" t="s">
        <v>89</v>
      </c>
      <c r="B1235" s="14" t="s">
        <v>46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</row>
    <row r="1236" spans="1:20" ht="12.75" customHeight="1" x14ac:dyDescent="0.25">
      <c r="A1236" s="13" t="s">
        <v>90</v>
      </c>
      <c r="B1236" s="14" t="s">
        <v>46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</row>
    <row r="1237" spans="1:20" ht="12.75" customHeight="1" x14ac:dyDescent="0.25">
      <c r="A1237" s="13" t="s">
        <v>91</v>
      </c>
      <c r="B1237" s="14" t="s">
        <v>46</v>
      </c>
      <c r="C1237" s="2">
        <v>0</v>
      </c>
      <c r="D1237" s="2">
        <v>0</v>
      </c>
      <c r="E1237" s="2">
        <v>0</v>
      </c>
      <c r="F1237" s="2">
        <v>0</v>
      </c>
      <c r="G1237" s="2">
        <v>0</v>
      </c>
      <c r="H1237" s="2">
        <v>0</v>
      </c>
      <c r="I1237" s="2">
        <v>0</v>
      </c>
      <c r="J1237" s="2">
        <v>0</v>
      </c>
      <c r="K1237" s="2">
        <v>0</v>
      </c>
      <c r="L1237" s="2">
        <v>0</v>
      </c>
      <c r="M1237" s="2">
        <v>0</v>
      </c>
      <c r="N1237" s="2">
        <v>0</v>
      </c>
      <c r="O1237" s="2">
        <v>0</v>
      </c>
      <c r="P1237" s="2">
        <v>0</v>
      </c>
      <c r="Q1237" s="2">
        <v>0</v>
      </c>
      <c r="R1237" s="2">
        <v>0</v>
      </c>
      <c r="S1237" s="2">
        <v>0</v>
      </c>
      <c r="T1237" s="2">
        <v>0</v>
      </c>
    </row>
    <row r="1238" spans="1:20" ht="25.5" customHeight="1" x14ac:dyDescent="0.25">
      <c r="A1238" s="13" t="s">
        <v>92</v>
      </c>
      <c r="B1238" s="14" t="s">
        <v>46</v>
      </c>
      <c r="C1238" s="2">
        <v>0</v>
      </c>
      <c r="D1238" s="2">
        <v>0</v>
      </c>
      <c r="E1238" s="2">
        <v>0</v>
      </c>
      <c r="F1238" s="2">
        <v>0</v>
      </c>
      <c r="G1238" s="2">
        <v>0</v>
      </c>
      <c r="H1238" s="2">
        <v>0</v>
      </c>
      <c r="I1238" s="2">
        <v>0</v>
      </c>
      <c r="J1238" s="2">
        <v>0</v>
      </c>
      <c r="K1238" s="2">
        <v>0</v>
      </c>
      <c r="L1238" s="2">
        <v>0</v>
      </c>
      <c r="M1238" s="2">
        <v>0</v>
      </c>
      <c r="N1238" s="2">
        <v>0</v>
      </c>
      <c r="O1238" s="2">
        <v>0</v>
      </c>
      <c r="P1238" s="2">
        <v>0</v>
      </c>
      <c r="Q1238" s="2">
        <v>0</v>
      </c>
      <c r="R1238" s="2">
        <v>0</v>
      </c>
      <c r="S1238" s="2">
        <v>0</v>
      </c>
      <c r="T1238" s="2">
        <v>0</v>
      </c>
    </row>
    <row r="1239" spans="1:20" ht="25.5" customHeight="1" x14ac:dyDescent="0.25">
      <c r="A1239" s="13" t="s">
        <v>93</v>
      </c>
      <c r="B1239" s="14" t="s">
        <v>46</v>
      </c>
      <c r="C1239" s="2">
        <v>-200.74521917190225</v>
      </c>
      <c r="D1239" s="14"/>
      <c r="E1239" s="23"/>
      <c r="F1239" s="23"/>
      <c r="G1239" s="23"/>
      <c r="H1239" s="23"/>
      <c r="I1239" s="23"/>
      <c r="J1239" s="23"/>
      <c r="K1239" s="23"/>
      <c r="L1239" s="23"/>
      <c r="M1239" s="23"/>
      <c r="N1239" s="23"/>
      <c r="O1239" s="23"/>
      <c r="P1239" s="23"/>
      <c r="Q1239" s="23"/>
      <c r="R1239" s="23"/>
      <c r="S1239" s="23"/>
      <c r="T1239" s="23"/>
    </row>
    <row r="1240" spans="1:20" ht="12.75" customHeight="1" x14ac:dyDescent="0.25">
      <c r="A1240" s="24" t="s">
        <v>94</v>
      </c>
      <c r="B1240" s="25" t="s">
        <v>46</v>
      </c>
      <c r="C1240" s="26">
        <v>1765.5475418448887</v>
      </c>
      <c r="D1240" s="26">
        <v>2044.088938389337</v>
      </c>
      <c r="E1240" s="26">
        <v>2116.8715552333256</v>
      </c>
      <c r="F1240" s="26">
        <v>2189.4684425703267</v>
      </c>
      <c r="G1240" s="26">
        <v>2264.6290399764348</v>
      </c>
      <c r="H1240" s="26">
        <v>2358.3833761049691</v>
      </c>
      <c r="I1240" s="26">
        <v>4638.1477253450685</v>
      </c>
      <c r="J1240" s="26">
        <v>4712.7365254128608</v>
      </c>
      <c r="K1240" s="26">
        <v>4789.9301810021934</v>
      </c>
      <c r="L1240" s="26">
        <v>4869.8216453975838</v>
      </c>
      <c r="M1240" s="26">
        <v>4952.5072563375943</v>
      </c>
      <c r="N1240" s="26">
        <v>5038.08686148779</v>
      </c>
      <c r="O1240" s="26">
        <v>5126.6639486385411</v>
      </c>
      <c r="P1240" s="26">
        <v>5218.3457808079856</v>
      </c>
      <c r="Q1240" s="26">
        <v>5313.2435364373396</v>
      </c>
      <c r="R1240" s="26">
        <v>5411.4724548729937</v>
      </c>
      <c r="S1240" s="26">
        <v>3074.2054060011151</v>
      </c>
      <c r="T1240" s="26">
        <v>3179.4593722619361</v>
      </c>
    </row>
    <row r="1241" spans="1:20" ht="12.75" customHeight="1" x14ac:dyDescent="0.25">
      <c r="A1241" s="24" t="s">
        <v>95</v>
      </c>
      <c r="B1241" s="25" t="s">
        <v>23</v>
      </c>
      <c r="C1241" s="27">
        <v>0.64029999999999998</v>
      </c>
      <c r="D1241" s="27">
        <v>0.64029999999999998</v>
      </c>
      <c r="E1241" s="27">
        <v>0.64029999999999998</v>
      </c>
      <c r="F1241" s="27">
        <v>0.64029999999999998</v>
      </c>
      <c r="G1241" s="27">
        <v>0.64029999999999998</v>
      </c>
      <c r="H1241" s="27">
        <v>0.64029999999999998</v>
      </c>
      <c r="I1241" s="27">
        <v>0.64029999999999998</v>
      </c>
      <c r="J1241" s="27">
        <v>0.64029999999999998</v>
      </c>
      <c r="K1241" s="27">
        <v>0.64029999999999998</v>
      </c>
      <c r="L1241" s="27">
        <v>0.64029999999999998</v>
      </c>
      <c r="M1241" s="27">
        <v>0.64029999999999998</v>
      </c>
      <c r="N1241" s="27">
        <v>0.64029999999999998</v>
      </c>
      <c r="O1241" s="27">
        <v>0.64029999999999998</v>
      </c>
      <c r="P1241" s="27">
        <v>0.64029999999999998</v>
      </c>
      <c r="Q1241" s="27">
        <v>0.64029999999999998</v>
      </c>
      <c r="R1241" s="27">
        <v>0.64029999999999998</v>
      </c>
      <c r="S1241" s="27">
        <v>0.64029999999999998</v>
      </c>
      <c r="T1241" s="27">
        <v>0.64029999999999998</v>
      </c>
    </row>
    <row r="1242" spans="1:20" ht="25.5" customHeight="1" x14ac:dyDescent="0.25">
      <c r="A1242" s="24" t="s">
        <v>96</v>
      </c>
      <c r="B1242" s="25" t="s">
        <v>97</v>
      </c>
      <c r="C1242" s="27">
        <v>2757.3755143602821</v>
      </c>
      <c r="D1242" s="27">
        <v>3192.3925322338546</v>
      </c>
      <c r="E1242" s="27">
        <v>3306.0620884481114</v>
      </c>
      <c r="F1242" s="27">
        <v>3419.4415782763185</v>
      </c>
      <c r="G1242" s="27">
        <v>3536.8249882499372</v>
      </c>
      <c r="H1242" s="27">
        <v>3683.2475028970312</v>
      </c>
      <c r="I1242" s="27">
        <v>7243.7103316337161</v>
      </c>
      <c r="J1242" s="27">
        <v>7360.2007268668767</v>
      </c>
      <c r="K1242" s="27">
        <v>7480.7593018931648</v>
      </c>
      <c r="L1242" s="27">
        <v>7605.5312281705201</v>
      </c>
      <c r="M1242" s="27">
        <v>7734.6669628886375</v>
      </c>
      <c r="N1242" s="27">
        <v>7868.3224449286117</v>
      </c>
      <c r="O1242" s="27">
        <v>8006.6592982016891</v>
      </c>
      <c r="P1242" s="27">
        <v>8149.8450426487361</v>
      </c>
      <c r="Q1242" s="27">
        <v>8298.0533131927841</v>
      </c>
      <c r="R1242" s="27">
        <v>8451.4640869482955</v>
      </c>
      <c r="S1242" s="27">
        <v>4801.1953865393025</v>
      </c>
      <c r="T1242" s="27">
        <v>4965.5776546336656</v>
      </c>
    </row>
    <row r="1243" spans="1:20" ht="36.75" customHeight="1" x14ac:dyDescent="0.25">
      <c r="A1243" s="28" t="s">
        <v>186</v>
      </c>
      <c r="B1243" s="28"/>
      <c r="C1243" s="28"/>
      <c r="D1243" s="28"/>
      <c r="E1243" s="28"/>
      <c r="F1243" s="28"/>
      <c r="G1243" s="28"/>
      <c r="H1243" s="28"/>
      <c r="I1243" s="28"/>
      <c r="J1243" s="28"/>
      <c r="K1243" s="28"/>
      <c r="L1243" s="28"/>
      <c r="M1243" s="28"/>
      <c r="N1243" s="28"/>
      <c r="O1243" s="28"/>
      <c r="P1243" s="28"/>
      <c r="Q1243" s="28"/>
      <c r="R1243" s="28"/>
      <c r="S1243" s="28"/>
      <c r="T1243" s="28"/>
    </row>
    <row r="1244" spans="1:20" ht="18.75" customHeight="1" x14ac:dyDescent="0.25">
      <c r="A1244" s="18" t="s">
        <v>37</v>
      </c>
      <c r="B1244" s="18"/>
      <c r="C1244" s="18"/>
      <c r="D1244" s="18"/>
      <c r="E1244" s="18"/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  <c r="P1244" s="18"/>
      <c r="Q1244" s="18"/>
      <c r="R1244" s="18"/>
      <c r="S1244" s="18"/>
      <c r="T1244" s="18"/>
    </row>
    <row r="1245" spans="1:20" ht="12.75" customHeight="1" x14ac:dyDescent="0.25">
      <c r="A1245" s="19" t="s">
        <v>98</v>
      </c>
      <c r="B1245" s="20" t="s">
        <v>39</v>
      </c>
      <c r="C1245" s="20" t="s">
        <v>39</v>
      </c>
      <c r="D1245" s="20">
        <v>102.96</v>
      </c>
      <c r="E1245" s="20">
        <v>102.96</v>
      </c>
      <c r="F1245" s="20">
        <v>102.96</v>
      </c>
      <c r="G1245" s="20">
        <v>102.96</v>
      </c>
      <c r="H1245" s="20">
        <v>102.96</v>
      </c>
      <c r="I1245" s="20">
        <v>102.96</v>
      </c>
      <c r="J1245" s="20">
        <v>102.96</v>
      </c>
      <c r="K1245" s="20">
        <v>102.96</v>
      </c>
      <c r="L1245" s="20">
        <v>102.96</v>
      </c>
      <c r="M1245" s="20">
        <v>102.96</v>
      </c>
      <c r="N1245" s="20">
        <v>102.96</v>
      </c>
      <c r="O1245" s="20">
        <v>102.96</v>
      </c>
      <c r="P1245" s="20">
        <v>102.96</v>
      </c>
      <c r="Q1245" s="20">
        <v>102.96</v>
      </c>
      <c r="R1245" s="20">
        <v>102.96</v>
      </c>
      <c r="S1245" s="20">
        <v>102.96</v>
      </c>
      <c r="T1245" s="20">
        <v>102.96</v>
      </c>
    </row>
    <row r="1246" spans="1:20" ht="25.5" customHeight="1" x14ac:dyDescent="0.25">
      <c r="A1246" s="19" t="s">
        <v>40</v>
      </c>
      <c r="B1246" s="20" t="s">
        <v>39</v>
      </c>
      <c r="C1246" s="20" t="s">
        <v>39</v>
      </c>
      <c r="D1246" s="20">
        <v>104</v>
      </c>
      <c r="E1246" s="20">
        <v>104</v>
      </c>
      <c r="F1246" s="20">
        <v>104</v>
      </c>
      <c r="G1246" s="20">
        <v>104</v>
      </c>
      <c r="H1246" s="20">
        <v>104</v>
      </c>
      <c r="I1246" s="20">
        <v>104</v>
      </c>
      <c r="J1246" s="20">
        <v>104</v>
      </c>
      <c r="K1246" s="20">
        <v>104</v>
      </c>
      <c r="L1246" s="20">
        <v>104</v>
      </c>
      <c r="M1246" s="20">
        <v>104</v>
      </c>
      <c r="N1246" s="20">
        <v>104</v>
      </c>
      <c r="O1246" s="20">
        <v>104</v>
      </c>
      <c r="P1246" s="20">
        <v>104</v>
      </c>
      <c r="Q1246" s="20">
        <v>104</v>
      </c>
      <c r="R1246" s="20">
        <v>104</v>
      </c>
      <c r="S1246" s="20">
        <v>104</v>
      </c>
      <c r="T1246" s="20">
        <v>104</v>
      </c>
    </row>
    <row r="1247" spans="1:20" ht="25.5" customHeight="1" x14ac:dyDescent="0.25">
      <c r="A1247" s="19" t="s">
        <v>41</v>
      </c>
      <c r="B1247" s="20" t="s">
        <v>19</v>
      </c>
      <c r="C1247" s="20" t="s">
        <v>39</v>
      </c>
      <c r="D1247" s="20">
        <v>1</v>
      </c>
      <c r="E1247" s="20">
        <v>1</v>
      </c>
      <c r="F1247" s="20">
        <v>1</v>
      </c>
      <c r="G1247" s="20">
        <v>1</v>
      </c>
      <c r="H1247" s="20">
        <v>1</v>
      </c>
      <c r="I1247" s="20">
        <v>1</v>
      </c>
      <c r="J1247" s="20">
        <v>1</v>
      </c>
      <c r="K1247" s="20">
        <v>1</v>
      </c>
      <c r="L1247" s="20">
        <v>1</v>
      </c>
      <c r="M1247" s="20">
        <v>1</v>
      </c>
      <c r="N1247" s="20">
        <v>1</v>
      </c>
      <c r="O1247" s="20">
        <v>1</v>
      </c>
      <c r="P1247" s="20">
        <v>1</v>
      </c>
      <c r="Q1247" s="20">
        <v>1</v>
      </c>
      <c r="R1247" s="20">
        <v>1</v>
      </c>
      <c r="S1247" s="20">
        <v>1</v>
      </c>
      <c r="T1247" s="20">
        <v>1</v>
      </c>
    </row>
    <row r="1248" spans="1:20" ht="51" customHeight="1" x14ac:dyDescent="0.25">
      <c r="A1248" s="29" t="s">
        <v>99</v>
      </c>
      <c r="B1248" s="30" t="s">
        <v>39</v>
      </c>
      <c r="C1248" s="30">
        <v>10.29</v>
      </c>
      <c r="D1248" s="30">
        <v>10.29</v>
      </c>
      <c r="E1248" s="30">
        <v>10.29</v>
      </c>
      <c r="F1248" s="30">
        <v>10.29</v>
      </c>
      <c r="G1248" s="30">
        <v>10.29</v>
      </c>
      <c r="H1248" s="30">
        <v>10.29</v>
      </c>
      <c r="I1248" s="30">
        <v>10.29</v>
      </c>
      <c r="J1248" s="30">
        <v>10.29</v>
      </c>
      <c r="K1248" s="30">
        <v>10.29</v>
      </c>
      <c r="L1248" s="30">
        <v>10.29</v>
      </c>
      <c r="M1248" s="30">
        <v>10.29</v>
      </c>
      <c r="N1248" s="30">
        <v>10.29</v>
      </c>
      <c r="O1248" s="30">
        <v>10.29</v>
      </c>
      <c r="P1248" s="30">
        <v>10.29</v>
      </c>
      <c r="Q1248" s="30">
        <v>10.29</v>
      </c>
      <c r="R1248" s="30">
        <v>10.29</v>
      </c>
      <c r="S1248" s="30">
        <v>10.29</v>
      </c>
      <c r="T1248" s="30">
        <v>10.29</v>
      </c>
    </row>
    <row r="1249" spans="1:20" ht="25.5" customHeight="1" x14ac:dyDescent="0.25">
      <c r="A1249" s="19" t="s">
        <v>100</v>
      </c>
      <c r="B1249" s="20" t="s">
        <v>39</v>
      </c>
      <c r="C1249" s="20" t="s">
        <v>39</v>
      </c>
      <c r="D1249" s="21">
        <v>0</v>
      </c>
      <c r="E1249" s="21">
        <v>0</v>
      </c>
      <c r="F1249" s="21">
        <v>0</v>
      </c>
      <c r="G1249" s="21">
        <v>0</v>
      </c>
      <c r="H1249" s="21">
        <v>0</v>
      </c>
      <c r="I1249" s="21">
        <v>0</v>
      </c>
      <c r="J1249" s="21">
        <v>0</v>
      </c>
      <c r="K1249" s="21">
        <v>0</v>
      </c>
      <c r="L1249" s="21">
        <v>0</v>
      </c>
      <c r="M1249" s="21">
        <v>0</v>
      </c>
      <c r="N1249" s="21">
        <v>0</v>
      </c>
      <c r="O1249" s="21">
        <v>0</v>
      </c>
      <c r="P1249" s="21">
        <v>0</v>
      </c>
      <c r="Q1249" s="21">
        <v>0</v>
      </c>
      <c r="R1249" s="21">
        <v>0</v>
      </c>
      <c r="S1249" s="21">
        <v>0</v>
      </c>
      <c r="T1249" s="21">
        <v>0</v>
      </c>
    </row>
    <row r="1250" spans="1:20" ht="27" customHeight="1" x14ac:dyDescent="0.25">
      <c r="A1250" s="19" t="s">
        <v>43</v>
      </c>
      <c r="B1250" s="20" t="s">
        <v>39</v>
      </c>
      <c r="C1250" s="20" t="s">
        <v>39</v>
      </c>
      <c r="D1250" s="20">
        <v>0.75</v>
      </c>
      <c r="E1250" s="20">
        <v>0.75</v>
      </c>
      <c r="F1250" s="20">
        <v>0.75</v>
      </c>
      <c r="G1250" s="20">
        <v>0.75</v>
      </c>
      <c r="H1250" s="20">
        <v>0.75</v>
      </c>
      <c r="I1250" s="20">
        <v>0.75</v>
      </c>
      <c r="J1250" s="20">
        <v>0.75</v>
      </c>
      <c r="K1250" s="20">
        <v>0.75</v>
      </c>
      <c r="L1250" s="20">
        <v>0.75</v>
      </c>
      <c r="M1250" s="20">
        <v>0.75</v>
      </c>
      <c r="N1250" s="20">
        <v>0.75</v>
      </c>
      <c r="O1250" s="20">
        <v>0.75</v>
      </c>
      <c r="P1250" s="20">
        <v>0.75</v>
      </c>
      <c r="Q1250" s="20">
        <v>0.75</v>
      </c>
      <c r="R1250" s="20">
        <v>0.75</v>
      </c>
      <c r="S1250" s="20">
        <v>0.75</v>
      </c>
      <c r="T1250" s="20">
        <v>0.75</v>
      </c>
    </row>
    <row r="1251" spans="1:20" ht="12.75" customHeight="1" x14ac:dyDescent="0.25">
      <c r="A1251" s="1" t="s">
        <v>101</v>
      </c>
      <c r="B1251" s="1"/>
      <c r="C1251" s="1"/>
      <c r="D1251" s="1"/>
      <c r="E1251" s="1"/>
      <c r="F1251" s="1"/>
      <c r="G1251" s="1"/>
      <c r="H1251" s="1"/>
      <c r="I1251" s="1"/>
      <c r="J1251" s="1"/>
      <c r="K1251" s="1"/>
      <c r="L1251" s="1"/>
      <c r="M1251" s="1"/>
      <c r="N1251" s="1"/>
      <c r="O1251" s="1"/>
      <c r="P1251" s="1"/>
      <c r="Q1251" s="1"/>
      <c r="R1251" s="1"/>
      <c r="S1251" s="1"/>
      <c r="T1251" s="1"/>
    </row>
    <row r="1252" spans="1:20" ht="23.25" customHeight="1" x14ac:dyDescent="0.25">
      <c r="A1252" s="13" t="s">
        <v>102</v>
      </c>
      <c r="B1252" s="14" t="s">
        <v>23</v>
      </c>
      <c r="C1252" s="17">
        <v>0.64029999999999998</v>
      </c>
      <c r="D1252" s="17">
        <v>0.64029999999999998</v>
      </c>
      <c r="E1252" s="17">
        <v>0.64029999999999998</v>
      </c>
      <c r="F1252" s="17">
        <v>0.64029999999999998</v>
      </c>
      <c r="G1252" s="17">
        <v>0.64029999999999998</v>
      </c>
      <c r="H1252" s="17">
        <v>0.64029999999999998</v>
      </c>
      <c r="I1252" s="17">
        <v>0.64029999999999998</v>
      </c>
      <c r="J1252" s="17">
        <v>0.64029999999999998</v>
      </c>
      <c r="K1252" s="17">
        <v>0.64029999999999998</v>
      </c>
      <c r="L1252" s="17">
        <v>0.64029999999999998</v>
      </c>
      <c r="M1252" s="17">
        <v>0.64029999999999998</v>
      </c>
      <c r="N1252" s="17">
        <v>0.64029999999999998</v>
      </c>
      <c r="O1252" s="17">
        <v>0.64029999999999998</v>
      </c>
      <c r="P1252" s="17">
        <v>0.64029999999999998</v>
      </c>
      <c r="Q1252" s="17">
        <v>0.64029999999999998</v>
      </c>
      <c r="R1252" s="17">
        <v>0.64029999999999998</v>
      </c>
      <c r="S1252" s="17">
        <v>0.64029999999999998</v>
      </c>
      <c r="T1252" s="17">
        <v>0.64029999999999998</v>
      </c>
    </row>
    <row r="1253" spans="1:20" ht="27" customHeight="1" x14ac:dyDescent="0.25">
      <c r="A1253" s="13" t="s">
        <v>103</v>
      </c>
      <c r="B1253" s="14" t="s">
        <v>23</v>
      </c>
      <c r="C1253" s="17">
        <v>0</v>
      </c>
      <c r="D1253" s="17">
        <v>0</v>
      </c>
      <c r="E1253" s="17">
        <v>0</v>
      </c>
      <c r="F1253" s="17">
        <v>0</v>
      </c>
      <c r="G1253" s="17">
        <v>0</v>
      </c>
      <c r="H1253" s="17">
        <v>0</v>
      </c>
      <c r="I1253" s="17">
        <v>0</v>
      </c>
      <c r="J1253" s="17">
        <v>0</v>
      </c>
      <c r="K1253" s="17">
        <v>0</v>
      </c>
      <c r="L1253" s="17">
        <v>0</v>
      </c>
      <c r="M1253" s="17">
        <v>0</v>
      </c>
      <c r="N1253" s="17">
        <v>0</v>
      </c>
      <c r="O1253" s="17">
        <v>0</v>
      </c>
      <c r="P1253" s="17">
        <v>0</v>
      </c>
      <c r="Q1253" s="17">
        <v>0</v>
      </c>
      <c r="R1253" s="17">
        <v>0</v>
      </c>
      <c r="S1253" s="17">
        <v>0</v>
      </c>
      <c r="T1253" s="17">
        <v>0</v>
      </c>
    </row>
    <row r="1254" spans="1:20" ht="18.75" customHeight="1" x14ac:dyDescent="0.25">
      <c r="A1254" s="13" t="s">
        <v>104</v>
      </c>
      <c r="B1254" s="14" t="s">
        <v>23</v>
      </c>
      <c r="C1254" s="17">
        <v>0.51356999999999997</v>
      </c>
      <c r="D1254" s="17">
        <v>0.51356999999999997</v>
      </c>
      <c r="E1254" s="17">
        <v>0.51356999999999997</v>
      </c>
      <c r="F1254" s="17">
        <v>0.51356999999999997</v>
      </c>
      <c r="G1254" s="17">
        <v>0.51356999999999997</v>
      </c>
      <c r="H1254" s="17">
        <v>0.51356999999999997</v>
      </c>
      <c r="I1254" s="17">
        <v>0.51356999999999997</v>
      </c>
      <c r="J1254" s="17">
        <v>0.51356999999999997</v>
      </c>
      <c r="K1254" s="17">
        <v>0.51356999999999997</v>
      </c>
      <c r="L1254" s="17">
        <v>0.51356999999999997</v>
      </c>
      <c r="M1254" s="17">
        <v>0.51356999999999997</v>
      </c>
      <c r="N1254" s="17">
        <v>0.51356999999999997</v>
      </c>
      <c r="O1254" s="17">
        <v>0.51356999999999997</v>
      </c>
      <c r="P1254" s="17">
        <v>0.51356999999999997</v>
      </c>
      <c r="Q1254" s="17">
        <v>0.51356999999999997</v>
      </c>
      <c r="R1254" s="17">
        <v>0.51356999999999997</v>
      </c>
      <c r="S1254" s="17">
        <v>0.51356999999999997</v>
      </c>
      <c r="T1254" s="17">
        <v>0.51356999999999997</v>
      </c>
    </row>
    <row r="1255" spans="1:20" ht="18.75" customHeight="1" x14ac:dyDescent="0.25">
      <c r="A1255" s="13" t="s">
        <v>26</v>
      </c>
      <c r="B1255" s="14" t="s">
        <v>23</v>
      </c>
      <c r="C1255" s="17">
        <v>0.12673000000000001</v>
      </c>
      <c r="D1255" s="17">
        <v>0.12673000000000001</v>
      </c>
      <c r="E1255" s="17">
        <v>0.12673000000000001</v>
      </c>
      <c r="F1255" s="17">
        <v>0.12673000000000001</v>
      </c>
      <c r="G1255" s="17">
        <v>0.12673000000000001</v>
      </c>
      <c r="H1255" s="17">
        <v>0.12673000000000001</v>
      </c>
      <c r="I1255" s="17">
        <v>0.12673000000000001</v>
      </c>
      <c r="J1255" s="17">
        <v>0.12673000000000001</v>
      </c>
      <c r="K1255" s="17">
        <v>0.12673000000000001</v>
      </c>
      <c r="L1255" s="17">
        <v>0.12673000000000001</v>
      </c>
      <c r="M1255" s="17">
        <v>0.12673000000000001</v>
      </c>
      <c r="N1255" s="17">
        <v>0.12673000000000001</v>
      </c>
      <c r="O1255" s="17">
        <v>0.12673000000000001</v>
      </c>
      <c r="P1255" s="17">
        <v>0.12673000000000001</v>
      </c>
      <c r="Q1255" s="17">
        <v>0.12673000000000001</v>
      </c>
      <c r="R1255" s="17">
        <v>0.12673000000000001</v>
      </c>
      <c r="S1255" s="17">
        <v>0.12673000000000001</v>
      </c>
      <c r="T1255" s="17">
        <v>0.12673000000000001</v>
      </c>
    </row>
    <row r="1256" spans="1:20" ht="18.75" customHeight="1" x14ac:dyDescent="0.25">
      <c r="A1256" s="13" t="s">
        <v>105</v>
      </c>
      <c r="B1256" s="14" t="s">
        <v>19</v>
      </c>
      <c r="C1256" s="16">
        <v>19.792284866468847</v>
      </c>
      <c r="D1256" s="16">
        <v>19.792284866468847</v>
      </c>
      <c r="E1256" s="16">
        <v>19.792284866468847</v>
      </c>
      <c r="F1256" s="16">
        <v>19.792284866468847</v>
      </c>
      <c r="G1256" s="16">
        <v>19.792284866468847</v>
      </c>
      <c r="H1256" s="16">
        <v>19.792284866468847</v>
      </c>
      <c r="I1256" s="16">
        <v>19.792284866468847</v>
      </c>
      <c r="J1256" s="16">
        <v>19.792284866468847</v>
      </c>
      <c r="K1256" s="16">
        <v>19.792284866468847</v>
      </c>
      <c r="L1256" s="16">
        <v>19.792284866468847</v>
      </c>
      <c r="M1256" s="16">
        <v>19.792284866468847</v>
      </c>
      <c r="N1256" s="16">
        <v>19.792284866468847</v>
      </c>
      <c r="O1256" s="16">
        <v>19.792284866468847</v>
      </c>
      <c r="P1256" s="16">
        <v>19.792284866468847</v>
      </c>
      <c r="Q1256" s="16">
        <v>19.792284866468847</v>
      </c>
      <c r="R1256" s="16">
        <v>19.792284866468847</v>
      </c>
      <c r="S1256" s="16">
        <v>19.792284866468847</v>
      </c>
      <c r="T1256" s="16">
        <v>19.792284866468847</v>
      </c>
    </row>
    <row r="1257" spans="1:20" ht="30" customHeight="1" x14ac:dyDescent="0.25">
      <c r="A1257" s="13" t="s">
        <v>106</v>
      </c>
      <c r="B1257" s="14" t="s">
        <v>19</v>
      </c>
      <c r="C1257" s="31"/>
      <c r="D1257" s="31"/>
      <c r="E1257" s="31"/>
      <c r="F1257" s="31"/>
      <c r="G1257" s="31"/>
      <c r="H1257" s="31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</row>
    <row r="1258" spans="1:20" ht="27" customHeight="1" x14ac:dyDescent="0.25">
      <c r="A1258" s="13" t="s">
        <v>107</v>
      </c>
      <c r="B1258" s="14" t="s">
        <v>46</v>
      </c>
      <c r="C1258" s="2">
        <v>11.226991279049914</v>
      </c>
      <c r="D1258" s="2">
        <v>11.55931022090979</v>
      </c>
      <c r="E1258" s="2">
        <v>11.901465803448719</v>
      </c>
      <c r="F1258" s="2">
        <v>12.253749191230799</v>
      </c>
      <c r="G1258" s="2">
        <v>12.61646016729123</v>
      </c>
      <c r="H1258" s="2">
        <v>12.989907388243051</v>
      </c>
      <c r="I1258" s="2">
        <v>13.374408646935045</v>
      </c>
      <c r="J1258" s="2">
        <v>13.770291142884322</v>
      </c>
      <c r="K1258" s="2">
        <v>14.177891760713697</v>
      </c>
      <c r="L1258" s="2">
        <v>14.597557356830821</v>
      </c>
      <c r="M1258" s="2">
        <v>15.029645054593013</v>
      </c>
      <c r="N1258" s="2">
        <v>15.474522548208965</v>
      </c>
      <c r="O1258" s="2">
        <v>15.932568415635949</v>
      </c>
      <c r="P1258" s="2">
        <v>16.404172440738773</v>
      </c>
      <c r="Q1258" s="2">
        <v>16.88973594498464</v>
      </c>
      <c r="R1258" s="2">
        <v>17.389672128956182</v>
      </c>
      <c r="S1258" s="2">
        <v>17.904406423973285</v>
      </c>
      <c r="T1258" s="2">
        <v>18.434376854122892</v>
      </c>
    </row>
    <row r="1259" spans="1:20" ht="18.75" customHeight="1" x14ac:dyDescent="0.25">
      <c r="A1259" s="13" t="s">
        <v>47</v>
      </c>
      <c r="B1259" s="14" t="s">
        <v>46</v>
      </c>
      <c r="C1259" s="2">
        <v>3.7423304263499717</v>
      </c>
      <c r="D1259" s="2">
        <v>3.8531034069699306</v>
      </c>
      <c r="E1259" s="2">
        <v>3.9671552678162403</v>
      </c>
      <c r="F1259" s="2">
        <v>4.0845830637436009</v>
      </c>
      <c r="G1259" s="2">
        <v>4.2054867224304111</v>
      </c>
      <c r="H1259" s="2">
        <v>4.3299691294143505</v>
      </c>
      <c r="I1259" s="2">
        <v>4.4581362156450153</v>
      </c>
      <c r="J1259" s="2">
        <v>4.5900970476281078</v>
      </c>
      <c r="K1259" s="2">
        <v>4.7259639202378994</v>
      </c>
      <c r="L1259" s="2">
        <v>4.8658524522769406</v>
      </c>
      <c r="M1259" s="2">
        <v>5.0098816848643377</v>
      </c>
      <c r="N1259" s="2">
        <v>5.158174182736321</v>
      </c>
      <c r="O1259" s="2">
        <v>5.3108561385453159</v>
      </c>
      <c r="P1259" s="2">
        <v>5.4680574802462569</v>
      </c>
      <c r="Q1259" s="2">
        <v>5.6299119816615466</v>
      </c>
      <c r="R1259" s="2">
        <v>5.7965573763187281</v>
      </c>
      <c r="S1259" s="2">
        <v>5.9681354746577622</v>
      </c>
      <c r="T1259" s="2">
        <v>6.1447922847076315</v>
      </c>
    </row>
    <row r="1260" spans="1:20" ht="36" customHeight="1" x14ac:dyDescent="0.25">
      <c r="A1260" s="13" t="s">
        <v>108</v>
      </c>
      <c r="B1260" s="14" t="s">
        <v>46</v>
      </c>
      <c r="C1260" s="2">
        <v>3.7423304263499717</v>
      </c>
      <c r="D1260" s="2">
        <v>3.8531034069699306</v>
      </c>
      <c r="E1260" s="2">
        <v>3.9671552678162403</v>
      </c>
      <c r="F1260" s="2">
        <v>4.0845830637436009</v>
      </c>
      <c r="G1260" s="2">
        <v>4.2054867224304111</v>
      </c>
      <c r="H1260" s="2">
        <v>4.3299691294143505</v>
      </c>
      <c r="I1260" s="2">
        <v>4.4581362156450153</v>
      </c>
      <c r="J1260" s="2">
        <v>4.5900970476281078</v>
      </c>
      <c r="K1260" s="2">
        <v>4.7259639202378994</v>
      </c>
      <c r="L1260" s="2">
        <v>4.8658524522769406</v>
      </c>
      <c r="M1260" s="2">
        <v>5.0098816848643377</v>
      </c>
      <c r="N1260" s="2">
        <v>5.158174182736321</v>
      </c>
      <c r="O1260" s="2">
        <v>5.3108561385453159</v>
      </c>
      <c r="P1260" s="2">
        <v>5.4680574802462569</v>
      </c>
      <c r="Q1260" s="2">
        <v>5.6299119816615466</v>
      </c>
      <c r="R1260" s="2">
        <v>5.7965573763187281</v>
      </c>
      <c r="S1260" s="2">
        <v>5.9681354746577622</v>
      </c>
      <c r="T1260" s="2">
        <v>6.1447922847076315</v>
      </c>
    </row>
    <row r="1261" spans="1:20" ht="18.75" customHeight="1" x14ac:dyDescent="0.25">
      <c r="A1261" s="13" t="s">
        <v>109</v>
      </c>
      <c r="B1261" s="14" t="s">
        <v>46</v>
      </c>
      <c r="C1261" s="2">
        <v>0</v>
      </c>
      <c r="D1261" s="2">
        <v>0</v>
      </c>
      <c r="E1261" s="2">
        <v>0</v>
      </c>
      <c r="F1261" s="2">
        <v>0</v>
      </c>
      <c r="G1261" s="2">
        <v>0</v>
      </c>
      <c r="H1261" s="2">
        <v>0</v>
      </c>
      <c r="I1261" s="2">
        <v>0</v>
      </c>
      <c r="J1261" s="2">
        <v>0</v>
      </c>
      <c r="K1261" s="2">
        <v>0</v>
      </c>
      <c r="L1261" s="2">
        <v>0</v>
      </c>
      <c r="M1261" s="2">
        <v>0</v>
      </c>
      <c r="N1261" s="2">
        <v>0</v>
      </c>
      <c r="O1261" s="2">
        <v>0</v>
      </c>
      <c r="P1261" s="2">
        <v>0</v>
      </c>
      <c r="Q1261" s="2">
        <v>0</v>
      </c>
      <c r="R1261" s="2">
        <v>0</v>
      </c>
      <c r="S1261" s="2">
        <v>0</v>
      </c>
      <c r="T1261" s="2">
        <v>0</v>
      </c>
    </row>
    <row r="1262" spans="1:20" ht="18.75" customHeight="1" x14ac:dyDescent="0.25">
      <c r="A1262" s="13" t="s">
        <v>110</v>
      </c>
      <c r="B1262" s="14" t="s">
        <v>46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</row>
    <row r="1263" spans="1:20" ht="18.75" customHeight="1" x14ac:dyDescent="0.25">
      <c r="A1263" s="13" t="s">
        <v>111</v>
      </c>
      <c r="B1263" s="14" t="s">
        <v>46</v>
      </c>
      <c r="C1263" s="2">
        <v>3.7423304263499717</v>
      </c>
      <c r="D1263" s="2">
        <v>3.8531034069699306</v>
      </c>
      <c r="E1263" s="2">
        <v>3.9671552678162403</v>
      </c>
      <c r="F1263" s="2">
        <v>4.0845830637436009</v>
      </c>
      <c r="G1263" s="2">
        <v>4.2054867224304111</v>
      </c>
      <c r="H1263" s="2">
        <v>4.3299691294143505</v>
      </c>
      <c r="I1263" s="2">
        <v>4.4581362156450153</v>
      </c>
      <c r="J1263" s="2">
        <v>4.5900970476281078</v>
      </c>
      <c r="K1263" s="2">
        <v>4.7259639202378994</v>
      </c>
      <c r="L1263" s="2">
        <v>4.8658524522769406</v>
      </c>
      <c r="M1263" s="2">
        <v>5.0098816848643377</v>
      </c>
      <c r="N1263" s="2">
        <v>5.158174182736321</v>
      </c>
      <c r="O1263" s="2">
        <v>5.3108561385453159</v>
      </c>
      <c r="P1263" s="2">
        <v>5.4680574802462569</v>
      </c>
      <c r="Q1263" s="2">
        <v>5.6299119816615466</v>
      </c>
      <c r="R1263" s="2">
        <v>5.7965573763187281</v>
      </c>
      <c r="S1263" s="2">
        <v>5.9681354746577622</v>
      </c>
      <c r="T1263" s="2">
        <v>6.1447922847076315</v>
      </c>
    </row>
    <row r="1264" spans="1:20" ht="18.75" customHeight="1" x14ac:dyDescent="0.25">
      <c r="A1264" s="13" t="s">
        <v>112</v>
      </c>
      <c r="B1264" s="14" t="s">
        <v>46</v>
      </c>
      <c r="C1264" s="2">
        <v>0.74846608526999436</v>
      </c>
      <c r="D1264" s="2">
        <v>0.77062068139398621</v>
      </c>
      <c r="E1264" s="2">
        <v>0.79343105356324806</v>
      </c>
      <c r="F1264" s="2">
        <v>0.81691661274872018</v>
      </c>
      <c r="G1264" s="2">
        <v>0.84109734448608231</v>
      </c>
      <c r="H1264" s="2">
        <v>0.86599382588287011</v>
      </c>
      <c r="I1264" s="2">
        <v>0.8916272431290031</v>
      </c>
      <c r="J1264" s="2">
        <v>0.91801940952562155</v>
      </c>
      <c r="K1264" s="2">
        <v>0.94519278404757989</v>
      </c>
      <c r="L1264" s="2">
        <v>0.97317049045538817</v>
      </c>
      <c r="M1264" s="2">
        <v>1.0019763369728676</v>
      </c>
      <c r="N1264" s="2">
        <v>1.0316348365472643</v>
      </c>
      <c r="O1264" s="2">
        <v>1.0621712277090631</v>
      </c>
      <c r="P1264" s="2">
        <v>1.0936114960492513</v>
      </c>
      <c r="Q1264" s="2">
        <v>1.1259823963323095</v>
      </c>
      <c r="R1264" s="2">
        <v>1.1593114752637457</v>
      </c>
      <c r="S1264" s="2">
        <v>1.1936270949315524</v>
      </c>
      <c r="T1264" s="2">
        <v>1.2289584569415264</v>
      </c>
    </row>
    <row r="1265" spans="1:20" ht="29.25" customHeight="1" x14ac:dyDescent="0.25">
      <c r="A1265" s="13" t="s">
        <v>113</v>
      </c>
      <c r="B1265" s="14" t="s">
        <v>46</v>
      </c>
      <c r="C1265" s="2">
        <v>0</v>
      </c>
      <c r="D1265" s="2">
        <v>0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</v>
      </c>
      <c r="M1265" s="2">
        <v>0</v>
      </c>
      <c r="N1265" s="2">
        <v>0</v>
      </c>
      <c r="O1265" s="2">
        <v>0</v>
      </c>
      <c r="P1265" s="2">
        <v>0</v>
      </c>
      <c r="Q1265" s="2">
        <v>0</v>
      </c>
      <c r="R1265" s="2">
        <v>0</v>
      </c>
      <c r="S1265" s="2">
        <v>0</v>
      </c>
      <c r="T1265" s="2">
        <v>0</v>
      </c>
    </row>
    <row r="1266" spans="1:20" ht="18.75" customHeight="1" x14ac:dyDescent="0.25">
      <c r="A1266" s="13" t="s">
        <v>114</v>
      </c>
      <c r="B1266" s="14" t="s">
        <v>46</v>
      </c>
      <c r="C1266" s="2">
        <v>0</v>
      </c>
      <c r="D1266" s="2">
        <v>0</v>
      </c>
      <c r="E1266" s="2">
        <v>0</v>
      </c>
      <c r="F1266" s="2">
        <v>0</v>
      </c>
      <c r="G1266" s="2">
        <v>0</v>
      </c>
      <c r="H1266" s="2">
        <v>0</v>
      </c>
      <c r="I1266" s="2">
        <v>0</v>
      </c>
      <c r="J1266" s="2">
        <v>0</v>
      </c>
      <c r="K1266" s="2">
        <v>0</v>
      </c>
      <c r="L1266" s="2">
        <v>0</v>
      </c>
      <c r="M1266" s="2">
        <v>0</v>
      </c>
      <c r="N1266" s="2">
        <v>0</v>
      </c>
      <c r="O1266" s="2">
        <v>0</v>
      </c>
      <c r="P1266" s="2">
        <v>0</v>
      </c>
      <c r="Q1266" s="2">
        <v>0</v>
      </c>
      <c r="R1266" s="2">
        <v>0</v>
      </c>
      <c r="S1266" s="2">
        <v>0</v>
      </c>
      <c r="T1266" s="2">
        <v>0</v>
      </c>
    </row>
    <row r="1267" spans="1:20" ht="18.75" customHeight="1" x14ac:dyDescent="0.25">
      <c r="A1267" s="13" t="s">
        <v>115</v>
      </c>
      <c r="B1267" s="14" t="s">
        <v>46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</row>
    <row r="1268" spans="1:20" ht="18.75" customHeight="1" x14ac:dyDescent="0.25">
      <c r="A1268" s="13" t="s">
        <v>116</v>
      </c>
      <c r="B1268" s="14" t="s">
        <v>46</v>
      </c>
      <c r="C1268" s="2">
        <v>0</v>
      </c>
      <c r="D1268" s="2">
        <v>0</v>
      </c>
      <c r="E1268" s="2">
        <v>0</v>
      </c>
      <c r="F1268" s="2">
        <v>0</v>
      </c>
      <c r="G1268" s="2">
        <v>0</v>
      </c>
      <c r="H1268" s="2">
        <v>0</v>
      </c>
      <c r="I1268" s="2">
        <v>0</v>
      </c>
      <c r="J1268" s="2">
        <v>0</v>
      </c>
      <c r="K1268" s="2">
        <v>0</v>
      </c>
      <c r="L1268" s="2">
        <v>0</v>
      </c>
      <c r="M1268" s="2">
        <v>0</v>
      </c>
      <c r="N1268" s="2">
        <v>0</v>
      </c>
      <c r="O1268" s="2">
        <v>0</v>
      </c>
      <c r="P1268" s="2">
        <v>0</v>
      </c>
      <c r="Q1268" s="2">
        <v>0</v>
      </c>
      <c r="R1268" s="2">
        <v>0</v>
      </c>
      <c r="S1268" s="2">
        <v>0</v>
      </c>
      <c r="T1268" s="2">
        <v>0</v>
      </c>
    </row>
    <row r="1269" spans="1:20" ht="27" customHeight="1" x14ac:dyDescent="0.25">
      <c r="A1269" s="13" t="s">
        <v>117</v>
      </c>
      <c r="B1269" s="14" t="s">
        <v>46</v>
      </c>
      <c r="C1269" s="2">
        <v>0</v>
      </c>
      <c r="D1269" s="2">
        <v>0</v>
      </c>
      <c r="E1269" s="2">
        <v>0</v>
      </c>
      <c r="F1269" s="2">
        <v>0</v>
      </c>
      <c r="G1269" s="2">
        <v>0</v>
      </c>
      <c r="H1269" s="2">
        <v>0</v>
      </c>
      <c r="I1269" s="2">
        <v>0</v>
      </c>
      <c r="J1269" s="2">
        <v>0</v>
      </c>
      <c r="K1269" s="2">
        <v>0</v>
      </c>
      <c r="L1269" s="2">
        <v>0</v>
      </c>
      <c r="M1269" s="2">
        <v>0</v>
      </c>
      <c r="N1269" s="2">
        <v>0</v>
      </c>
      <c r="O1269" s="2">
        <v>0</v>
      </c>
      <c r="P1269" s="2">
        <v>0</v>
      </c>
      <c r="Q1269" s="2">
        <v>0</v>
      </c>
      <c r="R1269" s="2">
        <v>0</v>
      </c>
      <c r="S1269" s="2">
        <v>0</v>
      </c>
      <c r="T1269" s="2">
        <v>0</v>
      </c>
    </row>
    <row r="1270" spans="1:20" ht="29.25" customHeight="1" x14ac:dyDescent="0.25">
      <c r="A1270" s="13" t="s">
        <v>118</v>
      </c>
      <c r="B1270" s="14" t="s">
        <v>46</v>
      </c>
      <c r="C1270" s="2">
        <v>0</v>
      </c>
      <c r="D1270" s="2">
        <v>0</v>
      </c>
      <c r="E1270" s="2">
        <v>0</v>
      </c>
      <c r="F1270" s="2">
        <v>0</v>
      </c>
      <c r="G1270" s="2">
        <v>0</v>
      </c>
      <c r="H1270" s="2">
        <v>0</v>
      </c>
      <c r="I1270" s="2">
        <v>0</v>
      </c>
      <c r="J1270" s="2">
        <v>0</v>
      </c>
      <c r="K1270" s="2">
        <v>0</v>
      </c>
      <c r="L1270" s="2">
        <v>0</v>
      </c>
      <c r="M1270" s="2">
        <v>0</v>
      </c>
      <c r="N1270" s="2">
        <v>0</v>
      </c>
      <c r="O1270" s="2">
        <v>0</v>
      </c>
      <c r="P1270" s="2">
        <v>0</v>
      </c>
      <c r="Q1270" s="2">
        <v>0</v>
      </c>
      <c r="R1270" s="2">
        <v>0</v>
      </c>
      <c r="S1270" s="2">
        <v>0</v>
      </c>
      <c r="T1270" s="2">
        <v>0</v>
      </c>
    </row>
    <row r="1271" spans="1:20" ht="28.5" customHeight="1" x14ac:dyDescent="0.25">
      <c r="A1271" s="13" t="s">
        <v>119</v>
      </c>
      <c r="B1271" s="14" t="s">
        <v>46</v>
      </c>
      <c r="C1271" s="2">
        <v>0</v>
      </c>
      <c r="D1271" s="2">
        <v>0</v>
      </c>
      <c r="E1271" s="2">
        <v>0</v>
      </c>
      <c r="F1271" s="2">
        <v>0</v>
      </c>
      <c r="G1271" s="2">
        <v>0</v>
      </c>
      <c r="H1271" s="2">
        <v>0</v>
      </c>
      <c r="I1271" s="2">
        <v>0</v>
      </c>
      <c r="J1271" s="2">
        <v>0</v>
      </c>
      <c r="K1271" s="2">
        <v>0</v>
      </c>
      <c r="L1271" s="2">
        <v>0</v>
      </c>
      <c r="M1271" s="2">
        <v>0</v>
      </c>
      <c r="N1271" s="2">
        <v>0</v>
      </c>
      <c r="O1271" s="2">
        <v>0</v>
      </c>
      <c r="P1271" s="2">
        <v>0</v>
      </c>
      <c r="Q1271" s="2">
        <v>0</v>
      </c>
      <c r="R1271" s="2">
        <v>0</v>
      </c>
      <c r="S1271" s="2">
        <v>0</v>
      </c>
      <c r="T1271" s="2">
        <v>0</v>
      </c>
    </row>
    <row r="1272" spans="1:20" ht="27.75" customHeight="1" x14ac:dyDescent="0.25">
      <c r="A1272" s="13" t="s">
        <v>120</v>
      </c>
      <c r="B1272" s="14" t="s">
        <v>46</v>
      </c>
      <c r="C1272" s="2">
        <v>0</v>
      </c>
      <c r="D1272" s="2">
        <v>0</v>
      </c>
      <c r="E1272" s="2">
        <v>0</v>
      </c>
      <c r="F1272" s="2">
        <v>0</v>
      </c>
      <c r="G1272" s="2">
        <v>0</v>
      </c>
      <c r="H1272" s="2">
        <v>0</v>
      </c>
      <c r="I1272" s="2">
        <v>0</v>
      </c>
      <c r="J1272" s="2">
        <v>0</v>
      </c>
      <c r="K1272" s="2">
        <v>0</v>
      </c>
      <c r="L1272" s="2">
        <v>0</v>
      </c>
      <c r="M1272" s="2">
        <v>0</v>
      </c>
      <c r="N1272" s="2">
        <v>0</v>
      </c>
      <c r="O1272" s="2">
        <v>0</v>
      </c>
      <c r="P1272" s="2">
        <v>0</v>
      </c>
      <c r="Q1272" s="2">
        <v>0</v>
      </c>
      <c r="R1272" s="2">
        <v>0</v>
      </c>
      <c r="S1272" s="2">
        <v>0</v>
      </c>
      <c r="T1272" s="2">
        <v>0</v>
      </c>
    </row>
    <row r="1273" spans="1:20" ht="18.75" customHeight="1" x14ac:dyDescent="0.25">
      <c r="A1273" s="13" t="s">
        <v>63</v>
      </c>
      <c r="B1273" s="14" t="s">
        <v>46</v>
      </c>
      <c r="C1273" s="2">
        <v>74.846608526999475</v>
      </c>
      <c r="D1273" s="2">
        <v>77.062068139398647</v>
      </c>
      <c r="E1273" s="2">
        <v>79.343105356324841</v>
      </c>
      <c r="F1273" s="2">
        <v>81.691661274872047</v>
      </c>
      <c r="G1273" s="2">
        <v>84.109734448608251</v>
      </c>
      <c r="H1273" s="2">
        <v>86.599382588287042</v>
      </c>
      <c r="I1273" s="2">
        <v>89.162724312900338</v>
      </c>
      <c r="J1273" s="2">
        <v>91.801940952562177</v>
      </c>
      <c r="K1273" s="2">
        <v>94.519278404758012</v>
      </c>
      <c r="L1273" s="2">
        <v>97.317049045538838</v>
      </c>
      <c r="M1273" s="2">
        <v>100.19763369728679</v>
      </c>
      <c r="N1273" s="2">
        <v>103.16348365472648</v>
      </c>
      <c r="O1273" s="2">
        <v>106.21712277090637</v>
      </c>
      <c r="P1273" s="2">
        <v>109.36114960492519</v>
      </c>
      <c r="Q1273" s="2">
        <v>112.59823963323097</v>
      </c>
      <c r="R1273" s="2">
        <v>115.9311475263746</v>
      </c>
      <c r="S1273" s="2">
        <v>119.36270949315529</v>
      </c>
      <c r="T1273" s="2">
        <v>122.89584569415268</v>
      </c>
    </row>
    <row r="1274" spans="1:20" ht="18.75" customHeight="1" x14ac:dyDescent="0.25">
      <c r="A1274" s="13" t="s">
        <v>121</v>
      </c>
      <c r="B1274" s="14" t="s">
        <v>46</v>
      </c>
      <c r="C1274" s="2">
        <v>27.018444323873688</v>
      </c>
      <c r="D1274" s="2">
        <v>27.818190275860346</v>
      </c>
      <c r="E1274" s="2">
        <v>28.64160870802581</v>
      </c>
      <c r="F1274" s="2">
        <v>29.489400325783372</v>
      </c>
      <c r="G1274" s="2">
        <v>30.362286575426555</v>
      </c>
      <c r="H1274" s="2">
        <v>31.261010258059176</v>
      </c>
      <c r="I1274" s="2">
        <v>32.186336161697724</v>
      </c>
      <c r="J1274" s="2">
        <v>33.139051712083976</v>
      </c>
      <c r="K1274" s="2">
        <v>34.119967642761658</v>
      </c>
      <c r="L1274" s="2">
        <v>35.129918684987402</v>
      </c>
      <c r="M1274" s="2">
        <v>36.169764278063028</v>
      </c>
      <c r="N1274" s="2">
        <v>37.240389300693693</v>
      </c>
      <c r="O1274" s="2">
        <v>38.342704823994225</v>
      </c>
      <c r="P1274" s="2">
        <v>39.477648886784451</v>
      </c>
      <c r="Q1274" s="2">
        <v>40.646187293833265</v>
      </c>
      <c r="R1274" s="2">
        <v>41.849314437730726</v>
      </c>
      <c r="S1274" s="2">
        <v>43.088054145087554</v>
      </c>
      <c r="T1274" s="2">
        <v>44.36346054778214</v>
      </c>
    </row>
    <row r="1275" spans="1:20" ht="18.75" customHeight="1" x14ac:dyDescent="0.25">
      <c r="A1275" s="13" t="s">
        <v>122</v>
      </c>
      <c r="B1275" s="14" t="s">
        <v>46</v>
      </c>
      <c r="C1275" s="2">
        <v>2.5853682693940128</v>
      </c>
      <c r="D1275" s="2">
        <v>2.5853682693940128</v>
      </c>
      <c r="E1275" s="2">
        <v>2.5853682693940128</v>
      </c>
      <c r="F1275" s="2">
        <v>2.5853682693940128</v>
      </c>
      <c r="G1275" s="2">
        <v>2.5853682693940128</v>
      </c>
      <c r="H1275" s="2">
        <v>2.5853682693940128</v>
      </c>
      <c r="I1275" s="2">
        <v>2.5853682693940128</v>
      </c>
      <c r="J1275" s="2">
        <v>2.5853682693940128</v>
      </c>
      <c r="K1275" s="2">
        <v>2.5853682693940128</v>
      </c>
      <c r="L1275" s="2">
        <v>2.5853682693940128</v>
      </c>
      <c r="M1275" s="2">
        <v>2.5853682693940128</v>
      </c>
      <c r="N1275" s="2">
        <v>2.5853682693940128</v>
      </c>
      <c r="O1275" s="2">
        <v>216.64547096186513</v>
      </c>
      <c r="P1275" s="2">
        <v>216.64547096186513</v>
      </c>
      <c r="Q1275" s="2">
        <v>216.64547096186513</v>
      </c>
      <c r="R1275" s="2">
        <v>216.64547096186513</v>
      </c>
      <c r="S1275" s="2">
        <v>2315.0299372102022</v>
      </c>
      <c r="T1275" s="2">
        <v>2315.0299372102022</v>
      </c>
    </row>
    <row r="1276" spans="1:20" ht="18.75" customHeight="1" x14ac:dyDescent="0.25">
      <c r="A1276" s="13" t="s">
        <v>123</v>
      </c>
      <c r="B1276" s="14" t="s">
        <v>46</v>
      </c>
      <c r="C1276" s="2"/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214.06010269247111</v>
      </c>
      <c r="P1276" s="2">
        <v>214.06010269247111</v>
      </c>
      <c r="Q1276" s="2">
        <v>214.06010269247111</v>
      </c>
      <c r="R1276" s="2">
        <v>214.06010269247111</v>
      </c>
      <c r="S1276" s="2">
        <v>2312.444568940808</v>
      </c>
      <c r="T1276" s="2">
        <v>2312.444568940808</v>
      </c>
    </row>
    <row r="1277" spans="1:20" ht="18.75" customHeight="1" x14ac:dyDescent="0.25">
      <c r="A1277" s="13" t="s">
        <v>124</v>
      </c>
      <c r="B1277" s="14" t="s">
        <v>46</v>
      </c>
      <c r="C1277" s="2">
        <v>0</v>
      </c>
      <c r="D1277" s="2">
        <v>0</v>
      </c>
      <c r="E1277" s="2">
        <v>0</v>
      </c>
      <c r="F1277" s="2">
        <v>0</v>
      </c>
      <c r="G1277" s="2">
        <v>0</v>
      </c>
      <c r="H1277" s="2">
        <v>0</v>
      </c>
      <c r="I1277" s="2">
        <v>0</v>
      </c>
      <c r="J1277" s="2">
        <v>0</v>
      </c>
      <c r="K1277" s="2">
        <v>0</v>
      </c>
      <c r="L1277" s="2">
        <v>0</v>
      </c>
      <c r="M1277" s="2">
        <v>0</v>
      </c>
      <c r="N1277" s="2">
        <v>0</v>
      </c>
      <c r="O1277" s="2">
        <v>0</v>
      </c>
      <c r="P1277" s="2">
        <v>0</v>
      </c>
      <c r="Q1277" s="2">
        <v>0</v>
      </c>
      <c r="R1277" s="2">
        <v>0</v>
      </c>
      <c r="S1277" s="2">
        <v>0</v>
      </c>
      <c r="T1277" s="2">
        <v>0</v>
      </c>
    </row>
    <row r="1278" spans="1:20" ht="18.75" customHeight="1" x14ac:dyDescent="0.25">
      <c r="A1278" s="13" t="s">
        <v>125</v>
      </c>
      <c r="B1278" s="14" t="s">
        <v>46</v>
      </c>
      <c r="C1278" s="2">
        <v>0</v>
      </c>
      <c r="D1278" s="2">
        <v>0</v>
      </c>
      <c r="E1278" s="2">
        <v>0</v>
      </c>
      <c r="F1278" s="2">
        <v>0</v>
      </c>
      <c r="G1278" s="2">
        <v>0</v>
      </c>
      <c r="H1278" s="2">
        <v>0</v>
      </c>
      <c r="I1278" s="2">
        <v>0</v>
      </c>
      <c r="J1278" s="2">
        <v>0</v>
      </c>
      <c r="K1278" s="2">
        <v>0</v>
      </c>
      <c r="L1278" s="2">
        <v>0</v>
      </c>
      <c r="M1278" s="2">
        <v>0</v>
      </c>
      <c r="N1278" s="2">
        <v>0</v>
      </c>
      <c r="O1278" s="2">
        <v>0</v>
      </c>
      <c r="P1278" s="2">
        <v>0</v>
      </c>
      <c r="Q1278" s="2">
        <v>0</v>
      </c>
      <c r="R1278" s="2">
        <v>0</v>
      </c>
      <c r="S1278" s="2">
        <v>0</v>
      </c>
      <c r="T1278" s="2">
        <v>0</v>
      </c>
    </row>
    <row r="1279" spans="1:20" ht="18.75" customHeight="1" x14ac:dyDescent="0.25">
      <c r="A1279" s="13" t="s">
        <v>126</v>
      </c>
      <c r="B1279" s="14" t="s">
        <v>46</v>
      </c>
      <c r="C1279" s="2">
        <v>0</v>
      </c>
      <c r="D1279" s="22">
        <v>0</v>
      </c>
      <c r="E1279" s="22">
        <v>0</v>
      </c>
      <c r="F1279" s="22">
        <v>0</v>
      </c>
      <c r="G1279" s="22">
        <v>0</v>
      </c>
      <c r="H1279" s="22">
        <v>0</v>
      </c>
      <c r="I1279" s="22">
        <v>0</v>
      </c>
      <c r="J1279" s="22">
        <v>0</v>
      </c>
      <c r="K1279" s="22">
        <v>0</v>
      </c>
      <c r="L1279" s="22">
        <v>0</v>
      </c>
      <c r="M1279" s="22">
        <v>0</v>
      </c>
      <c r="N1279" s="22">
        <v>0</v>
      </c>
      <c r="O1279" s="22">
        <v>0</v>
      </c>
      <c r="P1279" s="22">
        <v>0</v>
      </c>
      <c r="Q1279" s="22">
        <v>0</v>
      </c>
      <c r="R1279" s="22">
        <v>0</v>
      </c>
      <c r="S1279" s="22">
        <v>0</v>
      </c>
      <c r="T1279" s="22">
        <v>0</v>
      </c>
    </row>
    <row r="1280" spans="1:20" ht="18.75" customHeight="1" x14ac:dyDescent="0.25">
      <c r="A1280" s="13" t="s">
        <v>127</v>
      </c>
      <c r="B1280" s="14" t="s">
        <v>46</v>
      </c>
      <c r="C1280" s="2">
        <v>9.2606676013346618</v>
      </c>
      <c r="D1280" s="2">
        <v>9.2606676013346618</v>
      </c>
      <c r="E1280" s="2">
        <v>9.2606676013346618</v>
      </c>
      <c r="F1280" s="2">
        <v>9.2606676013346618</v>
      </c>
      <c r="G1280" s="2">
        <v>9.2606676013346618</v>
      </c>
      <c r="H1280" s="2">
        <v>9.2606676013346618</v>
      </c>
      <c r="I1280" s="2">
        <v>9.2606676013346618</v>
      </c>
      <c r="J1280" s="2">
        <v>9.2606676013346618</v>
      </c>
      <c r="K1280" s="2">
        <v>9.2606676013346618</v>
      </c>
      <c r="L1280" s="2">
        <v>9.2606676013346618</v>
      </c>
      <c r="M1280" s="2">
        <v>9.2606676013346618</v>
      </c>
      <c r="N1280" s="2">
        <v>9.2606676013346618</v>
      </c>
      <c r="O1280" s="2">
        <v>9.2606676013346618</v>
      </c>
      <c r="P1280" s="2">
        <v>9.2606676013346618</v>
      </c>
      <c r="Q1280" s="2">
        <v>9.2606676013346618</v>
      </c>
      <c r="R1280" s="2">
        <v>9.2606676013346618</v>
      </c>
      <c r="S1280" s="2">
        <v>9.2606676013346618</v>
      </c>
      <c r="T1280" s="2">
        <v>9.2606676013346618</v>
      </c>
    </row>
    <row r="1281" spans="1:20" ht="18.75" customHeight="1" x14ac:dyDescent="0.25">
      <c r="A1281" s="13" t="s">
        <v>128</v>
      </c>
      <c r="B1281" s="14" t="s">
        <v>46</v>
      </c>
      <c r="C1281" s="2">
        <v>9.2606676013346618</v>
      </c>
      <c r="D1281" s="2">
        <v>9.2606676013346618</v>
      </c>
      <c r="E1281" s="2">
        <v>9.2606676013346618</v>
      </c>
      <c r="F1281" s="2">
        <v>9.2606676013346618</v>
      </c>
      <c r="G1281" s="2">
        <v>9.2606676013346618</v>
      </c>
      <c r="H1281" s="2">
        <v>9.2606676013346618</v>
      </c>
      <c r="I1281" s="2">
        <v>9.2606676013346618</v>
      </c>
      <c r="J1281" s="2">
        <v>9.2606676013346618</v>
      </c>
      <c r="K1281" s="2">
        <v>9.2606676013346618</v>
      </c>
      <c r="L1281" s="2">
        <v>9.2606676013346618</v>
      </c>
      <c r="M1281" s="2">
        <v>9.2606676013346618</v>
      </c>
      <c r="N1281" s="2">
        <v>9.2606676013346618</v>
      </c>
      <c r="O1281" s="2">
        <v>9.2606676013346618</v>
      </c>
      <c r="P1281" s="2">
        <v>9.2606676013346618</v>
      </c>
      <c r="Q1281" s="2">
        <v>9.2606676013346618</v>
      </c>
      <c r="R1281" s="2">
        <v>9.2606676013346618</v>
      </c>
      <c r="S1281" s="2">
        <v>9.2606676013346618</v>
      </c>
      <c r="T1281" s="2">
        <v>9.2606676013346618</v>
      </c>
    </row>
    <row r="1282" spans="1:20" ht="27" customHeight="1" x14ac:dyDescent="0.25">
      <c r="A1282" s="13" t="s">
        <v>129</v>
      </c>
      <c r="B1282" s="14" t="s">
        <v>46</v>
      </c>
      <c r="C1282" s="2">
        <v>0</v>
      </c>
      <c r="D1282" s="2">
        <v>0</v>
      </c>
      <c r="E1282" s="2">
        <v>0</v>
      </c>
      <c r="F1282" s="2">
        <v>0</v>
      </c>
      <c r="G1282" s="2">
        <v>0</v>
      </c>
      <c r="H1282" s="2">
        <v>0</v>
      </c>
      <c r="I1282" s="2">
        <v>0</v>
      </c>
      <c r="J1282" s="2">
        <v>0</v>
      </c>
      <c r="K1282" s="2">
        <v>0</v>
      </c>
      <c r="L1282" s="2">
        <v>0</v>
      </c>
      <c r="M1282" s="2">
        <v>0</v>
      </c>
      <c r="N1282" s="2">
        <v>0</v>
      </c>
      <c r="O1282" s="2">
        <v>0</v>
      </c>
      <c r="P1282" s="2">
        <v>0</v>
      </c>
      <c r="Q1282" s="2">
        <v>0</v>
      </c>
      <c r="R1282" s="2">
        <v>0</v>
      </c>
      <c r="S1282" s="2">
        <v>0</v>
      </c>
      <c r="T1282" s="2">
        <v>0</v>
      </c>
    </row>
    <row r="1283" spans="1:20" ht="18.75" customHeight="1" x14ac:dyDescent="0.25">
      <c r="A1283" s="13" t="s">
        <v>130</v>
      </c>
      <c r="B1283" s="14" t="s">
        <v>46</v>
      </c>
      <c r="C1283" s="2">
        <v>0</v>
      </c>
      <c r="D1283" s="2">
        <v>0</v>
      </c>
      <c r="E1283" s="2">
        <v>0</v>
      </c>
      <c r="F1283" s="2">
        <v>0</v>
      </c>
      <c r="G1283" s="2">
        <v>0</v>
      </c>
      <c r="H1283" s="2">
        <v>0</v>
      </c>
      <c r="I1283" s="2">
        <v>0</v>
      </c>
      <c r="J1283" s="2">
        <v>0</v>
      </c>
      <c r="K1283" s="2">
        <v>0</v>
      </c>
      <c r="L1283" s="2">
        <v>0</v>
      </c>
      <c r="M1283" s="2">
        <v>0</v>
      </c>
      <c r="N1283" s="2">
        <v>0</v>
      </c>
      <c r="O1283" s="2">
        <v>0</v>
      </c>
      <c r="P1283" s="2">
        <v>0</v>
      </c>
      <c r="Q1283" s="2">
        <v>0</v>
      </c>
      <c r="R1283" s="2">
        <v>0</v>
      </c>
      <c r="S1283" s="2">
        <v>0</v>
      </c>
      <c r="T1283" s="2">
        <v>0</v>
      </c>
    </row>
    <row r="1284" spans="1:20" ht="30.75" customHeight="1" x14ac:dyDescent="0.25">
      <c r="A1284" s="13" t="s">
        <v>131</v>
      </c>
      <c r="B1284" s="14" t="s">
        <v>46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</row>
    <row r="1285" spans="1:20" ht="25.5" customHeight="1" x14ac:dyDescent="0.25">
      <c r="A1285" s="13" t="s">
        <v>132</v>
      </c>
      <c r="B1285" s="14" t="s">
        <v>46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</row>
    <row r="1286" spans="1:20" ht="24.75" customHeight="1" x14ac:dyDescent="0.25">
      <c r="A1286" s="13" t="s">
        <v>133</v>
      </c>
      <c r="B1286" s="14" t="s">
        <v>46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</row>
    <row r="1287" spans="1:20" ht="18.75" customHeight="1" x14ac:dyDescent="0.25">
      <c r="A1287" s="13" t="s">
        <v>134</v>
      </c>
      <c r="B1287" s="14" t="s">
        <v>46</v>
      </c>
      <c r="C1287" s="2">
        <v>132.42274085335171</v>
      </c>
      <c r="D1287" s="2">
        <v>135.99181132083731</v>
      </c>
      <c r="E1287" s="2">
        <v>139.66652627416053</v>
      </c>
      <c r="F1287" s="2">
        <v>143.45001279010211</v>
      </c>
      <c r="G1287" s="2">
        <v>147.34549050691555</v>
      </c>
      <c r="H1287" s="2">
        <v>151.35627436414666</v>
      </c>
      <c r="I1287" s="2">
        <v>155.48577742355181</v>
      </c>
      <c r="J1287" s="2">
        <v>159.73751377351539</v>
      </c>
      <c r="K1287" s="2">
        <v>164.11510151943784</v>
      </c>
      <c r="L1287" s="2">
        <v>168.62226586263964</v>
      </c>
      <c r="M1287" s="2">
        <v>173.26284227040017</v>
      </c>
      <c r="N1287" s="2">
        <v>178.04077973983047</v>
      </c>
      <c r="O1287" s="2">
        <v>397.02024685082694</v>
      </c>
      <c r="P1287" s="2">
        <v>402.08522445614068</v>
      </c>
      <c r="Q1287" s="2">
        <v>407.30012539857177</v>
      </c>
      <c r="R1287" s="2">
        <v>412.66938740889879</v>
      </c>
      <c r="S1287" s="2">
        <v>2516.5820458230687</v>
      </c>
      <c r="T1287" s="2">
        <v>2522.2738724770097</v>
      </c>
    </row>
    <row r="1288" spans="1:20" ht="18.75" customHeight="1" x14ac:dyDescent="0.25">
      <c r="A1288" s="13" t="s">
        <v>135</v>
      </c>
      <c r="B1288" s="14" t="s">
        <v>46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  <c r="M1288" s="2">
        <v>0</v>
      </c>
      <c r="N1288" s="2">
        <v>0</v>
      </c>
      <c r="O1288" s="2">
        <v>0</v>
      </c>
      <c r="P1288" s="2">
        <v>0</v>
      </c>
      <c r="Q1288" s="2">
        <v>0</v>
      </c>
      <c r="R1288" s="2">
        <v>0</v>
      </c>
      <c r="S1288" s="2">
        <v>0</v>
      </c>
      <c r="T1288" s="2">
        <v>0</v>
      </c>
    </row>
    <row r="1289" spans="1:20" ht="18.75" customHeight="1" x14ac:dyDescent="0.25">
      <c r="A1289" s="13" t="s">
        <v>136</v>
      </c>
      <c r="B1289" s="14" t="s">
        <v>46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</row>
    <row r="1290" spans="1:20" ht="18.75" customHeight="1" x14ac:dyDescent="0.25">
      <c r="A1290" s="13" t="s">
        <v>137</v>
      </c>
      <c r="B1290" s="14" t="s">
        <v>46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</row>
    <row r="1291" spans="1:20" ht="18.75" customHeight="1" x14ac:dyDescent="0.25">
      <c r="A1291" s="13" t="s">
        <v>138</v>
      </c>
      <c r="B1291" s="14" t="s">
        <v>46</v>
      </c>
      <c r="C1291" s="2">
        <v>132.42274085335171</v>
      </c>
      <c r="D1291" s="2">
        <v>135.99181132083731</v>
      </c>
      <c r="E1291" s="2">
        <v>139.66652627416053</v>
      </c>
      <c r="F1291" s="2">
        <v>143.45001279010211</v>
      </c>
      <c r="G1291" s="2">
        <v>147.34549050691555</v>
      </c>
      <c r="H1291" s="2">
        <v>151.35627436414666</v>
      </c>
      <c r="I1291" s="2">
        <v>155.48577742355181</v>
      </c>
      <c r="J1291" s="2">
        <v>159.73751377351539</v>
      </c>
      <c r="K1291" s="2">
        <v>164.11510151943784</v>
      </c>
      <c r="L1291" s="2">
        <v>168.62226586263964</v>
      </c>
      <c r="M1291" s="2">
        <v>173.26284227040017</v>
      </c>
      <c r="N1291" s="2">
        <v>178.04077973983047</v>
      </c>
      <c r="O1291" s="2">
        <v>397.02024685082694</v>
      </c>
      <c r="P1291" s="2">
        <v>402.08522445614068</v>
      </c>
      <c r="Q1291" s="2">
        <v>407.30012539857177</v>
      </c>
      <c r="R1291" s="2">
        <v>412.66938740889879</v>
      </c>
      <c r="S1291" s="2">
        <v>2516.5820458230687</v>
      </c>
      <c r="T1291" s="2">
        <v>2522.2738724770097</v>
      </c>
    </row>
    <row r="1292" spans="1:20" ht="36.75" customHeight="1" x14ac:dyDescent="0.25">
      <c r="A1292" s="13" t="s">
        <v>139</v>
      </c>
      <c r="B1292" s="14" t="s">
        <v>97</v>
      </c>
      <c r="C1292" s="15">
        <v>257.84750054199372</v>
      </c>
      <c r="D1292" s="15">
        <v>264.79703121451274</v>
      </c>
      <c r="E1292" s="15">
        <v>271.95226799493844</v>
      </c>
      <c r="F1292" s="15">
        <v>279.3192997840647</v>
      </c>
      <c r="G1292" s="15">
        <v>286.90439571414913</v>
      </c>
      <c r="H1292" s="15">
        <v>294.71401048376396</v>
      </c>
      <c r="I1292" s="15">
        <v>302.75478985055946</v>
      </c>
      <c r="J1292" s="15">
        <v>311.03357628661212</v>
      </c>
      <c r="K1292" s="15">
        <v>319.55741480117189</v>
      </c>
      <c r="L1292" s="15">
        <v>328.33355893576271</v>
      </c>
      <c r="M1292" s="15">
        <v>337.36947693673733</v>
      </c>
      <c r="N1292" s="15">
        <v>346.67285811054086</v>
      </c>
      <c r="O1292" s="15">
        <v>773.05965467380679</v>
      </c>
      <c r="P1292" s="15">
        <v>782.92194726354865</v>
      </c>
      <c r="Q1292" s="15">
        <v>793.07616371394704</v>
      </c>
      <c r="R1292" s="15">
        <v>803.53094497127711</v>
      </c>
      <c r="S1292" s="15">
        <v>4900.1733859514161</v>
      </c>
      <c r="T1292" s="15">
        <v>4911.2562503203262</v>
      </c>
    </row>
    <row r="1293" spans="1:20" ht="45.75" customHeight="1" x14ac:dyDescent="0.25">
      <c r="A1293" s="13" t="s">
        <v>140</v>
      </c>
      <c r="B1293" s="14" t="s">
        <v>97</v>
      </c>
      <c r="C1293" s="15">
        <v>257.84750054199372</v>
      </c>
      <c r="D1293" s="15">
        <v>264.79703121451274</v>
      </c>
      <c r="E1293" s="15">
        <v>271.95226799493844</v>
      </c>
      <c r="F1293" s="15">
        <v>279.3192997840647</v>
      </c>
      <c r="G1293" s="15">
        <v>286.90439571414913</v>
      </c>
      <c r="H1293" s="15">
        <v>294.71401048376396</v>
      </c>
      <c r="I1293" s="15">
        <v>302.75478985055946</v>
      </c>
      <c r="J1293" s="15">
        <v>311.03357628661212</v>
      </c>
      <c r="K1293" s="15">
        <v>319.55741480117189</v>
      </c>
      <c r="L1293" s="15">
        <v>328.33355893576271</v>
      </c>
      <c r="M1293" s="15">
        <v>337.36947693673733</v>
      </c>
      <c r="N1293" s="15">
        <v>346.67285811054086</v>
      </c>
      <c r="O1293" s="15">
        <v>773.05965467380679</v>
      </c>
      <c r="P1293" s="15">
        <v>782.92194726354865</v>
      </c>
      <c r="Q1293" s="15">
        <v>793.07616371394704</v>
      </c>
      <c r="R1293" s="15">
        <v>803.53094497127711</v>
      </c>
      <c r="S1293" s="15">
        <v>4900.1733859514161</v>
      </c>
      <c r="T1293" s="15">
        <v>4911.2562503203262</v>
      </c>
    </row>
    <row r="1294" spans="1:20" ht="28.15" customHeight="1" x14ac:dyDescent="0.25">
      <c r="A1294" s="32" t="s">
        <v>187</v>
      </c>
      <c r="B1294" s="32"/>
      <c r="C1294" s="32"/>
      <c r="D1294" s="32"/>
      <c r="E1294" s="32"/>
      <c r="F1294" s="32"/>
      <c r="G1294" s="32"/>
      <c r="H1294" s="32"/>
      <c r="I1294" s="32"/>
      <c r="J1294" s="32"/>
      <c r="K1294" s="32"/>
      <c r="L1294" s="32"/>
      <c r="M1294" s="32"/>
      <c r="N1294" s="32"/>
      <c r="O1294" s="32"/>
      <c r="P1294" s="32"/>
      <c r="Q1294" s="32"/>
      <c r="R1294" s="32"/>
      <c r="S1294" s="32"/>
      <c r="T1294" s="32"/>
    </row>
    <row r="1295" spans="1:20" ht="12.75" customHeight="1" x14ac:dyDescent="0.25">
      <c r="A1295" s="33" t="s">
        <v>141</v>
      </c>
      <c r="B1295" s="34" t="s">
        <v>97</v>
      </c>
      <c r="C1295" s="35">
        <v>3437.7933715849617</v>
      </c>
      <c r="D1295" s="35">
        <v>3980.1564312349574</v>
      </c>
      <c r="E1295" s="35">
        <v>4121.8754117906528</v>
      </c>
      <c r="F1295" s="35">
        <v>4263.2327483504232</v>
      </c>
      <c r="G1295" s="35">
        <v>4409.5820238262258</v>
      </c>
      <c r="H1295" s="35">
        <v>4592.1361763829063</v>
      </c>
      <c r="I1295" s="35">
        <v>9031.1889817260908</v>
      </c>
      <c r="J1295" s="35">
        <v>9176.4248795935528</v>
      </c>
      <c r="K1295" s="35">
        <v>9326.7328329189659</v>
      </c>
      <c r="L1295" s="35">
        <v>9482.2938360838525</v>
      </c>
      <c r="M1295" s="35">
        <v>9643.2954735237545</v>
      </c>
      <c r="N1295" s="35">
        <v>9809.9321640434409</v>
      </c>
      <c r="O1295" s="35">
        <v>9982.40541433211</v>
      </c>
      <c r="P1295" s="35">
        <v>10160.924082029685</v>
      </c>
      <c r="Q1295" s="35">
        <v>10345.704648708725</v>
      </c>
      <c r="R1295" s="35">
        <v>10536.971503150484</v>
      </c>
      <c r="S1295" s="35">
        <v>5985.9520727478539</v>
      </c>
      <c r="T1295" s="35">
        <v>6190.8977788070497</v>
      </c>
    </row>
    <row r="1296" spans="1:20" ht="12.75" customHeight="1" x14ac:dyDescent="0.25">
      <c r="A1296" s="33" t="s">
        <v>142</v>
      </c>
      <c r="B1296" s="34" t="s">
        <v>97</v>
      </c>
      <c r="C1296" s="35">
        <v>257.84750054199372</v>
      </c>
      <c r="D1296" s="35">
        <v>264.79703121451274</v>
      </c>
      <c r="E1296" s="35">
        <v>271.95226799493844</v>
      </c>
      <c r="F1296" s="35">
        <v>279.3192997840647</v>
      </c>
      <c r="G1296" s="35">
        <v>286.90439571414913</v>
      </c>
      <c r="H1296" s="35">
        <v>294.71401048376396</v>
      </c>
      <c r="I1296" s="35">
        <v>302.75478985055946</v>
      </c>
      <c r="J1296" s="35">
        <v>311.03357628661212</v>
      </c>
      <c r="K1296" s="35">
        <v>319.55741480117189</v>
      </c>
      <c r="L1296" s="35">
        <v>328.33355893576271</v>
      </c>
      <c r="M1296" s="35">
        <v>337.36947693673733</v>
      </c>
      <c r="N1296" s="35">
        <v>346.67285811054086</v>
      </c>
      <c r="O1296" s="35">
        <v>773.05965467380679</v>
      </c>
      <c r="P1296" s="35">
        <v>782.92194726354865</v>
      </c>
      <c r="Q1296" s="35">
        <v>793.07616371394704</v>
      </c>
      <c r="R1296" s="35">
        <v>803.53094497127711</v>
      </c>
      <c r="S1296" s="35">
        <v>4900.1733859514161</v>
      </c>
      <c r="T1296" s="35">
        <v>4911.2562503203262</v>
      </c>
    </row>
    <row r="1297" spans="1:20" ht="12.75" customHeight="1" x14ac:dyDescent="0.25">
      <c r="A1297" s="33" t="s">
        <v>143</v>
      </c>
      <c r="B1297" s="34" t="s">
        <v>97</v>
      </c>
      <c r="C1297" s="35">
        <v>0</v>
      </c>
      <c r="D1297" s="35">
        <v>0</v>
      </c>
      <c r="E1297" s="35">
        <v>0</v>
      </c>
      <c r="F1297" s="35">
        <v>0</v>
      </c>
      <c r="G1297" s="35">
        <v>0</v>
      </c>
      <c r="H1297" s="35">
        <v>0</v>
      </c>
      <c r="I1297" s="35">
        <v>0</v>
      </c>
      <c r="J1297" s="35">
        <v>0</v>
      </c>
      <c r="K1297" s="35">
        <v>0</v>
      </c>
      <c r="L1297" s="35">
        <v>0</v>
      </c>
      <c r="M1297" s="35">
        <v>0</v>
      </c>
      <c r="N1297" s="35">
        <v>0</v>
      </c>
      <c r="O1297" s="35">
        <v>0</v>
      </c>
      <c r="P1297" s="35">
        <v>0</v>
      </c>
      <c r="Q1297" s="35">
        <v>0</v>
      </c>
      <c r="R1297" s="35">
        <v>0</v>
      </c>
      <c r="S1297" s="35">
        <v>0</v>
      </c>
      <c r="T1297" s="35">
        <v>0</v>
      </c>
    </row>
    <row r="1298" spans="1:20" ht="12.75" customHeight="1" x14ac:dyDescent="0.25">
      <c r="A1298" s="33" t="s">
        <v>144</v>
      </c>
      <c r="B1298" s="34" t="s">
        <v>97</v>
      </c>
      <c r="C1298" s="35">
        <v>3695.6408721269554</v>
      </c>
      <c r="D1298" s="35">
        <v>4244.95346244947</v>
      </c>
      <c r="E1298" s="35">
        <v>4393.8276797855915</v>
      </c>
      <c r="F1298" s="35">
        <v>4542.5520481344884</v>
      </c>
      <c r="G1298" s="35">
        <v>4696.4864195403752</v>
      </c>
      <c r="H1298" s="35">
        <v>4886.8501868666699</v>
      </c>
      <c r="I1298" s="35">
        <v>9333.9437715766508</v>
      </c>
      <c r="J1298" s="35">
        <v>9487.4584558801653</v>
      </c>
      <c r="K1298" s="35">
        <v>9646.2902477201369</v>
      </c>
      <c r="L1298" s="35">
        <v>9810.6273950196155</v>
      </c>
      <c r="M1298" s="35">
        <v>9980.664950460492</v>
      </c>
      <c r="N1298" s="35">
        <v>10156.605022153983</v>
      </c>
      <c r="O1298" s="35">
        <v>10755.465069005917</v>
      </c>
      <c r="P1298" s="35">
        <v>10943.846029293234</v>
      </c>
      <c r="Q1298" s="35">
        <v>11138.780812422672</v>
      </c>
      <c r="R1298" s="35">
        <v>11340.502448121761</v>
      </c>
      <c r="S1298" s="35">
        <v>10886.125458699269</v>
      </c>
      <c r="T1298" s="35">
        <v>11102.154029127376</v>
      </c>
    </row>
    <row r="1299" spans="1:20" ht="15.75" customHeight="1" x14ac:dyDescent="0.25">
      <c r="A1299" s="8" t="s">
        <v>2</v>
      </c>
      <c r="B1299" s="9">
        <v>10</v>
      </c>
      <c r="C1299" s="10" t="s">
        <v>188</v>
      </c>
      <c r="D1299" s="11"/>
      <c r="E1299" s="11"/>
      <c r="F1299" s="11"/>
      <c r="G1299" s="11"/>
      <c r="H1299" s="11"/>
      <c r="I1299" s="11"/>
      <c r="J1299" s="11"/>
      <c r="K1299" s="11"/>
      <c r="L1299" s="11"/>
      <c r="M1299" s="11"/>
      <c r="N1299" s="11"/>
      <c r="O1299" s="11"/>
      <c r="P1299" s="11"/>
      <c r="Q1299" s="11"/>
      <c r="R1299" s="11"/>
      <c r="S1299" s="11"/>
      <c r="T1299" s="11"/>
    </row>
    <row r="1300" spans="1:20" ht="35.25" customHeight="1" x14ac:dyDescent="0.25">
      <c r="A1300" s="12" t="s">
        <v>189</v>
      </c>
      <c r="B1300" s="12"/>
      <c r="C1300" s="12"/>
      <c r="D1300" s="12"/>
      <c r="E1300" s="12"/>
      <c r="F1300" s="12"/>
      <c r="G1300" s="12"/>
      <c r="H1300" s="12"/>
      <c r="I1300" s="12"/>
      <c r="J1300" s="12"/>
      <c r="K1300" s="12"/>
      <c r="L1300" s="12"/>
      <c r="M1300" s="12"/>
      <c r="N1300" s="12"/>
      <c r="O1300" s="12"/>
      <c r="P1300" s="12"/>
      <c r="Q1300" s="12"/>
      <c r="R1300" s="12"/>
      <c r="S1300" s="12"/>
      <c r="T1300" s="12"/>
    </row>
    <row r="1301" spans="1:20" ht="25.5" customHeight="1" x14ac:dyDescent="0.25">
      <c r="A1301" s="13" t="s">
        <v>3</v>
      </c>
      <c r="B1301" s="14" t="s">
        <v>4</v>
      </c>
      <c r="C1301" s="15">
        <v>0.57999999999999996</v>
      </c>
      <c r="D1301" s="15">
        <v>0.57999999999999996</v>
      </c>
      <c r="E1301" s="15">
        <v>0.57999999999999996</v>
      </c>
      <c r="F1301" s="15">
        <v>0.57999999999999996</v>
      </c>
      <c r="G1301" s="15">
        <v>0.34367541766109788</v>
      </c>
      <c r="H1301" s="15">
        <v>0.34367541766109788</v>
      </c>
      <c r="I1301" s="15">
        <v>0.34367541766109788</v>
      </c>
      <c r="J1301" s="15">
        <v>0.34367541766109788</v>
      </c>
      <c r="K1301" s="15">
        <v>0.34367541766109788</v>
      </c>
      <c r="L1301" s="15">
        <v>0.34367541766109788</v>
      </c>
      <c r="M1301" s="15">
        <v>0.34367541766109788</v>
      </c>
      <c r="N1301" s="15">
        <v>0.34367541766109788</v>
      </c>
      <c r="O1301" s="15">
        <v>0.34367541766109788</v>
      </c>
      <c r="P1301" s="15">
        <v>0.34367541766109788</v>
      </c>
      <c r="Q1301" s="15">
        <v>0.34367541766109788</v>
      </c>
      <c r="R1301" s="15">
        <v>0.34367541766109788</v>
      </c>
      <c r="S1301" s="15">
        <v>0.34367541766109788</v>
      </c>
      <c r="T1301" s="15">
        <v>0.34367541766109788</v>
      </c>
    </row>
    <row r="1302" spans="1:20" ht="12.75" customHeight="1" x14ac:dyDescent="0.25">
      <c r="A1302" s="13" t="s">
        <v>5</v>
      </c>
      <c r="B1302" s="14" t="s">
        <v>4</v>
      </c>
      <c r="C1302" s="15">
        <v>0</v>
      </c>
      <c r="D1302" s="15">
        <v>0</v>
      </c>
      <c r="E1302" s="15">
        <v>0</v>
      </c>
      <c r="F1302" s="15">
        <v>0</v>
      </c>
      <c r="G1302" s="15">
        <v>0</v>
      </c>
      <c r="H1302" s="15">
        <v>0</v>
      </c>
      <c r="I1302" s="15">
        <v>0</v>
      </c>
      <c r="J1302" s="15">
        <v>0</v>
      </c>
      <c r="K1302" s="15">
        <v>0</v>
      </c>
      <c r="L1302" s="15">
        <v>0</v>
      </c>
      <c r="M1302" s="15">
        <v>0</v>
      </c>
      <c r="N1302" s="15">
        <v>0</v>
      </c>
      <c r="O1302" s="15">
        <v>0</v>
      </c>
      <c r="P1302" s="15">
        <v>0</v>
      </c>
      <c r="Q1302" s="15">
        <v>0</v>
      </c>
      <c r="R1302" s="15">
        <v>0</v>
      </c>
      <c r="S1302" s="15">
        <v>0</v>
      </c>
      <c r="T1302" s="15">
        <v>0</v>
      </c>
    </row>
    <row r="1303" spans="1:20" ht="12.75" customHeight="1" x14ac:dyDescent="0.25">
      <c r="A1303" s="13" t="s">
        <v>6</v>
      </c>
      <c r="B1303" s="14" t="s">
        <v>4</v>
      </c>
      <c r="C1303" s="15">
        <v>0</v>
      </c>
      <c r="D1303" s="15">
        <v>0</v>
      </c>
      <c r="E1303" s="15">
        <v>0</v>
      </c>
      <c r="F1303" s="15">
        <v>0</v>
      </c>
      <c r="G1303" s="15">
        <v>0</v>
      </c>
      <c r="H1303" s="15">
        <v>0</v>
      </c>
      <c r="I1303" s="15">
        <v>0</v>
      </c>
      <c r="J1303" s="15">
        <v>0</v>
      </c>
      <c r="K1303" s="15">
        <v>0</v>
      </c>
      <c r="L1303" s="15">
        <v>0</v>
      </c>
      <c r="M1303" s="15">
        <v>0</v>
      </c>
      <c r="N1303" s="15">
        <v>0</v>
      </c>
      <c r="O1303" s="15">
        <v>0</v>
      </c>
      <c r="P1303" s="15">
        <v>0</v>
      </c>
      <c r="Q1303" s="15">
        <v>0</v>
      </c>
      <c r="R1303" s="15">
        <v>0</v>
      </c>
      <c r="S1303" s="15">
        <v>0</v>
      </c>
      <c r="T1303" s="15">
        <v>0</v>
      </c>
    </row>
    <row r="1304" spans="1:20" ht="25.5" customHeight="1" x14ac:dyDescent="0.25">
      <c r="A1304" s="13" t="s">
        <v>7</v>
      </c>
      <c r="B1304" s="14" t="s">
        <v>8</v>
      </c>
      <c r="C1304" s="16">
        <v>51</v>
      </c>
      <c r="D1304" s="16">
        <v>52</v>
      </c>
      <c r="E1304" s="16">
        <v>53</v>
      </c>
      <c r="F1304" s="16">
        <v>54</v>
      </c>
      <c r="G1304" s="16">
        <v>55</v>
      </c>
      <c r="H1304" s="16">
        <v>0</v>
      </c>
      <c r="I1304" s="16">
        <v>1</v>
      </c>
      <c r="J1304" s="16">
        <v>2</v>
      </c>
      <c r="K1304" s="16">
        <v>3</v>
      </c>
      <c r="L1304" s="16">
        <v>4</v>
      </c>
      <c r="M1304" s="16">
        <v>5</v>
      </c>
      <c r="N1304" s="16">
        <v>6</v>
      </c>
      <c r="O1304" s="16">
        <v>7</v>
      </c>
      <c r="P1304" s="16">
        <v>8</v>
      </c>
      <c r="Q1304" s="16">
        <v>9</v>
      </c>
      <c r="R1304" s="16">
        <v>10</v>
      </c>
      <c r="S1304" s="16">
        <v>11</v>
      </c>
      <c r="T1304" s="16">
        <v>12</v>
      </c>
    </row>
    <row r="1305" spans="1:20" ht="12.75" customHeight="1" x14ac:dyDescent="0.25">
      <c r="A1305" s="13" t="s">
        <v>9</v>
      </c>
      <c r="B1305" s="14" t="s">
        <v>4</v>
      </c>
      <c r="C1305" s="15">
        <v>0.57999999999999996</v>
      </c>
      <c r="D1305" s="15">
        <v>0.57999999999999996</v>
      </c>
      <c r="E1305" s="15">
        <v>0.57999999999999996</v>
      </c>
      <c r="F1305" s="15">
        <v>0.57999999999999996</v>
      </c>
      <c r="G1305" s="15">
        <v>0.34367541766109788</v>
      </c>
      <c r="H1305" s="15">
        <v>0.34367541766109788</v>
      </c>
      <c r="I1305" s="15">
        <v>0.34367541766109788</v>
      </c>
      <c r="J1305" s="15">
        <v>0.34367541766109788</v>
      </c>
      <c r="K1305" s="15">
        <v>0.34367541766109788</v>
      </c>
      <c r="L1305" s="15">
        <v>0.34367541766109788</v>
      </c>
      <c r="M1305" s="15">
        <v>0.34367541766109788</v>
      </c>
      <c r="N1305" s="15">
        <v>0.34367541766109788</v>
      </c>
      <c r="O1305" s="15">
        <v>0.34367541766109788</v>
      </c>
      <c r="P1305" s="15">
        <v>0.34367541766109788</v>
      </c>
      <c r="Q1305" s="15">
        <v>0.34367541766109788</v>
      </c>
      <c r="R1305" s="15">
        <v>0.34367541766109788</v>
      </c>
      <c r="S1305" s="15">
        <v>0.34367541766109788</v>
      </c>
      <c r="T1305" s="15">
        <v>0.34367541766109788</v>
      </c>
    </row>
    <row r="1306" spans="1:20" ht="12.75" customHeight="1" x14ac:dyDescent="0.25">
      <c r="A1306" s="13" t="s">
        <v>10</v>
      </c>
      <c r="B1306" s="14" t="s">
        <v>4</v>
      </c>
      <c r="C1306" s="15">
        <v>3.434076293100346E-3</v>
      </c>
      <c r="D1306" s="15">
        <v>3.434076293100346E-3</v>
      </c>
      <c r="E1306" s="15">
        <v>3.434076293100346E-3</v>
      </c>
      <c r="F1306" s="15">
        <v>3.434076293100346E-3</v>
      </c>
      <c r="G1306" s="15">
        <v>3.434076293100346E-3</v>
      </c>
      <c r="H1306" s="15">
        <v>3.434076293100346E-3</v>
      </c>
      <c r="I1306" s="15">
        <v>3.434076293100346E-3</v>
      </c>
      <c r="J1306" s="15">
        <v>3.434076293100346E-3</v>
      </c>
      <c r="K1306" s="15">
        <v>3.434076293100346E-3</v>
      </c>
      <c r="L1306" s="15">
        <v>3.434076293100346E-3</v>
      </c>
      <c r="M1306" s="15">
        <v>3.434076293100346E-3</v>
      </c>
      <c r="N1306" s="15">
        <v>3.434076293100346E-3</v>
      </c>
      <c r="O1306" s="15">
        <v>3.434076293100346E-3</v>
      </c>
      <c r="P1306" s="15">
        <v>3.434076293100346E-3</v>
      </c>
      <c r="Q1306" s="15">
        <v>3.434076293100346E-3</v>
      </c>
      <c r="R1306" s="15">
        <v>3.434076293100346E-3</v>
      </c>
      <c r="S1306" s="15">
        <v>3.434076293100346E-3</v>
      </c>
      <c r="T1306" s="15">
        <v>3.434076293100346E-3</v>
      </c>
    </row>
    <row r="1307" spans="1:20" ht="12.75" customHeight="1" x14ac:dyDescent="0.25">
      <c r="A1307" s="13" t="s">
        <v>11</v>
      </c>
      <c r="B1307" s="14" t="s">
        <v>4</v>
      </c>
      <c r="C1307" s="15">
        <v>2.2607672713332746E-2</v>
      </c>
      <c r="D1307" s="15">
        <v>2.2607672713332746E-2</v>
      </c>
      <c r="E1307" s="15">
        <v>2.2607672713332746E-2</v>
      </c>
      <c r="F1307" s="15">
        <v>2.2607672713332746E-2</v>
      </c>
      <c r="G1307" s="15">
        <v>2.2607672713332746E-2</v>
      </c>
      <c r="H1307" s="15">
        <v>2.2607672713332746E-2</v>
      </c>
      <c r="I1307" s="15">
        <v>2.2607672713332746E-2</v>
      </c>
      <c r="J1307" s="15">
        <v>2.2607672713332746E-2</v>
      </c>
      <c r="K1307" s="15">
        <v>2.2607672713332746E-2</v>
      </c>
      <c r="L1307" s="15">
        <v>2.2607672713332746E-2</v>
      </c>
      <c r="M1307" s="15">
        <v>2.2607672713332746E-2</v>
      </c>
      <c r="N1307" s="15">
        <v>2.2607672713332746E-2</v>
      </c>
      <c r="O1307" s="15">
        <v>2.2607672713332746E-2</v>
      </c>
      <c r="P1307" s="15">
        <v>2.2607672713332746E-2</v>
      </c>
      <c r="Q1307" s="15">
        <v>2.2607672713332746E-2</v>
      </c>
      <c r="R1307" s="15">
        <v>2.2607672713332746E-2</v>
      </c>
      <c r="S1307" s="15">
        <v>2.2607672713332746E-2</v>
      </c>
      <c r="T1307" s="15">
        <v>2.2607672713332746E-2</v>
      </c>
    </row>
    <row r="1308" spans="1:20" ht="12.75" customHeight="1" x14ac:dyDescent="0.25">
      <c r="A1308" s="13" t="s">
        <v>12</v>
      </c>
      <c r="B1308" s="14" t="s">
        <v>4</v>
      </c>
      <c r="C1308" s="15">
        <v>0</v>
      </c>
      <c r="D1308" s="15">
        <v>0</v>
      </c>
      <c r="E1308" s="15">
        <v>0</v>
      </c>
      <c r="F1308" s="15">
        <v>0</v>
      </c>
      <c r="G1308" s="15">
        <v>0</v>
      </c>
      <c r="H1308" s="15">
        <v>0</v>
      </c>
      <c r="I1308" s="15">
        <v>0</v>
      </c>
      <c r="J1308" s="15">
        <v>0</v>
      </c>
      <c r="K1308" s="15">
        <v>0</v>
      </c>
      <c r="L1308" s="15">
        <v>0</v>
      </c>
      <c r="M1308" s="15">
        <v>0</v>
      </c>
      <c r="N1308" s="15">
        <v>0</v>
      </c>
      <c r="O1308" s="15">
        <v>0</v>
      </c>
      <c r="P1308" s="15">
        <v>0</v>
      </c>
      <c r="Q1308" s="15">
        <v>0</v>
      </c>
      <c r="R1308" s="15">
        <v>0</v>
      </c>
      <c r="S1308" s="15">
        <v>0</v>
      </c>
      <c r="T1308" s="15">
        <v>0</v>
      </c>
    </row>
    <row r="1309" spans="1:20" ht="25.5" customHeight="1" x14ac:dyDescent="0.25">
      <c r="A1309" s="13" t="s">
        <v>13</v>
      </c>
      <c r="B1309" s="14" t="s">
        <v>4</v>
      </c>
      <c r="C1309" s="15">
        <v>0.13294115180537194</v>
      </c>
      <c r="D1309" s="15">
        <v>0.13294115180537194</v>
      </c>
      <c r="E1309" s="15">
        <v>0.13294115180537194</v>
      </c>
      <c r="F1309" s="15">
        <v>0.13294115180537194</v>
      </c>
      <c r="G1309" s="15">
        <v>0.13294115180537194</v>
      </c>
      <c r="H1309" s="15">
        <v>0.13294115180537194</v>
      </c>
      <c r="I1309" s="15">
        <v>0.13294115180537194</v>
      </c>
      <c r="J1309" s="15">
        <v>0.13294115180537194</v>
      </c>
      <c r="K1309" s="15">
        <v>0.13294115180537194</v>
      </c>
      <c r="L1309" s="15">
        <v>0.13294115180537194</v>
      </c>
      <c r="M1309" s="15">
        <v>0.13294115180537194</v>
      </c>
      <c r="N1309" s="15">
        <v>0.13294115180537194</v>
      </c>
      <c r="O1309" s="15">
        <v>0.13294115180537194</v>
      </c>
      <c r="P1309" s="15">
        <v>0.13294115180537194</v>
      </c>
      <c r="Q1309" s="15">
        <v>0.13294115180537194</v>
      </c>
      <c r="R1309" s="15">
        <v>0.13294115180537194</v>
      </c>
      <c r="S1309" s="15">
        <v>0.13294115180537194</v>
      </c>
      <c r="T1309" s="15">
        <v>0.13294115180537194</v>
      </c>
    </row>
    <row r="1310" spans="1:20" ht="12.75" customHeight="1" x14ac:dyDescent="0.25">
      <c r="A1310" s="13" t="s">
        <v>14</v>
      </c>
      <c r="B1310" s="14" t="s">
        <v>4</v>
      </c>
      <c r="C1310" s="15">
        <v>8.5591696403337372E-2</v>
      </c>
      <c r="D1310" s="15">
        <v>8.5591696403337372E-2</v>
      </c>
      <c r="E1310" s="15">
        <v>8.5591696403337372E-2</v>
      </c>
      <c r="F1310" s="15">
        <v>8.5591696403337372E-2</v>
      </c>
      <c r="G1310" s="15">
        <v>8.5591696403337372E-2</v>
      </c>
      <c r="H1310" s="15">
        <v>8.5591696403337372E-2</v>
      </c>
      <c r="I1310" s="15">
        <v>8.5591696403337372E-2</v>
      </c>
      <c r="J1310" s="15">
        <v>8.5591696403337372E-2</v>
      </c>
      <c r="K1310" s="15">
        <v>8.5591696403337372E-2</v>
      </c>
      <c r="L1310" s="15">
        <v>8.5591696403337372E-2</v>
      </c>
      <c r="M1310" s="15">
        <v>8.5591696403337372E-2</v>
      </c>
      <c r="N1310" s="15">
        <v>8.5591696403337372E-2</v>
      </c>
      <c r="O1310" s="15">
        <v>8.5591696403337372E-2</v>
      </c>
      <c r="P1310" s="15">
        <v>8.5591696403337372E-2</v>
      </c>
      <c r="Q1310" s="15">
        <v>8.5591696403337372E-2</v>
      </c>
      <c r="R1310" s="15">
        <v>8.5591696403337372E-2</v>
      </c>
      <c r="S1310" s="15">
        <v>8.5591696403337372E-2</v>
      </c>
      <c r="T1310" s="15">
        <v>8.5591696403337372E-2</v>
      </c>
    </row>
    <row r="1311" spans="1:20" ht="12.75" customHeight="1" x14ac:dyDescent="0.25">
      <c r="A1311" s="13" t="s">
        <v>15</v>
      </c>
      <c r="B1311" s="14" t="s">
        <v>4</v>
      </c>
      <c r="C1311" s="15">
        <v>0</v>
      </c>
      <c r="D1311" s="15">
        <v>0</v>
      </c>
      <c r="E1311" s="15">
        <v>0</v>
      </c>
      <c r="F1311" s="15">
        <v>0</v>
      </c>
      <c r="G1311" s="15">
        <v>0</v>
      </c>
      <c r="H1311" s="15">
        <v>0</v>
      </c>
      <c r="I1311" s="15">
        <v>0</v>
      </c>
      <c r="J1311" s="15">
        <v>0</v>
      </c>
      <c r="K1311" s="15">
        <v>0</v>
      </c>
      <c r="L1311" s="15">
        <v>0</v>
      </c>
      <c r="M1311" s="15">
        <v>0</v>
      </c>
      <c r="N1311" s="15">
        <v>0</v>
      </c>
      <c r="O1311" s="15">
        <v>0</v>
      </c>
      <c r="P1311" s="15">
        <v>0</v>
      </c>
      <c r="Q1311" s="15">
        <v>0</v>
      </c>
      <c r="R1311" s="15">
        <v>0</v>
      </c>
      <c r="S1311" s="15">
        <v>0</v>
      </c>
      <c r="T1311" s="15">
        <v>0</v>
      </c>
    </row>
    <row r="1312" spans="1:20" ht="12.75" customHeight="1" x14ac:dyDescent="0.25">
      <c r="A1312" s="13" t="s">
        <v>16</v>
      </c>
      <c r="B1312" s="14" t="s">
        <v>4</v>
      </c>
      <c r="C1312" s="15">
        <v>4.7349455402034571E-2</v>
      </c>
      <c r="D1312" s="15">
        <v>4.7349455402034571E-2</v>
      </c>
      <c r="E1312" s="15">
        <v>4.7349455402034571E-2</v>
      </c>
      <c r="F1312" s="15">
        <v>4.7349455402034571E-2</v>
      </c>
      <c r="G1312" s="15">
        <v>4.7349455402034571E-2</v>
      </c>
      <c r="H1312" s="15">
        <v>4.7349455402034571E-2</v>
      </c>
      <c r="I1312" s="15">
        <v>4.7349455402034571E-2</v>
      </c>
      <c r="J1312" s="15">
        <v>4.7349455402034571E-2</v>
      </c>
      <c r="K1312" s="15">
        <v>4.7349455402034571E-2</v>
      </c>
      <c r="L1312" s="15">
        <v>4.7349455402034571E-2</v>
      </c>
      <c r="M1312" s="15">
        <v>4.7349455402034571E-2</v>
      </c>
      <c r="N1312" s="15">
        <v>4.7349455402034571E-2</v>
      </c>
      <c r="O1312" s="15">
        <v>4.7349455402034571E-2</v>
      </c>
      <c r="P1312" s="15">
        <v>4.7349455402034571E-2</v>
      </c>
      <c r="Q1312" s="15">
        <v>4.7349455402034571E-2</v>
      </c>
      <c r="R1312" s="15">
        <v>4.7349455402034571E-2</v>
      </c>
      <c r="S1312" s="15">
        <v>4.7349455402034571E-2</v>
      </c>
      <c r="T1312" s="15">
        <v>4.7349455402034571E-2</v>
      </c>
    </row>
    <row r="1313" spans="1:20" ht="12.75" customHeight="1" x14ac:dyDescent="0.25">
      <c r="A1313" s="13" t="s">
        <v>17</v>
      </c>
      <c r="B1313" s="14" t="s">
        <v>4</v>
      </c>
      <c r="C1313" s="15">
        <v>0.42101709918819497</v>
      </c>
      <c r="D1313" s="15">
        <v>0.42101709918819497</v>
      </c>
      <c r="E1313" s="15">
        <v>0.42101709918819497</v>
      </c>
      <c r="F1313" s="15">
        <v>0.42101709918819497</v>
      </c>
      <c r="G1313" s="15">
        <v>0.18469251684929286</v>
      </c>
      <c r="H1313" s="15">
        <v>0.18469251684929286</v>
      </c>
      <c r="I1313" s="15">
        <v>0.18469251684929286</v>
      </c>
      <c r="J1313" s="15">
        <v>0.18469251684929286</v>
      </c>
      <c r="K1313" s="15">
        <v>0.18469251684929286</v>
      </c>
      <c r="L1313" s="15">
        <v>0.18469251684929286</v>
      </c>
      <c r="M1313" s="15">
        <v>0.18469251684929286</v>
      </c>
      <c r="N1313" s="15">
        <v>0.18469251684929286</v>
      </c>
      <c r="O1313" s="15">
        <v>0.18469251684929286</v>
      </c>
      <c r="P1313" s="15">
        <v>0.18469251684929286</v>
      </c>
      <c r="Q1313" s="15">
        <v>0.18469251684929286</v>
      </c>
      <c r="R1313" s="15">
        <v>0.18469251684929286</v>
      </c>
      <c r="S1313" s="15">
        <v>0.18469251684929286</v>
      </c>
      <c r="T1313" s="15">
        <v>0.18469251684929286</v>
      </c>
    </row>
    <row r="1314" spans="1:20" ht="12.75" customHeight="1" x14ac:dyDescent="0.25">
      <c r="A1314" s="13" t="s">
        <v>18</v>
      </c>
      <c r="B1314" s="14" t="s">
        <v>19</v>
      </c>
      <c r="C1314" s="15">
        <v>72.589155032447422</v>
      </c>
      <c r="D1314" s="15">
        <v>72.589155032447422</v>
      </c>
      <c r="E1314" s="15">
        <v>72.589155032447422</v>
      </c>
      <c r="F1314" s="15">
        <v>72.589155032447422</v>
      </c>
      <c r="G1314" s="15">
        <v>53.740392055453952</v>
      </c>
      <c r="H1314" s="15">
        <v>53.740392055453952</v>
      </c>
      <c r="I1314" s="15">
        <v>53.740392055453952</v>
      </c>
      <c r="J1314" s="15">
        <v>53.740392055453952</v>
      </c>
      <c r="K1314" s="15">
        <v>53.740392055453952</v>
      </c>
      <c r="L1314" s="15">
        <v>53.740392055453952</v>
      </c>
      <c r="M1314" s="15">
        <v>53.740392055453952</v>
      </c>
      <c r="N1314" s="15">
        <v>53.740392055453952</v>
      </c>
      <c r="O1314" s="15">
        <v>53.740392055453952</v>
      </c>
      <c r="P1314" s="15">
        <v>53.740392055453952</v>
      </c>
      <c r="Q1314" s="15">
        <v>53.740392055453952</v>
      </c>
      <c r="R1314" s="15">
        <v>53.740392055453952</v>
      </c>
      <c r="S1314" s="15">
        <v>53.740392055453952</v>
      </c>
      <c r="T1314" s="15">
        <v>53.740392055453952</v>
      </c>
    </row>
    <row r="1315" spans="1:20" ht="12.75" customHeight="1" x14ac:dyDescent="0.25">
      <c r="A1315" s="13" t="s">
        <v>20</v>
      </c>
      <c r="B1315" s="14" t="s">
        <v>4</v>
      </c>
      <c r="C1315" s="15">
        <v>0.19199967509892996</v>
      </c>
      <c r="D1315" s="15">
        <v>0.19199967509892996</v>
      </c>
      <c r="E1315" s="15">
        <v>0.19199967509892996</v>
      </c>
      <c r="F1315" s="15">
        <v>0.19199967509892996</v>
      </c>
      <c r="G1315" s="15">
        <v>7.3837383929478931E-2</v>
      </c>
      <c r="H1315" s="15">
        <v>7.3837383929478931E-2</v>
      </c>
      <c r="I1315" s="15">
        <v>7.3837383929478931E-2</v>
      </c>
      <c r="J1315" s="15">
        <v>7.3837383929478931E-2</v>
      </c>
      <c r="K1315" s="15">
        <v>7.3837383929478931E-2</v>
      </c>
      <c r="L1315" s="15">
        <v>7.3837383929478931E-2</v>
      </c>
      <c r="M1315" s="15">
        <v>7.3837383929478931E-2</v>
      </c>
      <c r="N1315" s="15">
        <v>7.3837383929478931E-2</v>
      </c>
      <c r="O1315" s="15">
        <v>7.3837383929478931E-2</v>
      </c>
      <c r="P1315" s="15">
        <v>7.3837383929478931E-2</v>
      </c>
      <c r="Q1315" s="15">
        <v>7.3837383929478931E-2</v>
      </c>
      <c r="R1315" s="15">
        <v>7.3837383929478931E-2</v>
      </c>
      <c r="S1315" s="15">
        <v>7.3837383929478931E-2</v>
      </c>
      <c r="T1315" s="15">
        <v>7.3837383929478931E-2</v>
      </c>
    </row>
    <row r="1316" spans="1:20" ht="15.75" customHeight="1" x14ac:dyDescent="0.25">
      <c r="A1316" s="1" t="s">
        <v>21</v>
      </c>
      <c r="B1316" s="1"/>
      <c r="C1316" s="1"/>
      <c r="D1316" s="1"/>
      <c r="E1316" s="1"/>
      <c r="F1316" s="1"/>
      <c r="G1316" s="1"/>
      <c r="H1316" s="1"/>
      <c r="I1316" s="1"/>
      <c r="J1316" s="1"/>
      <c r="K1316" s="1"/>
      <c r="L1316" s="1"/>
      <c r="M1316" s="1"/>
      <c r="N1316" s="1"/>
      <c r="O1316" s="1"/>
      <c r="P1316" s="1"/>
      <c r="Q1316" s="1"/>
      <c r="R1316" s="1"/>
      <c r="S1316" s="1"/>
      <c r="T1316" s="1"/>
    </row>
    <row r="1317" spans="1:20" ht="12.75" customHeight="1" x14ac:dyDescent="0.25">
      <c r="A1317" s="13" t="s">
        <v>22</v>
      </c>
      <c r="B1317" s="14" t="s">
        <v>23</v>
      </c>
      <c r="C1317" s="17">
        <v>0.20572369077306732</v>
      </c>
      <c r="D1317" s="17">
        <v>0.20572369077306732</v>
      </c>
      <c r="E1317" s="17">
        <v>0.20572369077306732</v>
      </c>
      <c r="F1317" s="17">
        <v>0.20572369077306732</v>
      </c>
      <c r="G1317" s="17">
        <v>0.20572369077306732</v>
      </c>
      <c r="H1317" s="17">
        <v>0.20572369077306732</v>
      </c>
      <c r="I1317" s="17">
        <v>0.20572369077306732</v>
      </c>
      <c r="J1317" s="17">
        <v>0.20572369077306732</v>
      </c>
      <c r="K1317" s="17">
        <v>0.20572369077306732</v>
      </c>
      <c r="L1317" s="17">
        <v>0.20572369077306732</v>
      </c>
      <c r="M1317" s="17">
        <v>0.20572369077306732</v>
      </c>
      <c r="N1317" s="17">
        <v>0.20572369077306732</v>
      </c>
      <c r="O1317" s="17">
        <v>0.20572369077306732</v>
      </c>
      <c r="P1317" s="17">
        <v>0.20572369077306732</v>
      </c>
      <c r="Q1317" s="17">
        <v>0.20572369077306732</v>
      </c>
      <c r="R1317" s="17">
        <v>0.20572369077306732</v>
      </c>
      <c r="S1317" s="17">
        <v>0.20572369077306732</v>
      </c>
      <c r="T1317" s="17">
        <v>0.20572369077306732</v>
      </c>
    </row>
    <row r="1318" spans="1:20" ht="12.75" customHeight="1" x14ac:dyDescent="0.25">
      <c r="A1318" s="13" t="s">
        <v>24</v>
      </c>
      <c r="B1318" s="14" t="s">
        <v>23</v>
      </c>
      <c r="C1318" s="17">
        <v>4.4436907730673316E-3</v>
      </c>
      <c r="D1318" s="17">
        <v>4.4436907730673316E-3</v>
      </c>
      <c r="E1318" s="17">
        <v>4.4436907730673316E-3</v>
      </c>
      <c r="F1318" s="17">
        <v>4.4436907730673316E-3</v>
      </c>
      <c r="G1318" s="17">
        <v>4.4436907730673316E-3</v>
      </c>
      <c r="H1318" s="17">
        <v>4.4436907730673316E-3</v>
      </c>
      <c r="I1318" s="17">
        <v>4.4436907730673316E-3</v>
      </c>
      <c r="J1318" s="17">
        <v>4.4436907730673316E-3</v>
      </c>
      <c r="K1318" s="17">
        <v>4.4436907730673316E-3</v>
      </c>
      <c r="L1318" s="17">
        <v>4.4436907730673316E-3</v>
      </c>
      <c r="M1318" s="17">
        <v>4.4436907730673316E-3</v>
      </c>
      <c r="N1318" s="17">
        <v>4.4436907730673316E-3</v>
      </c>
      <c r="O1318" s="17">
        <v>4.4436907730673316E-3</v>
      </c>
      <c r="P1318" s="17">
        <v>4.4436907730673316E-3</v>
      </c>
      <c r="Q1318" s="17">
        <v>4.4436907730673316E-3</v>
      </c>
      <c r="R1318" s="17">
        <v>4.4436907730673316E-3</v>
      </c>
      <c r="S1318" s="17">
        <v>4.4436907730673316E-3</v>
      </c>
      <c r="T1318" s="17">
        <v>4.4436907730673316E-3</v>
      </c>
    </row>
    <row r="1319" spans="1:20" ht="12.75" customHeight="1" x14ac:dyDescent="0.25">
      <c r="A1319" s="13" t="s">
        <v>25</v>
      </c>
      <c r="B1319" s="14" t="s">
        <v>23</v>
      </c>
      <c r="C1319" s="17">
        <v>0.20127999999999999</v>
      </c>
      <c r="D1319" s="17">
        <v>0.20127999999999999</v>
      </c>
      <c r="E1319" s="17">
        <v>0.20127999999999999</v>
      </c>
      <c r="F1319" s="17">
        <v>0.20127999999999999</v>
      </c>
      <c r="G1319" s="17">
        <v>0.20127999999999999</v>
      </c>
      <c r="H1319" s="17">
        <v>0.20127999999999999</v>
      </c>
      <c r="I1319" s="17">
        <v>0.20127999999999999</v>
      </c>
      <c r="J1319" s="17">
        <v>0.20127999999999999</v>
      </c>
      <c r="K1319" s="17">
        <v>0.20127999999999999</v>
      </c>
      <c r="L1319" s="17">
        <v>0.20127999999999999</v>
      </c>
      <c r="M1319" s="17">
        <v>0.20127999999999999</v>
      </c>
      <c r="N1319" s="17">
        <v>0.20127999999999999</v>
      </c>
      <c r="O1319" s="17">
        <v>0.20127999999999999</v>
      </c>
      <c r="P1319" s="17">
        <v>0.20127999999999999</v>
      </c>
      <c r="Q1319" s="17">
        <v>0.20127999999999999</v>
      </c>
      <c r="R1319" s="17">
        <v>0.20127999999999999</v>
      </c>
      <c r="S1319" s="17">
        <v>0.20127999999999999</v>
      </c>
      <c r="T1319" s="17">
        <v>0.20127999999999999</v>
      </c>
    </row>
    <row r="1320" spans="1:20" ht="12.75" customHeight="1" x14ac:dyDescent="0.25">
      <c r="A1320" s="13" t="s">
        <v>26</v>
      </c>
      <c r="B1320" s="14" t="s">
        <v>23</v>
      </c>
      <c r="C1320" s="17">
        <v>3.6267999999999995E-2</v>
      </c>
      <c r="D1320" s="17">
        <v>3.6267999999999995E-2</v>
      </c>
      <c r="E1320" s="17">
        <v>3.6267999999999995E-2</v>
      </c>
      <c r="F1320" s="17">
        <v>3.6267999999999995E-2</v>
      </c>
      <c r="G1320" s="17">
        <v>3.6267999999999995E-2</v>
      </c>
      <c r="H1320" s="17">
        <v>3.6267999999999995E-2</v>
      </c>
      <c r="I1320" s="17">
        <v>3.6267999999999995E-2</v>
      </c>
      <c r="J1320" s="17">
        <v>3.6267999999999995E-2</v>
      </c>
      <c r="K1320" s="17">
        <v>3.6267999999999995E-2</v>
      </c>
      <c r="L1320" s="17">
        <v>3.6267999999999995E-2</v>
      </c>
      <c r="M1320" s="17">
        <v>3.6267999999999995E-2</v>
      </c>
      <c r="N1320" s="17">
        <v>3.6267999999999995E-2</v>
      </c>
      <c r="O1320" s="17">
        <v>3.6267999999999995E-2</v>
      </c>
      <c r="P1320" s="17">
        <v>3.6267999999999995E-2</v>
      </c>
      <c r="Q1320" s="17">
        <v>3.6267999999999995E-2</v>
      </c>
      <c r="R1320" s="17">
        <v>3.6267999999999995E-2</v>
      </c>
      <c r="S1320" s="17">
        <v>3.6267999999999995E-2</v>
      </c>
      <c r="T1320" s="17">
        <v>3.6267999999999995E-2</v>
      </c>
    </row>
    <row r="1321" spans="1:20" ht="12.75" customHeight="1" x14ac:dyDescent="0.25">
      <c r="A1321" s="13" t="s">
        <v>27</v>
      </c>
      <c r="B1321" s="14" t="s">
        <v>19</v>
      </c>
      <c r="C1321" s="15">
        <v>18.018680445151031</v>
      </c>
      <c r="D1321" s="15">
        <v>18.018680445151031</v>
      </c>
      <c r="E1321" s="15">
        <v>18.018680445151031</v>
      </c>
      <c r="F1321" s="15">
        <v>18.018680445151031</v>
      </c>
      <c r="G1321" s="15">
        <v>18.018680445151031</v>
      </c>
      <c r="H1321" s="15">
        <v>18.018680445151031</v>
      </c>
      <c r="I1321" s="15">
        <v>18.018680445151031</v>
      </c>
      <c r="J1321" s="15">
        <v>18.018680445151031</v>
      </c>
      <c r="K1321" s="15">
        <v>18.018680445151031</v>
      </c>
      <c r="L1321" s="15">
        <v>18.018680445151031</v>
      </c>
      <c r="M1321" s="15">
        <v>18.018680445151031</v>
      </c>
      <c r="N1321" s="15">
        <v>18.018680445151031</v>
      </c>
      <c r="O1321" s="15">
        <v>18.018680445151031</v>
      </c>
      <c r="P1321" s="15">
        <v>18.018680445151031</v>
      </c>
      <c r="Q1321" s="15">
        <v>18.018680445151031</v>
      </c>
      <c r="R1321" s="15">
        <v>18.018680445151031</v>
      </c>
      <c r="S1321" s="15">
        <v>18.018680445151031</v>
      </c>
      <c r="T1321" s="15">
        <v>18.018680445151031</v>
      </c>
    </row>
    <row r="1322" spans="1:20" ht="60" customHeight="1" x14ac:dyDescent="0.25">
      <c r="A1322" s="13" t="s">
        <v>28</v>
      </c>
      <c r="B1322" s="14" t="s">
        <v>23</v>
      </c>
      <c r="C1322" s="17">
        <v>0.16501199999999999</v>
      </c>
      <c r="D1322" s="17">
        <v>0.16501199999999999</v>
      </c>
      <c r="E1322" s="17">
        <v>0.16501199999999999</v>
      </c>
      <c r="F1322" s="17">
        <v>0.16501199999999999</v>
      </c>
      <c r="G1322" s="17">
        <v>0.16501199999999999</v>
      </c>
      <c r="H1322" s="17">
        <v>0.16501199999999999</v>
      </c>
      <c r="I1322" s="17">
        <v>0.16501199999999999</v>
      </c>
      <c r="J1322" s="17">
        <v>0.16501199999999999</v>
      </c>
      <c r="K1322" s="17">
        <v>0.16501199999999999</v>
      </c>
      <c r="L1322" s="17">
        <v>0.16501199999999999</v>
      </c>
      <c r="M1322" s="17">
        <v>0.16501199999999999</v>
      </c>
      <c r="N1322" s="17">
        <v>0.16501199999999999</v>
      </c>
      <c r="O1322" s="17">
        <v>0.16501199999999999</v>
      </c>
      <c r="P1322" s="17">
        <v>0.16501199999999999</v>
      </c>
      <c r="Q1322" s="17">
        <v>0.16501199999999999</v>
      </c>
      <c r="R1322" s="17">
        <v>0.16501199999999999</v>
      </c>
      <c r="S1322" s="17">
        <v>0.16501199999999999</v>
      </c>
      <c r="T1322" s="17">
        <v>0.16501199999999999</v>
      </c>
    </row>
    <row r="1323" spans="1:20" ht="25.5" customHeight="1" x14ac:dyDescent="0.25">
      <c r="A1323" s="13" t="s">
        <v>29</v>
      </c>
      <c r="B1323" s="14" t="s">
        <v>30</v>
      </c>
      <c r="C1323" s="2">
        <v>36.906999999999989</v>
      </c>
      <c r="D1323" s="2">
        <v>36.906999999999989</v>
      </c>
      <c r="E1323" s="2">
        <v>36.906999999999989</v>
      </c>
      <c r="F1323" s="2">
        <v>36.906999999999989</v>
      </c>
      <c r="G1323" s="2">
        <v>36.906999999999989</v>
      </c>
      <c r="H1323" s="2">
        <v>36.906999999999989</v>
      </c>
      <c r="I1323" s="2">
        <v>31.255283478260868</v>
      </c>
      <c r="J1323" s="2">
        <v>31.255283478260868</v>
      </c>
      <c r="K1323" s="2">
        <v>31.255283478260868</v>
      </c>
      <c r="L1323" s="2">
        <v>31.255283478260868</v>
      </c>
      <c r="M1323" s="2">
        <v>31.255283478260868</v>
      </c>
      <c r="N1323" s="2">
        <v>31.255283478260868</v>
      </c>
      <c r="O1323" s="2">
        <v>31.255283478260868</v>
      </c>
      <c r="P1323" s="2">
        <v>31.255283478260868</v>
      </c>
      <c r="Q1323" s="2">
        <v>31.255283478260868</v>
      </c>
      <c r="R1323" s="2">
        <v>31.255283478260868</v>
      </c>
      <c r="S1323" s="2">
        <v>31.255283478260868</v>
      </c>
      <c r="T1323" s="2">
        <v>31.255283478260868</v>
      </c>
    </row>
    <row r="1324" spans="1:20" ht="14.25" customHeight="1" x14ac:dyDescent="0.25">
      <c r="A1324" s="13" t="s">
        <v>31</v>
      </c>
      <c r="B1324" s="14" t="s">
        <v>32</v>
      </c>
      <c r="C1324" s="16">
        <v>179.40082574501301</v>
      </c>
      <c r="D1324" s="16">
        <v>179.40082574501301</v>
      </c>
      <c r="E1324" s="16">
        <v>179.40082574501301</v>
      </c>
      <c r="F1324" s="16">
        <v>179.40082574501301</v>
      </c>
      <c r="G1324" s="16">
        <v>179.40082574501301</v>
      </c>
      <c r="H1324" s="16">
        <v>179.40082574501301</v>
      </c>
      <c r="I1324" s="16">
        <v>151.92845977441849</v>
      </c>
      <c r="J1324" s="16">
        <v>151.92845977441849</v>
      </c>
      <c r="K1324" s="16">
        <v>151.92845977441849</v>
      </c>
      <c r="L1324" s="16">
        <v>151.92845977441849</v>
      </c>
      <c r="M1324" s="16">
        <v>151.92845977441849</v>
      </c>
      <c r="N1324" s="16">
        <v>151.92845977441849</v>
      </c>
      <c r="O1324" s="16">
        <v>151.92845977441849</v>
      </c>
      <c r="P1324" s="16">
        <v>151.92845977441849</v>
      </c>
      <c r="Q1324" s="16">
        <v>151.92845977441849</v>
      </c>
      <c r="R1324" s="16">
        <v>151.92845977441849</v>
      </c>
      <c r="S1324" s="16">
        <v>151.92845977441849</v>
      </c>
      <c r="T1324" s="16">
        <v>151.92845977441849</v>
      </c>
    </row>
    <row r="1325" spans="1:20" ht="12.75" customHeight="1" x14ac:dyDescent="0.25">
      <c r="A1325" s="13" t="s">
        <v>33</v>
      </c>
      <c r="B1325" s="14" t="s">
        <v>19</v>
      </c>
      <c r="C1325" s="15">
        <v>79.631740493240869</v>
      </c>
      <c r="D1325" s="15">
        <v>79.631740493240869</v>
      </c>
      <c r="E1325" s="15">
        <v>79.631740493240869</v>
      </c>
      <c r="F1325" s="15">
        <v>79.631740493240869</v>
      </c>
      <c r="G1325" s="15">
        <v>79.631740493240869</v>
      </c>
      <c r="H1325" s="15">
        <v>79.631740493240869</v>
      </c>
      <c r="I1325" s="15">
        <v>94.031098723778811</v>
      </c>
      <c r="J1325" s="15">
        <v>94.031098723778811</v>
      </c>
      <c r="K1325" s="15">
        <v>94.031098723778811</v>
      </c>
      <c r="L1325" s="15">
        <v>94.031098723778811</v>
      </c>
      <c r="M1325" s="15">
        <v>94.031098723778811</v>
      </c>
      <c r="N1325" s="15">
        <v>94.031098723778811</v>
      </c>
      <c r="O1325" s="15">
        <v>94.031098723778811</v>
      </c>
      <c r="P1325" s="15">
        <v>94.031098723778811</v>
      </c>
      <c r="Q1325" s="15">
        <v>94.031098723778811</v>
      </c>
      <c r="R1325" s="15">
        <v>94.031098723778811</v>
      </c>
      <c r="S1325" s="15">
        <v>94.031098723778811</v>
      </c>
      <c r="T1325" s="15">
        <v>94.031098723778811</v>
      </c>
    </row>
    <row r="1326" spans="1:20" ht="12.75" customHeight="1" x14ac:dyDescent="0.25">
      <c r="A1326" s="13" t="s">
        <v>34</v>
      </c>
      <c r="B1326" s="14" t="s">
        <v>23</v>
      </c>
      <c r="C1326" s="17">
        <v>0.25834899999999994</v>
      </c>
      <c r="D1326" s="17">
        <v>0.25834899999999994</v>
      </c>
      <c r="E1326" s="17">
        <v>0.25834899999999994</v>
      </c>
      <c r="F1326" s="17">
        <v>0.25834899999999994</v>
      </c>
      <c r="G1326" s="17">
        <v>0.25834899999999994</v>
      </c>
      <c r="H1326" s="17">
        <v>0.25834899999999994</v>
      </c>
      <c r="I1326" s="17">
        <v>0.21878698434782606</v>
      </c>
      <c r="J1326" s="17">
        <v>0.21878698434782606</v>
      </c>
      <c r="K1326" s="17">
        <v>0.21878698434782606</v>
      </c>
      <c r="L1326" s="17">
        <v>0.21878698434782606</v>
      </c>
      <c r="M1326" s="17">
        <v>0.21878698434782606</v>
      </c>
      <c r="N1326" s="17">
        <v>0.21878698434782606</v>
      </c>
      <c r="O1326" s="17">
        <v>0.21878698434782606</v>
      </c>
      <c r="P1326" s="17">
        <v>0.21878698434782606</v>
      </c>
      <c r="Q1326" s="17">
        <v>0.21878698434782606</v>
      </c>
      <c r="R1326" s="17">
        <v>0.21878698434782606</v>
      </c>
      <c r="S1326" s="17">
        <v>0.21878698434782606</v>
      </c>
      <c r="T1326" s="17">
        <v>0.21878698434782606</v>
      </c>
    </row>
    <row r="1327" spans="1:20" ht="12.75" customHeight="1" x14ac:dyDescent="0.25">
      <c r="A1327" s="13" t="s">
        <v>35</v>
      </c>
      <c r="B1327" s="14" t="s">
        <v>19</v>
      </c>
      <c r="C1327" s="16">
        <v>77.910113838257573</v>
      </c>
      <c r="D1327" s="16">
        <v>77.910113838257573</v>
      </c>
      <c r="E1327" s="16">
        <v>77.910113838257573</v>
      </c>
      <c r="F1327" s="16">
        <v>77.910113838257573</v>
      </c>
      <c r="G1327" s="16">
        <v>77.910113838257573</v>
      </c>
      <c r="H1327" s="16">
        <v>77.910113838257573</v>
      </c>
      <c r="I1327" s="16">
        <v>91.998160036799277</v>
      </c>
      <c r="J1327" s="16">
        <v>91.998160036799277</v>
      </c>
      <c r="K1327" s="16">
        <v>91.998160036799277</v>
      </c>
      <c r="L1327" s="16">
        <v>91.998160036799277</v>
      </c>
      <c r="M1327" s="16">
        <v>91.998160036799277</v>
      </c>
      <c r="N1327" s="16">
        <v>91.998160036799277</v>
      </c>
      <c r="O1327" s="16">
        <v>91.998160036799277</v>
      </c>
      <c r="P1327" s="16">
        <v>91.998160036799277</v>
      </c>
      <c r="Q1327" s="16">
        <v>91.998160036799277</v>
      </c>
      <c r="R1327" s="16">
        <v>91.998160036799277</v>
      </c>
      <c r="S1327" s="16">
        <v>91.998160036799277</v>
      </c>
      <c r="T1327" s="16">
        <v>91.998160036799277</v>
      </c>
    </row>
    <row r="1328" spans="1:20" ht="25.5" customHeight="1" x14ac:dyDescent="0.25">
      <c r="A1328" s="13" t="s">
        <v>36</v>
      </c>
      <c r="B1328" s="14" t="s">
        <v>19</v>
      </c>
      <c r="C1328" s="16">
        <v>63.871739391288543</v>
      </c>
      <c r="D1328" s="16">
        <v>63.871739391288543</v>
      </c>
      <c r="E1328" s="16">
        <v>63.871739391288543</v>
      </c>
      <c r="F1328" s="16">
        <v>63.871739391288543</v>
      </c>
      <c r="G1328" s="16">
        <v>63.871739391288543</v>
      </c>
      <c r="H1328" s="16">
        <v>63.871739391288543</v>
      </c>
      <c r="I1328" s="16">
        <v>75.421305564349765</v>
      </c>
      <c r="J1328" s="16">
        <v>75.421305564349765</v>
      </c>
      <c r="K1328" s="16">
        <v>75.421305564349765</v>
      </c>
      <c r="L1328" s="16">
        <v>75.421305564349765</v>
      </c>
      <c r="M1328" s="16">
        <v>75.421305564349765</v>
      </c>
      <c r="N1328" s="16">
        <v>75.421305564349765</v>
      </c>
      <c r="O1328" s="16">
        <v>75.421305564349765</v>
      </c>
      <c r="P1328" s="16">
        <v>75.421305564349765</v>
      </c>
      <c r="Q1328" s="16">
        <v>75.421305564349765</v>
      </c>
      <c r="R1328" s="16">
        <v>75.421305564349765</v>
      </c>
      <c r="S1328" s="16">
        <v>75.421305564349765</v>
      </c>
      <c r="T1328" s="16">
        <v>75.421305564349765</v>
      </c>
    </row>
    <row r="1329" spans="1:20" ht="12.75" customHeight="1" x14ac:dyDescent="0.25">
      <c r="A1329" s="18" t="s">
        <v>37</v>
      </c>
      <c r="B1329" s="18"/>
      <c r="C1329" s="18"/>
      <c r="D1329" s="18"/>
      <c r="E1329" s="18"/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  <c r="P1329" s="18"/>
      <c r="Q1329" s="18"/>
      <c r="R1329" s="18"/>
      <c r="S1329" s="18"/>
      <c r="T1329" s="18"/>
    </row>
    <row r="1330" spans="1:20" ht="12.75" customHeight="1" x14ac:dyDescent="0.25">
      <c r="A1330" s="19" t="s">
        <v>38</v>
      </c>
      <c r="B1330" s="20" t="s">
        <v>39</v>
      </c>
      <c r="C1330" s="20" t="s">
        <v>39</v>
      </c>
      <c r="D1330" s="20">
        <v>102.96</v>
      </c>
      <c r="E1330" s="20">
        <v>102.96</v>
      </c>
      <c r="F1330" s="20">
        <v>102.96</v>
      </c>
      <c r="G1330" s="20">
        <v>71.496234054810301</v>
      </c>
      <c r="H1330" s="20">
        <v>102.96</v>
      </c>
      <c r="I1330" s="20">
        <v>102.96</v>
      </c>
      <c r="J1330" s="20">
        <v>102.96</v>
      </c>
      <c r="K1330" s="20">
        <v>102.96</v>
      </c>
      <c r="L1330" s="20">
        <v>102.96</v>
      </c>
      <c r="M1330" s="20">
        <v>102.96</v>
      </c>
      <c r="N1330" s="20">
        <v>102.96</v>
      </c>
      <c r="O1330" s="20">
        <v>102.96</v>
      </c>
      <c r="P1330" s="20">
        <v>102.96</v>
      </c>
      <c r="Q1330" s="20">
        <v>102.96</v>
      </c>
      <c r="R1330" s="20">
        <v>102.96</v>
      </c>
      <c r="S1330" s="20">
        <v>102.96</v>
      </c>
      <c r="T1330" s="20">
        <v>102.96</v>
      </c>
    </row>
    <row r="1331" spans="1:20" ht="25.5" customHeight="1" x14ac:dyDescent="0.25">
      <c r="A1331" s="19" t="s">
        <v>40</v>
      </c>
      <c r="B1331" s="20" t="s">
        <v>39</v>
      </c>
      <c r="C1331" s="20" t="s">
        <v>39</v>
      </c>
      <c r="D1331" s="20">
        <v>104</v>
      </c>
      <c r="E1331" s="20">
        <v>104</v>
      </c>
      <c r="F1331" s="20">
        <v>104</v>
      </c>
      <c r="G1331" s="20">
        <v>104</v>
      </c>
      <c r="H1331" s="20">
        <v>104</v>
      </c>
      <c r="I1331" s="20">
        <v>104</v>
      </c>
      <c r="J1331" s="20">
        <v>104</v>
      </c>
      <c r="K1331" s="20">
        <v>104</v>
      </c>
      <c r="L1331" s="20">
        <v>104</v>
      </c>
      <c r="M1331" s="20">
        <v>104</v>
      </c>
      <c r="N1331" s="20">
        <v>104</v>
      </c>
      <c r="O1331" s="20">
        <v>104</v>
      </c>
      <c r="P1331" s="20">
        <v>104</v>
      </c>
      <c r="Q1331" s="20">
        <v>104</v>
      </c>
      <c r="R1331" s="20">
        <v>104</v>
      </c>
      <c r="S1331" s="20">
        <v>104</v>
      </c>
      <c r="T1331" s="20">
        <v>104</v>
      </c>
    </row>
    <row r="1332" spans="1:20" ht="25.5" customHeight="1" x14ac:dyDescent="0.25">
      <c r="A1332" s="19" t="s">
        <v>41</v>
      </c>
      <c r="B1332" s="20" t="s">
        <v>19</v>
      </c>
      <c r="C1332" s="20" t="s">
        <v>39</v>
      </c>
      <c r="D1332" s="20">
        <v>1</v>
      </c>
      <c r="E1332" s="20">
        <v>1</v>
      </c>
      <c r="F1332" s="20">
        <v>1</v>
      </c>
      <c r="G1332" s="20">
        <v>1</v>
      </c>
      <c r="H1332" s="20">
        <v>1</v>
      </c>
      <c r="I1332" s="20">
        <v>1</v>
      </c>
      <c r="J1332" s="20">
        <v>1</v>
      </c>
      <c r="K1332" s="20">
        <v>1</v>
      </c>
      <c r="L1332" s="20">
        <v>1</v>
      </c>
      <c r="M1332" s="20">
        <v>1</v>
      </c>
      <c r="N1332" s="20">
        <v>1</v>
      </c>
      <c r="O1332" s="20">
        <v>1</v>
      </c>
      <c r="P1332" s="20">
        <v>1</v>
      </c>
      <c r="Q1332" s="20">
        <v>1</v>
      </c>
      <c r="R1332" s="20">
        <v>1</v>
      </c>
      <c r="S1332" s="20">
        <v>1</v>
      </c>
      <c r="T1332" s="20">
        <v>1</v>
      </c>
    </row>
    <row r="1333" spans="1:20" ht="25.5" customHeight="1" x14ac:dyDescent="0.25">
      <c r="A1333" s="19" t="s">
        <v>42</v>
      </c>
      <c r="B1333" s="20" t="s">
        <v>39</v>
      </c>
      <c r="C1333" s="20" t="s">
        <v>39</v>
      </c>
      <c r="D1333" s="21">
        <v>0</v>
      </c>
      <c r="E1333" s="21">
        <v>0</v>
      </c>
      <c r="F1333" s="21">
        <v>0</v>
      </c>
      <c r="G1333" s="21">
        <v>-0.40745617644638293</v>
      </c>
      <c r="H1333" s="21">
        <v>0</v>
      </c>
      <c r="I1333" s="21">
        <v>0</v>
      </c>
      <c r="J1333" s="21">
        <v>0</v>
      </c>
      <c r="K1333" s="21">
        <v>0</v>
      </c>
      <c r="L1333" s="21">
        <v>0</v>
      </c>
      <c r="M1333" s="21">
        <v>0</v>
      </c>
      <c r="N1333" s="21">
        <v>0</v>
      </c>
      <c r="O1333" s="21">
        <v>0</v>
      </c>
      <c r="P1333" s="21">
        <v>0</v>
      </c>
      <c r="Q1333" s="21">
        <v>0</v>
      </c>
      <c r="R1333" s="21">
        <v>0</v>
      </c>
      <c r="S1333" s="21">
        <v>0</v>
      </c>
      <c r="T1333" s="21">
        <v>0</v>
      </c>
    </row>
    <row r="1334" spans="1:20" ht="27" customHeight="1" x14ac:dyDescent="0.25">
      <c r="A1334" s="19" t="s">
        <v>43</v>
      </c>
      <c r="B1334" s="20" t="s">
        <v>39</v>
      </c>
      <c r="C1334" s="20" t="s">
        <v>39</v>
      </c>
      <c r="D1334" s="20">
        <v>0.75</v>
      </c>
      <c r="E1334" s="20">
        <v>0.75</v>
      </c>
      <c r="F1334" s="20">
        <v>0.75</v>
      </c>
      <c r="G1334" s="20">
        <v>0.75</v>
      </c>
      <c r="H1334" s="20">
        <v>0.75</v>
      </c>
      <c r="I1334" s="20">
        <v>0.75</v>
      </c>
      <c r="J1334" s="20">
        <v>0.75</v>
      </c>
      <c r="K1334" s="20">
        <v>0.75</v>
      </c>
      <c r="L1334" s="20">
        <v>0.75</v>
      </c>
      <c r="M1334" s="20">
        <v>0.75</v>
      </c>
      <c r="N1334" s="20">
        <v>0.75</v>
      </c>
      <c r="O1334" s="20">
        <v>0.75</v>
      </c>
      <c r="P1334" s="20">
        <v>0.75</v>
      </c>
      <c r="Q1334" s="20">
        <v>0.75</v>
      </c>
      <c r="R1334" s="20">
        <v>0.75</v>
      </c>
      <c r="S1334" s="20">
        <v>0.75</v>
      </c>
      <c r="T1334" s="20">
        <v>0.75</v>
      </c>
    </row>
    <row r="1335" spans="1:20" ht="15.75" customHeight="1" x14ac:dyDescent="0.25">
      <c r="A1335" s="1" t="s">
        <v>44</v>
      </c>
      <c r="B1335" s="1"/>
      <c r="C1335" s="1"/>
      <c r="D1335" s="1"/>
      <c r="E1335" s="1"/>
      <c r="F1335" s="1"/>
      <c r="G1335" s="1"/>
      <c r="H1335" s="1"/>
      <c r="I1335" s="1"/>
      <c r="J1335" s="1"/>
      <c r="K1335" s="1"/>
      <c r="L1335" s="1"/>
      <c r="M1335" s="1"/>
      <c r="N1335" s="1"/>
      <c r="O1335" s="1"/>
      <c r="P1335" s="1"/>
      <c r="Q1335" s="1"/>
      <c r="R1335" s="1"/>
      <c r="S1335" s="1"/>
      <c r="T1335" s="1"/>
    </row>
    <row r="1336" spans="1:20" ht="12.75" customHeight="1" x14ac:dyDescent="0.25">
      <c r="A1336" s="13" t="s">
        <v>45</v>
      </c>
      <c r="B1336" s="14" t="s">
        <v>46</v>
      </c>
      <c r="C1336" s="2">
        <v>77.576337625377505</v>
      </c>
      <c r="D1336" s="2">
        <v>79.872597219088675</v>
      </c>
      <c r="E1336" s="2">
        <v>82.236826096773697</v>
      </c>
      <c r="F1336" s="2">
        <v>84.671036149238191</v>
      </c>
      <c r="G1336" s="2">
        <v>60.536602181892377</v>
      </c>
      <c r="H1336" s="2">
        <v>62.328485606476391</v>
      </c>
      <c r="I1336" s="2">
        <v>64.17340878042809</v>
      </c>
      <c r="J1336" s="2">
        <v>66.072941680328753</v>
      </c>
      <c r="K1336" s="2">
        <v>68.028700754066477</v>
      </c>
      <c r="L1336" s="2">
        <v>70.042350296386843</v>
      </c>
      <c r="M1336" s="2">
        <v>72.115603865159898</v>
      </c>
      <c r="N1336" s="2">
        <v>74.25022573956862</v>
      </c>
      <c r="O1336" s="2">
        <v>76.448032421459843</v>
      </c>
      <c r="P1336" s="2">
        <v>78.710894181135046</v>
      </c>
      <c r="Q1336" s="2">
        <v>81.04073664889664</v>
      </c>
      <c r="R1336" s="2">
        <v>83.439542453703979</v>
      </c>
      <c r="S1336" s="2">
        <v>85.909352910333624</v>
      </c>
      <c r="T1336" s="2">
        <v>88.452269756479495</v>
      </c>
    </row>
    <row r="1337" spans="1:20" ht="12.75" customHeight="1" x14ac:dyDescent="0.25">
      <c r="A1337" s="13" t="s">
        <v>47</v>
      </c>
      <c r="B1337" s="14" t="s">
        <v>46</v>
      </c>
      <c r="C1337" s="2">
        <v>77.576337625377505</v>
      </c>
      <c r="D1337" s="2">
        <v>79.872597219088675</v>
      </c>
      <c r="E1337" s="2">
        <v>82.236826096773697</v>
      </c>
      <c r="F1337" s="2">
        <v>84.671036149238191</v>
      </c>
      <c r="G1337" s="2">
        <v>60.536602181892377</v>
      </c>
      <c r="H1337" s="2">
        <v>62.328485606476391</v>
      </c>
      <c r="I1337" s="2">
        <v>64.17340878042809</v>
      </c>
      <c r="J1337" s="2">
        <v>66.072941680328753</v>
      </c>
      <c r="K1337" s="2">
        <v>68.028700754066477</v>
      </c>
      <c r="L1337" s="2">
        <v>70.042350296386843</v>
      </c>
      <c r="M1337" s="2">
        <v>72.115603865159898</v>
      </c>
      <c r="N1337" s="2">
        <v>74.25022573956862</v>
      </c>
      <c r="O1337" s="2">
        <v>76.448032421459843</v>
      </c>
      <c r="P1337" s="2">
        <v>78.710894181135046</v>
      </c>
      <c r="Q1337" s="2">
        <v>81.04073664889664</v>
      </c>
      <c r="R1337" s="2">
        <v>83.439542453703979</v>
      </c>
      <c r="S1337" s="2">
        <v>85.909352910333624</v>
      </c>
      <c r="T1337" s="2">
        <v>88.452269756479495</v>
      </c>
    </row>
    <row r="1338" spans="1:20" ht="25.5" customHeight="1" x14ac:dyDescent="0.25">
      <c r="A1338" s="13" t="s">
        <v>48</v>
      </c>
      <c r="B1338" s="14" t="s">
        <v>46</v>
      </c>
      <c r="C1338" s="2">
        <v>77.576337625377505</v>
      </c>
      <c r="D1338" s="2">
        <v>79.872597219088675</v>
      </c>
      <c r="E1338" s="2">
        <v>82.236826096773697</v>
      </c>
      <c r="F1338" s="2">
        <v>84.671036149238191</v>
      </c>
      <c r="G1338" s="2">
        <v>60.536602181892377</v>
      </c>
      <c r="H1338" s="2">
        <v>62.328485606476391</v>
      </c>
      <c r="I1338" s="2">
        <v>64.17340878042809</v>
      </c>
      <c r="J1338" s="2">
        <v>66.072941680328753</v>
      </c>
      <c r="K1338" s="2">
        <v>68.028700754066477</v>
      </c>
      <c r="L1338" s="2">
        <v>70.042350296386843</v>
      </c>
      <c r="M1338" s="2">
        <v>72.115603865159898</v>
      </c>
      <c r="N1338" s="2">
        <v>74.25022573956862</v>
      </c>
      <c r="O1338" s="2">
        <v>76.448032421459843</v>
      </c>
      <c r="P1338" s="2">
        <v>78.710894181135046</v>
      </c>
      <c r="Q1338" s="2">
        <v>81.04073664889664</v>
      </c>
      <c r="R1338" s="2">
        <v>83.439542453703979</v>
      </c>
      <c r="S1338" s="2">
        <v>85.909352910333624</v>
      </c>
      <c r="T1338" s="2">
        <v>88.452269756479495</v>
      </c>
    </row>
    <row r="1339" spans="1:20" ht="12.75" customHeight="1" x14ac:dyDescent="0.25">
      <c r="A1339" s="13" t="s">
        <v>49</v>
      </c>
      <c r="B1339" s="14" t="s">
        <v>46</v>
      </c>
      <c r="C1339" s="2">
        <v>0</v>
      </c>
      <c r="D1339" s="2">
        <v>0</v>
      </c>
      <c r="E1339" s="2">
        <v>0</v>
      </c>
      <c r="F1339" s="2">
        <v>0</v>
      </c>
      <c r="G1339" s="2">
        <v>0</v>
      </c>
      <c r="H1339" s="2">
        <v>0</v>
      </c>
      <c r="I1339" s="2">
        <v>0</v>
      </c>
      <c r="J1339" s="2">
        <v>0</v>
      </c>
      <c r="K1339" s="2">
        <v>0</v>
      </c>
      <c r="L1339" s="2">
        <v>0</v>
      </c>
      <c r="M1339" s="2">
        <v>0</v>
      </c>
      <c r="N1339" s="2">
        <v>0</v>
      </c>
      <c r="O1339" s="2">
        <v>0</v>
      </c>
      <c r="P1339" s="2">
        <v>0</v>
      </c>
      <c r="Q1339" s="2">
        <v>0</v>
      </c>
      <c r="R1339" s="2">
        <v>0</v>
      </c>
      <c r="S1339" s="2">
        <v>0</v>
      </c>
      <c r="T1339" s="2">
        <v>0</v>
      </c>
    </row>
    <row r="1340" spans="1:20" ht="12.75" customHeight="1" x14ac:dyDescent="0.25">
      <c r="A1340" s="13" t="s">
        <v>50</v>
      </c>
      <c r="B1340" s="14" t="s">
        <v>46</v>
      </c>
      <c r="C1340" s="2">
        <v>0</v>
      </c>
      <c r="D1340" s="2">
        <v>0</v>
      </c>
      <c r="E1340" s="2">
        <v>0</v>
      </c>
      <c r="F1340" s="2">
        <v>0</v>
      </c>
      <c r="G1340" s="2">
        <v>0</v>
      </c>
      <c r="H1340" s="2">
        <v>0</v>
      </c>
      <c r="I1340" s="2">
        <v>0</v>
      </c>
      <c r="J1340" s="2">
        <v>0</v>
      </c>
      <c r="K1340" s="2">
        <v>0</v>
      </c>
      <c r="L1340" s="2">
        <v>0</v>
      </c>
      <c r="M1340" s="2">
        <v>0</v>
      </c>
      <c r="N1340" s="2">
        <v>0</v>
      </c>
      <c r="O1340" s="2">
        <v>0</v>
      </c>
      <c r="P1340" s="2">
        <v>0</v>
      </c>
      <c r="Q1340" s="2">
        <v>0</v>
      </c>
      <c r="R1340" s="2">
        <v>0</v>
      </c>
      <c r="S1340" s="2">
        <v>0</v>
      </c>
      <c r="T1340" s="2">
        <v>0</v>
      </c>
    </row>
    <row r="1341" spans="1:20" ht="25.5" customHeight="1" x14ac:dyDescent="0.25">
      <c r="A1341" s="13" t="s">
        <v>51</v>
      </c>
      <c r="B1341" s="14" t="s">
        <v>46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</row>
    <row r="1342" spans="1:20" ht="25.5" customHeight="1" x14ac:dyDescent="0.25">
      <c r="A1342" s="13" t="s">
        <v>52</v>
      </c>
      <c r="B1342" s="14" t="s">
        <v>46</v>
      </c>
      <c r="C1342" s="2">
        <v>0</v>
      </c>
      <c r="D1342" s="2">
        <v>0</v>
      </c>
      <c r="E1342" s="2">
        <v>0</v>
      </c>
      <c r="F1342" s="2">
        <v>0</v>
      </c>
      <c r="G1342" s="2">
        <v>0</v>
      </c>
      <c r="H1342" s="2">
        <v>0</v>
      </c>
      <c r="I1342" s="2">
        <v>0</v>
      </c>
      <c r="J1342" s="2">
        <v>0</v>
      </c>
      <c r="K1342" s="2">
        <v>0</v>
      </c>
      <c r="L1342" s="2">
        <v>0</v>
      </c>
      <c r="M1342" s="2">
        <v>0</v>
      </c>
      <c r="N1342" s="2">
        <v>0</v>
      </c>
      <c r="O1342" s="2">
        <v>0</v>
      </c>
      <c r="P1342" s="2">
        <v>0</v>
      </c>
      <c r="Q1342" s="2">
        <v>0</v>
      </c>
      <c r="R1342" s="2">
        <v>0</v>
      </c>
      <c r="S1342" s="2">
        <v>0</v>
      </c>
      <c r="T1342" s="2">
        <v>0</v>
      </c>
    </row>
    <row r="1343" spans="1:20" ht="25.5" customHeight="1" x14ac:dyDescent="0.25">
      <c r="A1343" s="13" t="s">
        <v>53</v>
      </c>
      <c r="B1343" s="14" t="s">
        <v>46</v>
      </c>
      <c r="C1343" s="2">
        <v>0</v>
      </c>
      <c r="D1343" s="2">
        <v>0</v>
      </c>
      <c r="E1343" s="2">
        <v>0</v>
      </c>
      <c r="F1343" s="2">
        <v>0</v>
      </c>
      <c r="G1343" s="2">
        <v>0</v>
      </c>
      <c r="H1343" s="2">
        <v>0</v>
      </c>
      <c r="I1343" s="2">
        <v>0</v>
      </c>
      <c r="J1343" s="2">
        <v>0</v>
      </c>
      <c r="K1343" s="2">
        <v>0</v>
      </c>
      <c r="L1343" s="2">
        <v>0</v>
      </c>
      <c r="M1343" s="2">
        <v>0</v>
      </c>
      <c r="N1343" s="2">
        <v>0</v>
      </c>
      <c r="O1343" s="2">
        <v>0</v>
      </c>
      <c r="P1343" s="2">
        <v>0</v>
      </c>
      <c r="Q1343" s="2">
        <v>0</v>
      </c>
      <c r="R1343" s="2">
        <v>0</v>
      </c>
      <c r="S1343" s="2">
        <v>0</v>
      </c>
      <c r="T1343" s="2">
        <v>0</v>
      </c>
    </row>
    <row r="1344" spans="1:20" ht="12.75" customHeight="1" x14ac:dyDescent="0.25">
      <c r="A1344" s="13" t="s">
        <v>54</v>
      </c>
      <c r="B1344" s="14" t="s">
        <v>46</v>
      </c>
      <c r="C1344" s="2">
        <v>0</v>
      </c>
      <c r="D1344" s="2">
        <v>0</v>
      </c>
      <c r="E1344" s="2">
        <v>0</v>
      </c>
      <c r="F1344" s="2">
        <v>0</v>
      </c>
      <c r="G1344" s="2">
        <v>0</v>
      </c>
      <c r="H1344" s="2">
        <v>0</v>
      </c>
      <c r="I1344" s="2">
        <v>0</v>
      </c>
      <c r="J1344" s="2">
        <v>0</v>
      </c>
      <c r="K1344" s="2">
        <v>0</v>
      </c>
      <c r="L1344" s="2">
        <v>0</v>
      </c>
      <c r="M1344" s="2">
        <v>0</v>
      </c>
      <c r="N1344" s="2">
        <v>0</v>
      </c>
      <c r="O1344" s="2">
        <v>0</v>
      </c>
      <c r="P1344" s="2">
        <v>0</v>
      </c>
      <c r="Q1344" s="2">
        <v>0</v>
      </c>
      <c r="R1344" s="2">
        <v>0</v>
      </c>
      <c r="S1344" s="2">
        <v>0</v>
      </c>
      <c r="T1344" s="2">
        <v>0</v>
      </c>
    </row>
    <row r="1345" spans="1:20" ht="12.75" customHeight="1" x14ac:dyDescent="0.25">
      <c r="A1345" s="13" t="s">
        <v>55</v>
      </c>
      <c r="B1345" s="14" t="s">
        <v>46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</row>
    <row r="1346" spans="1:20" ht="12.75" customHeight="1" x14ac:dyDescent="0.25">
      <c r="A1346" s="13" t="s">
        <v>56</v>
      </c>
      <c r="B1346" s="14" t="s">
        <v>46</v>
      </c>
      <c r="C1346" s="2">
        <v>0</v>
      </c>
      <c r="D1346" s="2">
        <v>0</v>
      </c>
      <c r="E1346" s="2">
        <v>0</v>
      </c>
      <c r="F1346" s="2">
        <v>0</v>
      </c>
      <c r="G1346" s="2">
        <v>0</v>
      </c>
      <c r="H1346" s="2">
        <v>0</v>
      </c>
      <c r="I1346" s="2">
        <v>0</v>
      </c>
      <c r="J1346" s="2">
        <v>0</v>
      </c>
      <c r="K1346" s="2">
        <v>0</v>
      </c>
      <c r="L1346" s="2">
        <v>0</v>
      </c>
      <c r="M1346" s="2">
        <v>0</v>
      </c>
      <c r="N1346" s="2">
        <v>0</v>
      </c>
      <c r="O1346" s="2">
        <v>0</v>
      </c>
      <c r="P1346" s="2">
        <v>0</v>
      </c>
      <c r="Q1346" s="2">
        <v>0</v>
      </c>
      <c r="R1346" s="2">
        <v>0</v>
      </c>
      <c r="S1346" s="2">
        <v>0</v>
      </c>
      <c r="T1346" s="2">
        <v>0</v>
      </c>
    </row>
    <row r="1347" spans="1:20" ht="12.75" customHeight="1" x14ac:dyDescent="0.25">
      <c r="A1347" s="13" t="s">
        <v>57</v>
      </c>
      <c r="B1347" s="14" t="s">
        <v>46</v>
      </c>
      <c r="C1347" s="2">
        <v>0</v>
      </c>
      <c r="D1347" s="2">
        <v>0</v>
      </c>
      <c r="E1347" s="2">
        <v>0</v>
      </c>
      <c r="F1347" s="2">
        <v>0</v>
      </c>
      <c r="G1347" s="2">
        <v>0</v>
      </c>
      <c r="H1347" s="2">
        <v>0</v>
      </c>
      <c r="I1347" s="2">
        <v>0</v>
      </c>
      <c r="J1347" s="2">
        <v>0</v>
      </c>
      <c r="K1347" s="2">
        <v>0</v>
      </c>
      <c r="L1347" s="2">
        <v>0</v>
      </c>
      <c r="M1347" s="2">
        <v>0</v>
      </c>
      <c r="N1347" s="2">
        <v>0</v>
      </c>
      <c r="O1347" s="2">
        <v>0</v>
      </c>
      <c r="P1347" s="2">
        <v>0</v>
      </c>
      <c r="Q1347" s="2">
        <v>0</v>
      </c>
      <c r="R1347" s="2">
        <v>0</v>
      </c>
      <c r="S1347" s="2">
        <v>0</v>
      </c>
      <c r="T1347" s="2">
        <v>0</v>
      </c>
    </row>
    <row r="1348" spans="1:20" ht="12.75" customHeight="1" x14ac:dyDescent="0.25">
      <c r="A1348" s="13" t="s">
        <v>58</v>
      </c>
      <c r="B1348" s="14" t="s">
        <v>46</v>
      </c>
      <c r="C1348" s="2">
        <v>276.95964472573024</v>
      </c>
      <c r="D1348" s="2">
        <v>288.86890944893662</v>
      </c>
      <c r="E1348" s="2">
        <v>300.42366582689408</v>
      </c>
      <c r="F1348" s="2">
        <v>312.44061245996983</v>
      </c>
      <c r="G1348" s="2">
        <v>324.93823695836863</v>
      </c>
      <c r="H1348" s="2">
        <v>337.93576643670343</v>
      </c>
      <c r="I1348" s="2">
        <v>297.63376336519968</v>
      </c>
      <c r="J1348" s="2">
        <v>309.53911389980766</v>
      </c>
      <c r="K1348" s="2">
        <v>321.92067845579999</v>
      </c>
      <c r="L1348" s="2">
        <v>334.79750559403197</v>
      </c>
      <c r="M1348" s="2">
        <v>348.18940581779322</v>
      </c>
      <c r="N1348" s="2">
        <v>362.11698205050493</v>
      </c>
      <c r="O1348" s="2">
        <v>376.60166133252511</v>
      </c>
      <c r="P1348" s="2">
        <v>391.66572778582611</v>
      </c>
      <c r="Q1348" s="2">
        <v>407.33235689725916</v>
      </c>
      <c r="R1348" s="2">
        <v>423.62565117314955</v>
      </c>
      <c r="S1348" s="2">
        <v>440.57067722007554</v>
      </c>
      <c r="T1348" s="2">
        <v>458.19350430887857</v>
      </c>
    </row>
    <row r="1349" spans="1:20" ht="12.75" customHeight="1" x14ac:dyDescent="0.25">
      <c r="A1349" s="13" t="s">
        <v>59</v>
      </c>
      <c r="B1349" s="14" t="s">
        <v>46</v>
      </c>
      <c r="C1349" s="2">
        <v>103.14609783173877</v>
      </c>
      <c r="D1349" s="2">
        <v>109.64430199513831</v>
      </c>
      <c r="E1349" s="2">
        <v>114.13971837693896</v>
      </c>
      <c r="F1349" s="2">
        <v>117.56390992824713</v>
      </c>
      <c r="G1349" s="2">
        <v>121.09082722609453</v>
      </c>
      <c r="H1349" s="2">
        <v>124.72355204287736</v>
      </c>
      <c r="I1349" s="2">
        <v>115.61873274374733</v>
      </c>
      <c r="J1349" s="2">
        <v>119.08729472605975</v>
      </c>
      <c r="K1349" s="2">
        <v>122.65991356784154</v>
      </c>
      <c r="L1349" s="2">
        <v>126.33971097487678</v>
      </c>
      <c r="M1349" s="2">
        <v>130.12990230412308</v>
      </c>
      <c r="N1349" s="2">
        <v>134.03379937324678</v>
      </c>
      <c r="O1349" s="2">
        <v>138.05481335444418</v>
      </c>
      <c r="P1349" s="2">
        <v>142.19645775507749</v>
      </c>
      <c r="Q1349" s="2">
        <v>146.46235148772982</v>
      </c>
      <c r="R1349" s="2">
        <v>150.8562220323617</v>
      </c>
      <c r="S1349" s="2">
        <v>155.38190869333255</v>
      </c>
      <c r="T1349" s="2">
        <v>160.04336595413253</v>
      </c>
    </row>
    <row r="1350" spans="1:20" ht="25.5" customHeight="1" x14ac:dyDescent="0.25">
      <c r="A1350" s="13" t="s">
        <v>60</v>
      </c>
      <c r="B1350" s="14" t="s">
        <v>46</v>
      </c>
      <c r="C1350" s="2">
        <v>103.14609783173877</v>
      </c>
      <c r="D1350" s="2">
        <v>109.64430199513831</v>
      </c>
      <c r="E1350" s="2">
        <v>114.13971837693896</v>
      </c>
      <c r="F1350" s="2">
        <v>117.56390992824713</v>
      </c>
      <c r="G1350" s="2">
        <v>121.09082722609453</v>
      </c>
      <c r="H1350" s="2">
        <v>124.72355204287736</v>
      </c>
      <c r="I1350" s="2">
        <v>115.61873274374733</v>
      </c>
      <c r="J1350" s="2">
        <v>119.08729472605975</v>
      </c>
      <c r="K1350" s="2">
        <v>122.65991356784154</v>
      </c>
      <c r="L1350" s="2">
        <v>126.33971097487678</v>
      </c>
      <c r="M1350" s="2">
        <v>130.12990230412308</v>
      </c>
      <c r="N1350" s="2">
        <v>134.03379937324678</v>
      </c>
      <c r="O1350" s="2">
        <v>138.05481335444418</v>
      </c>
      <c r="P1350" s="2">
        <v>142.19645775507749</v>
      </c>
      <c r="Q1350" s="2">
        <v>146.46235148772982</v>
      </c>
      <c r="R1350" s="2">
        <v>150.8562220323617</v>
      </c>
      <c r="S1350" s="2">
        <v>155.38190869333255</v>
      </c>
      <c r="T1350" s="2">
        <v>160.04336595413253</v>
      </c>
    </row>
    <row r="1351" spans="1:20" ht="25.5" customHeight="1" x14ac:dyDescent="0.25">
      <c r="A1351" s="13" t="s">
        <v>61</v>
      </c>
      <c r="B1351" s="14" t="s">
        <v>46</v>
      </c>
      <c r="C1351" s="2">
        <v>0</v>
      </c>
      <c r="D1351" s="2">
        <v>0</v>
      </c>
      <c r="E1351" s="2">
        <v>0</v>
      </c>
      <c r="F1351" s="2">
        <v>0</v>
      </c>
      <c r="G1351" s="2">
        <v>0</v>
      </c>
      <c r="H1351" s="2">
        <v>0</v>
      </c>
      <c r="I1351" s="2">
        <v>0</v>
      </c>
      <c r="J1351" s="2">
        <v>0</v>
      </c>
      <c r="K1351" s="2">
        <v>0</v>
      </c>
      <c r="L1351" s="2">
        <v>0</v>
      </c>
      <c r="M1351" s="2">
        <v>0</v>
      </c>
      <c r="N1351" s="2">
        <v>0</v>
      </c>
      <c r="O1351" s="2">
        <v>0</v>
      </c>
      <c r="P1351" s="2">
        <v>0</v>
      </c>
      <c r="Q1351" s="2">
        <v>0</v>
      </c>
      <c r="R1351" s="2">
        <v>0</v>
      </c>
      <c r="S1351" s="2">
        <v>0</v>
      </c>
      <c r="T1351" s="2">
        <v>0</v>
      </c>
    </row>
    <row r="1352" spans="1:20" ht="12.75" customHeight="1" x14ac:dyDescent="0.25">
      <c r="A1352" s="13" t="s">
        <v>62</v>
      </c>
      <c r="B1352" s="14" t="s">
        <v>46</v>
      </c>
      <c r="C1352" s="2">
        <v>0</v>
      </c>
      <c r="D1352" s="2">
        <v>0</v>
      </c>
      <c r="E1352" s="2">
        <v>0</v>
      </c>
      <c r="F1352" s="2">
        <v>0</v>
      </c>
      <c r="G1352" s="2">
        <v>0</v>
      </c>
      <c r="H1352" s="2">
        <v>0</v>
      </c>
      <c r="I1352" s="2">
        <v>0</v>
      </c>
      <c r="J1352" s="2">
        <v>0</v>
      </c>
      <c r="K1352" s="2">
        <v>0</v>
      </c>
      <c r="L1352" s="2">
        <v>0</v>
      </c>
      <c r="M1352" s="2">
        <v>0</v>
      </c>
      <c r="N1352" s="2">
        <v>0</v>
      </c>
      <c r="O1352" s="2">
        <v>0</v>
      </c>
      <c r="P1352" s="2">
        <v>0</v>
      </c>
      <c r="Q1352" s="2">
        <v>0</v>
      </c>
      <c r="R1352" s="2">
        <v>0</v>
      </c>
      <c r="S1352" s="2">
        <v>0</v>
      </c>
      <c r="T1352" s="2">
        <v>0</v>
      </c>
    </row>
    <row r="1353" spans="1:20" ht="12.75" customHeight="1" x14ac:dyDescent="0.25">
      <c r="A1353" s="13" t="s">
        <v>63</v>
      </c>
      <c r="B1353" s="14" t="s">
        <v>46</v>
      </c>
      <c r="C1353" s="2">
        <v>310.30535050150968</v>
      </c>
      <c r="D1353" s="2">
        <v>319.49038887635436</v>
      </c>
      <c r="E1353" s="2">
        <v>328.94730438709439</v>
      </c>
      <c r="F1353" s="2">
        <v>338.68414459695236</v>
      </c>
      <c r="G1353" s="2">
        <v>242.14640872756922</v>
      </c>
      <c r="H1353" s="2">
        <v>249.31394242590525</v>
      </c>
      <c r="I1353" s="2">
        <v>256.69363512171202</v>
      </c>
      <c r="J1353" s="2">
        <v>264.29176672131467</v>
      </c>
      <c r="K1353" s="2">
        <v>272.11480301626557</v>
      </c>
      <c r="L1353" s="2">
        <v>280.16940118554697</v>
      </c>
      <c r="M1353" s="2">
        <v>288.46241546063914</v>
      </c>
      <c r="N1353" s="2">
        <v>297.00090295827403</v>
      </c>
      <c r="O1353" s="2">
        <v>305.79212968583892</v>
      </c>
      <c r="P1353" s="2">
        <v>314.84357672453973</v>
      </c>
      <c r="Q1353" s="2">
        <v>324.16294659558605</v>
      </c>
      <c r="R1353" s="2">
        <v>333.7581698148154</v>
      </c>
      <c r="S1353" s="2">
        <v>343.63741164133387</v>
      </c>
      <c r="T1353" s="2">
        <v>353.8090790259173</v>
      </c>
    </row>
    <row r="1354" spans="1:20" ht="12.75" customHeight="1" x14ac:dyDescent="0.25">
      <c r="A1354" s="13" t="s">
        <v>64</v>
      </c>
      <c r="B1354" s="14" t="s">
        <v>46</v>
      </c>
      <c r="C1354" s="2">
        <v>112.0153337729497</v>
      </c>
      <c r="D1354" s="2">
        <v>115.33098765262901</v>
      </c>
      <c r="E1354" s="2">
        <v>118.74478488714682</v>
      </c>
      <c r="F1354" s="2">
        <v>122.25963051980636</v>
      </c>
      <c r="G1354" s="2">
        <v>87.411031590987037</v>
      </c>
      <c r="H1354" s="2">
        <v>89.998398126080247</v>
      </c>
      <c r="I1354" s="2">
        <v>92.662350710612202</v>
      </c>
      <c r="J1354" s="2">
        <v>95.405156291646321</v>
      </c>
      <c r="K1354" s="2">
        <v>98.229148917879044</v>
      </c>
      <c r="L1354" s="2">
        <v>101.13673172584826</v>
      </c>
      <c r="M1354" s="2">
        <v>104.13037898493336</v>
      </c>
      <c r="N1354" s="2">
        <v>107.21263820288738</v>
      </c>
      <c r="O1354" s="2">
        <v>110.38613229369284</v>
      </c>
      <c r="P1354" s="2">
        <v>113.65356180958614</v>
      </c>
      <c r="Q1354" s="2">
        <v>117.01770723914987</v>
      </c>
      <c r="R1354" s="2">
        <v>120.48143137342869</v>
      </c>
      <c r="S1354" s="2">
        <v>124.04768174208216</v>
      </c>
      <c r="T1354" s="2">
        <v>127.71949312164779</v>
      </c>
    </row>
    <row r="1355" spans="1:20" ht="12.75" customHeight="1" x14ac:dyDescent="0.25">
      <c r="A1355" s="13" t="s">
        <v>65</v>
      </c>
      <c r="B1355" s="14" t="s">
        <v>46</v>
      </c>
      <c r="C1355" s="2">
        <v>10.71863672647763</v>
      </c>
      <c r="D1355" s="22">
        <v>10.71863672647763</v>
      </c>
      <c r="E1355" s="22">
        <v>10.71863672647763</v>
      </c>
      <c r="F1355" s="22">
        <v>10.71863672647763</v>
      </c>
      <c r="G1355" s="22">
        <v>10.71863672647763</v>
      </c>
      <c r="H1355" s="22">
        <v>10.71863672647763</v>
      </c>
      <c r="I1355" s="22">
        <v>722.64056859206755</v>
      </c>
      <c r="J1355" s="22">
        <v>722.64056859206755</v>
      </c>
      <c r="K1355" s="22">
        <v>722.64056859206755</v>
      </c>
      <c r="L1355" s="22">
        <v>722.64056859206755</v>
      </c>
      <c r="M1355" s="22">
        <v>722.64056859206755</v>
      </c>
      <c r="N1355" s="22">
        <v>722.64056859206755</v>
      </c>
      <c r="O1355" s="22">
        <v>722.64056859206755</v>
      </c>
      <c r="P1355" s="22">
        <v>722.64056859206755</v>
      </c>
      <c r="Q1355" s="22">
        <v>722.64056859206755</v>
      </c>
      <c r="R1355" s="22">
        <v>722.64056859206607</v>
      </c>
      <c r="S1355" s="22">
        <v>10.71863672647763</v>
      </c>
      <c r="T1355" s="22">
        <v>10.71863672647763</v>
      </c>
    </row>
    <row r="1356" spans="1:20" ht="12.75" customHeight="1" x14ac:dyDescent="0.25">
      <c r="A1356" s="13" t="s">
        <v>66</v>
      </c>
      <c r="B1356" s="14" t="s">
        <v>46</v>
      </c>
      <c r="C1356" s="2">
        <v>0</v>
      </c>
      <c r="D1356" s="2">
        <v>0</v>
      </c>
      <c r="E1356" s="2">
        <v>0</v>
      </c>
      <c r="F1356" s="2">
        <v>0</v>
      </c>
      <c r="G1356" s="2">
        <v>0</v>
      </c>
      <c r="H1356" s="2">
        <v>0</v>
      </c>
      <c r="I1356" s="2">
        <v>711.92193186558995</v>
      </c>
      <c r="J1356" s="2">
        <v>711.92193186558995</v>
      </c>
      <c r="K1356" s="2">
        <v>711.92193186558995</v>
      </c>
      <c r="L1356" s="2">
        <v>711.92193186558995</v>
      </c>
      <c r="M1356" s="2">
        <v>711.92193186558995</v>
      </c>
      <c r="N1356" s="2">
        <v>711.92193186558995</v>
      </c>
      <c r="O1356" s="2">
        <v>711.92193186558995</v>
      </c>
      <c r="P1356" s="2">
        <v>711.92193186558995</v>
      </c>
      <c r="Q1356" s="2">
        <v>711.92193186558995</v>
      </c>
      <c r="R1356" s="2">
        <v>711.92193186558848</v>
      </c>
      <c r="S1356" s="2">
        <v>0</v>
      </c>
      <c r="T1356" s="2">
        <v>0</v>
      </c>
    </row>
    <row r="1357" spans="1:20" ht="12.75" customHeight="1" x14ac:dyDescent="0.25">
      <c r="A1357" s="13" t="s">
        <v>67</v>
      </c>
      <c r="B1357" s="14" t="s">
        <v>46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  <c r="M1357" s="2">
        <v>0</v>
      </c>
      <c r="N1357" s="2">
        <v>0</v>
      </c>
      <c r="O1357" s="2">
        <v>0</v>
      </c>
      <c r="P1357" s="2">
        <v>0</v>
      </c>
      <c r="Q1357" s="2">
        <v>0</v>
      </c>
      <c r="R1357" s="2">
        <v>0</v>
      </c>
      <c r="S1357" s="2">
        <v>0</v>
      </c>
      <c r="T1357" s="2">
        <v>0</v>
      </c>
    </row>
    <row r="1358" spans="1:20" ht="12.75" customHeight="1" x14ac:dyDescent="0.25">
      <c r="A1358" s="13" t="s">
        <v>68</v>
      </c>
      <c r="B1358" s="14" t="s">
        <v>46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  <c r="M1358" s="2">
        <v>0</v>
      </c>
      <c r="N1358" s="2">
        <v>0</v>
      </c>
      <c r="O1358" s="2">
        <v>0</v>
      </c>
      <c r="P1358" s="2">
        <v>0</v>
      </c>
      <c r="Q1358" s="2">
        <v>0</v>
      </c>
      <c r="R1358" s="2">
        <v>0</v>
      </c>
      <c r="S1358" s="2">
        <v>0</v>
      </c>
      <c r="T1358" s="2">
        <v>0</v>
      </c>
    </row>
    <row r="1359" spans="1:20" ht="25.5" customHeight="1" x14ac:dyDescent="0.25">
      <c r="A1359" s="13" t="s">
        <v>69</v>
      </c>
      <c r="B1359" s="14" t="s">
        <v>46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  <c r="M1359" s="2">
        <v>0</v>
      </c>
      <c r="N1359" s="2">
        <v>0</v>
      </c>
      <c r="O1359" s="2">
        <v>0</v>
      </c>
      <c r="P1359" s="2">
        <v>0</v>
      </c>
      <c r="Q1359" s="2">
        <v>0</v>
      </c>
      <c r="R1359" s="2">
        <v>0</v>
      </c>
      <c r="S1359" s="2">
        <v>0</v>
      </c>
      <c r="T1359" s="2">
        <v>0</v>
      </c>
    </row>
    <row r="1360" spans="1:20" ht="25.5" customHeight="1" x14ac:dyDescent="0.25">
      <c r="A1360" s="13" t="s">
        <v>70</v>
      </c>
      <c r="B1360" s="14" t="s">
        <v>46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  <c r="M1360" s="2">
        <v>0</v>
      </c>
      <c r="N1360" s="2">
        <v>0</v>
      </c>
      <c r="O1360" s="2">
        <v>0</v>
      </c>
      <c r="P1360" s="2">
        <v>0</v>
      </c>
      <c r="Q1360" s="2">
        <v>0</v>
      </c>
      <c r="R1360" s="2">
        <v>0</v>
      </c>
      <c r="S1360" s="2">
        <v>0</v>
      </c>
      <c r="T1360" s="2">
        <v>0</v>
      </c>
    </row>
    <row r="1361" spans="1:20" ht="12.75" customHeight="1" x14ac:dyDescent="0.25">
      <c r="A1361" s="13" t="s">
        <v>71</v>
      </c>
      <c r="B1361" s="14" t="s">
        <v>46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</row>
    <row r="1362" spans="1:20" ht="25.5" customHeight="1" x14ac:dyDescent="0.25">
      <c r="A1362" s="13" t="s">
        <v>72</v>
      </c>
      <c r="B1362" s="14" t="s">
        <v>46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  <c r="M1362" s="2">
        <v>0</v>
      </c>
      <c r="N1362" s="2">
        <v>0</v>
      </c>
      <c r="O1362" s="2">
        <v>0</v>
      </c>
      <c r="P1362" s="2">
        <v>0</v>
      </c>
      <c r="Q1362" s="2">
        <v>0</v>
      </c>
      <c r="R1362" s="2">
        <v>0</v>
      </c>
      <c r="S1362" s="2">
        <v>0</v>
      </c>
      <c r="T1362" s="2">
        <v>0</v>
      </c>
    </row>
    <row r="1363" spans="1:20" ht="12.75" customHeight="1" x14ac:dyDescent="0.25">
      <c r="A1363" s="13" t="s">
        <v>73</v>
      </c>
      <c r="B1363" s="14" t="s">
        <v>46</v>
      </c>
      <c r="C1363" s="2">
        <v>0</v>
      </c>
      <c r="D1363" s="2">
        <v>0</v>
      </c>
      <c r="E1363" s="2">
        <v>0</v>
      </c>
      <c r="F1363" s="2">
        <v>0</v>
      </c>
      <c r="G1363" s="2">
        <v>0</v>
      </c>
      <c r="H1363" s="2">
        <v>0</v>
      </c>
      <c r="I1363" s="2">
        <v>0</v>
      </c>
      <c r="J1363" s="2">
        <v>0</v>
      </c>
      <c r="K1363" s="2">
        <v>0</v>
      </c>
      <c r="L1363" s="2">
        <v>0</v>
      </c>
      <c r="M1363" s="2">
        <v>0</v>
      </c>
      <c r="N1363" s="2">
        <v>0</v>
      </c>
      <c r="O1363" s="2">
        <v>0</v>
      </c>
      <c r="P1363" s="2">
        <v>0</v>
      </c>
      <c r="Q1363" s="2">
        <v>0</v>
      </c>
      <c r="R1363" s="2">
        <v>0</v>
      </c>
      <c r="S1363" s="2">
        <v>0</v>
      </c>
      <c r="T1363" s="2">
        <v>0</v>
      </c>
    </row>
    <row r="1364" spans="1:20" ht="12.75" customHeight="1" x14ac:dyDescent="0.25">
      <c r="A1364" s="13" t="s">
        <v>74</v>
      </c>
      <c r="B1364" s="14" t="s">
        <v>46</v>
      </c>
      <c r="C1364" s="2">
        <v>0</v>
      </c>
      <c r="D1364" s="2">
        <v>0</v>
      </c>
      <c r="E1364" s="2">
        <v>0</v>
      </c>
      <c r="F1364" s="2">
        <v>0</v>
      </c>
      <c r="G1364" s="2">
        <v>0</v>
      </c>
      <c r="H1364" s="2">
        <v>0</v>
      </c>
      <c r="I1364" s="2">
        <v>0</v>
      </c>
      <c r="J1364" s="2">
        <v>0</v>
      </c>
      <c r="K1364" s="2">
        <v>0</v>
      </c>
      <c r="L1364" s="2">
        <v>0</v>
      </c>
      <c r="M1364" s="2">
        <v>0</v>
      </c>
      <c r="N1364" s="2">
        <v>0</v>
      </c>
      <c r="O1364" s="2">
        <v>0</v>
      </c>
      <c r="P1364" s="2">
        <v>0</v>
      </c>
      <c r="Q1364" s="2">
        <v>0</v>
      </c>
      <c r="R1364" s="2">
        <v>0</v>
      </c>
      <c r="S1364" s="2">
        <v>0</v>
      </c>
      <c r="T1364" s="2">
        <v>0</v>
      </c>
    </row>
    <row r="1365" spans="1:20" ht="12.75" customHeight="1" x14ac:dyDescent="0.25">
      <c r="A1365" s="13" t="s">
        <v>75</v>
      </c>
      <c r="B1365" s="14" t="s">
        <v>46</v>
      </c>
      <c r="C1365" s="2">
        <v>0</v>
      </c>
      <c r="D1365" s="2">
        <v>0</v>
      </c>
      <c r="E1365" s="2">
        <v>0</v>
      </c>
      <c r="F1365" s="2">
        <v>0</v>
      </c>
      <c r="G1365" s="2">
        <v>0</v>
      </c>
      <c r="H1365" s="2">
        <v>0</v>
      </c>
      <c r="I1365" s="2">
        <v>0</v>
      </c>
      <c r="J1365" s="2">
        <v>0</v>
      </c>
      <c r="K1365" s="2">
        <v>0</v>
      </c>
      <c r="L1365" s="2">
        <v>0</v>
      </c>
      <c r="M1365" s="2">
        <v>0</v>
      </c>
      <c r="N1365" s="2">
        <v>0</v>
      </c>
      <c r="O1365" s="2">
        <v>0</v>
      </c>
      <c r="P1365" s="2">
        <v>0</v>
      </c>
      <c r="Q1365" s="2">
        <v>0</v>
      </c>
      <c r="R1365" s="2">
        <v>0</v>
      </c>
      <c r="S1365" s="2">
        <v>0</v>
      </c>
      <c r="T1365" s="2">
        <v>0</v>
      </c>
    </row>
    <row r="1366" spans="1:20" ht="38.25" customHeight="1" x14ac:dyDescent="0.25">
      <c r="A1366" s="13" t="s">
        <v>76</v>
      </c>
      <c r="B1366" s="14" t="s">
        <v>46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</row>
    <row r="1367" spans="1:20" ht="12.75" customHeight="1" x14ac:dyDescent="0.25">
      <c r="A1367" s="13" t="s">
        <v>77</v>
      </c>
      <c r="B1367" s="14" t="s">
        <v>46</v>
      </c>
      <c r="C1367" s="2">
        <v>0</v>
      </c>
      <c r="D1367" s="22">
        <v>0</v>
      </c>
      <c r="E1367" s="22">
        <v>0</v>
      </c>
      <c r="F1367" s="22">
        <v>0</v>
      </c>
      <c r="G1367" s="22">
        <v>0</v>
      </c>
      <c r="H1367" s="22">
        <v>0</v>
      </c>
      <c r="I1367" s="22">
        <v>711.92193186558995</v>
      </c>
      <c r="J1367" s="22">
        <v>711.92193186558995</v>
      </c>
      <c r="K1367" s="22">
        <v>711.92193186558995</v>
      </c>
      <c r="L1367" s="22">
        <v>711.92193186558995</v>
      </c>
      <c r="M1367" s="22">
        <v>711.92193186558995</v>
      </c>
      <c r="N1367" s="22">
        <v>711.92193186558995</v>
      </c>
      <c r="O1367" s="22">
        <v>711.92193186558995</v>
      </c>
      <c r="P1367" s="22">
        <v>711.92193186558995</v>
      </c>
      <c r="Q1367" s="22">
        <v>711.92193186558995</v>
      </c>
      <c r="R1367" s="22">
        <v>711.92193186558848</v>
      </c>
      <c r="S1367" s="22">
        <v>0</v>
      </c>
      <c r="T1367" s="22">
        <v>0</v>
      </c>
    </row>
    <row r="1368" spans="1:20" ht="12.75" customHeight="1" x14ac:dyDescent="0.25">
      <c r="A1368" s="13" t="s">
        <v>78</v>
      </c>
      <c r="B1368" s="14" t="s">
        <v>46</v>
      </c>
      <c r="C1368" s="2">
        <v>890.72140118378354</v>
      </c>
      <c r="D1368" s="2">
        <v>923.92582191862459</v>
      </c>
      <c r="E1368" s="2">
        <v>955.21093630132555</v>
      </c>
      <c r="F1368" s="2">
        <v>986.33797038069144</v>
      </c>
      <c r="G1368" s="2">
        <v>846.84174341138942</v>
      </c>
      <c r="H1368" s="2">
        <v>875.01878136452024</v>
      </c>
      <c r="I1368" s="2">
        <v>2261.344391179357</v>
      </c>
      <c r="J1368" s="2">
        <v>2288.9587737768147</v>
      </c>
      <c r="K1368" s="2">
        <v>2317.51574516951</v>
      </c>
      <c r="L1368" s="2">
        <v>2347.0482002343483</v>
      </c>
      <c r="M1368" s="2">
        <v>2377.5902068903065</v>
      </c>
      <c r="N1368" s="2">
        <v>2409.1770487821395</v>
      </c>
      <c r="O1368" s="2">
        <v>2441.8452695456185</v>
      </c>
      <c r="P1368" s="2">
        <v>2475.6327187138222</v>
      </c>
      <c r="Q1368" s="2">
        <v>2510.5785993262793</v>
      </c>
      <c r="R1368" s="2">
        <v>2546.723517305114</v>
      </c>
      <c r="S1368" s="2">
        <v>1160.2656689336354</v>
      </c>
      <c r="T1368" s="2">
        <v>1198.9363488935332</v>
      </c>
    </row>
    <row r="1369" spans="1:20" ht="25.5" customHeight="1" x14ac:dyDescent="0.25">
      <c r="A1369" s="13" t="s">
        <v>79</v>
      </c>
      <c r="B1369" s="14" t="s">
        <v>46</v>
      </c>
      <c r="C1369" s="2">
        <v>890.72140118378354</v>
      </c>
      <c r="D1369" s="2">
        <v>923.92582191862459</v>
      </c>
      <c r="E1369" s="2">
        <v>955.21093630132555</v>
      </c>
      <c r="F1369" s="2">
        <v>986.33797038069144</v>
      </c>
      <c r="G1369" s="2">
        <v>846.84174341138942</v>
      </c>
      <c r="H1369" s="2">
        <v>875.01878136452024</v>
      </c>
      <c r="I1369" s="2">
        <v>2261.344391179357</v>
      </c>
      <c r="J1369" s="2">
        <v>2288.9587737768147</v>
      </c>
      <c r="K1369" s="2">
        <v>2317.51574516951</v>
      </c>
      <c r="L1369" s="2">
        <v>2347.0482002343483</v>
      </c>
      <c r="M1369" s="2">
        <v>2377.5902068903065</v>
      </c>
      <c r="N1369" s="2">
        <v>2409.1770487821395</v>
      </c>
      <c r="O1369" s="2">
        <v>2441.8452695456185</v>
      </c>
      <c r="P1369" s="2">
        <v>2475.6327187138222</v>
      </c>
      <c r="Q1369" s="2">
        <v>2510.5785993262793</v>
      </c>
      <c r="R1369" s="2">
        <v>2546.723517305114</v>
      </c>
      <c r="S1369" s="2">
        <v>1160.2656689336354</v>
      </c>
      <c r="T1369" s="2">
        <v>1198.9363488935332</v>
      </c>
    </row>
    <row r="1370" spans="1:20" ht="12.75" customHeight="1" x14ac:dyDescent="0.25">
      <c r="A1370" s="13" t="s">
        <v>80</v>
      </c>
      <c r="B1370" s="14" t="s">
        <v>46</v>
      </c>
      <c r="C1370" s="2">
        <v>38.393652865026198</v>
      </c>
      <c r="D1370" s="2">
        <v>39.530104989830967</v>
      </c>
      <c r="E1370" s="2">
        <v>40.700196097529961</v>
      </c>
      <c r="F1370" s="2">
        <v>41.904921902016852</v>
      </c>
      <c r="G1370" s="2">
        <v>29.96044104355143</v>
      </c>
      <c r="H1370" s="2">
        <v>30.84727009844055</v>
      </c>
      <c r="I1370" s="2">
        <v>31.760349293354388</v>
      </c>
      <c r="J1370" s="2">
        <v>32.700455632437674</v>
      </c>
      <c r="K1370" s="2">
        <v>33.66838911915783</v>
      </c>
      <c r="L1370" s="2">
        <v>34.664973437084903</v>
      </c>
      <c r="M1370" s="2">
        <v>35.691056650822617</v>
      </c>
      <c r="N1370" s="2">
        <v>36.747511927686965</v>
      </c>
      <c r="O1370" s="2">
        <v>37.835238280746495</v>
      </c>
      <c r="P1370" s="2">
        <v>38.955161333856587</v>
      </c>
      <c r="Q1370" s="2">
        <v>40.108234109338738</v>
      </c>
      <c r="R1370" s="2">
        <v>41.295437838975161</v>
      </c>
      <c r="S1370" s="2">
        <v>42.51778279900882</v>
      </c>
      <c r="T1370" s="2">
        <v>43.776309169859481</v>
      </c>
    </row>
    <row r="1371" spans="1:20" ht="12.75" customHeight="1" x14ac:dyDescent="0.25">
      <c r="A1371" s="13" t="s">
        <v>81</v>
      </c>
      <c r="B1371" s="14" t="s">
        <v>46</v>
      </c>
      <c r="C1371" s="2">
        <v>0</v>
      </c>
      <c r="D1371" s="2">
        <v>0</v>
      </c>
      <c r="E1371" s="2">
        <v>0</v>
      </c>
      <c r="F1371" s="2">
        <v>0</v>
      </c>
      <c r="G1371" s="2">
        <v>0</v>
      </c>
      <c r="H1371" s="2">
        <v>0</v>
      </c>
      <c r="I1371" s="2">
        <v>0</v>
      </c>
      <c r="J1371" s="2">
        <v>0</v>
      </c>
      <c r="K1371" s="2">
        <v>0</v>
      </c>
      <c r="L1371" s="2">
        <v>0</v>
      </c>
      <c r="M1371" s="2">
        <v>0</v>
      </c>
      <c r="N1371" s="2">
        <v>0</v>
      </c>
      <c r="O1371" s="2">
        <v>0</v>
      </c>
      <c r="P1371" s="2">
        <v>0</v>
      </c>
      <c r="Q1371" s="2">
        <v>0</v>
      </c>
      <c r="R1371" s="2">
        <v>0</v>
      </c>
      <c r="S1371" s="2">
        <v>0</v>
      </c>
      <c r="T1371" s="2">
        <v>0</v>
      </c>
    </row>
    <row r="1372" spans="1:20" ht="12.75" customHeight="1" x14ac:dyDescent="0.25">
      <c r="A1372" s="13" t="s">
        <v>82</v>
      </c>
      <c r="B1372" s="14" t="s">
        <v>46</v>
      </c>
      <c r="C1372" s="2">
        <v>0</v>
      </c>
      <c r="D1372" s="2">
        <v>0</v>
      </c>
      <c r="E1372" s="2">
        <v>0</v>
      </c>
      <c r="F1372" s="2">
        <v>0</v>
      </c>
      <c r="G1372" s="2">
        <v>0</v>
      </c>
      <c r="H1372" s="2">
        <v>0</v>
      </c>
      <c r="I1372" s="2">
        <v>0</v>
      </c>
      <c r="J1372" s="2">
        <v>0</v>
      </c>
      <c r="K1372" s="2">
        <v>0</v>
      </c>
      <c r="L1372" s="2">
        <v>0</v>
      </c>
      <c r="M1372" s="2">
        <v>0</v>
      </c>
      <c r="N1372" s="2">
        <v>0</v>
      </c>
      <c r="O1372" s="2">
        <v>0</v>
      </c>
      <c r="P1372" s="2">
        <v>0</v>
      </c>
      <c r="Q1372" s="2">
        <v>0</v>
      </c>
      <c r="R1372" s="2">
        <v>0</v>
      </c>
      <c r="S1372" s="2">
        <v>0</v>
      </c>
      <c r="T1372" s="2">
        <v>0</v>
      </c>
    </row>
    <row r="1373" spans="1:20" ht="12.75" customHeight="1" x14ac:dyDescent="0.25">
      <c r="A1373" s="13" t="s">
        <v>83</v>
      </c>
      <c r="B1373" s="14" t="s">
        <v>46</v>
      </c>
      <c r="C1373" s="2">
        <v>38.393652865026198</v>
      </c>
      <c r="D1373" s="2">
        <v>39.530104989830967</v>
      </c>
      <c r="E1373" s="2">
        <v>40.700196097529961</v>
      </c>
      <c r="F1373" s="2">
        <v>41.904921902016852</v>
      </c>
      <c r="G1373" s="2">
        <v>29.96044104355143</v>
      </c>
      <c r="H1373" s="2">
        <v>30.84727009844055</v>
      </c>
      <c r="I1373" s="2">
        <v>31.760349293354388</v>
      </c>
      <c r="J1373" s="2">
        <v>32.700455632437674</v>
      </c>
      <c r="K1373" s="2">
        <v>33.66838911915783</v>
      </c>
      <c r="L1373" s="2">
        <v>34.664973437084903</v>
      </c>
      <c r="M1373" s="2">
        <v>35.691056650822617</v>
      </c>
      <c r="N1373" s="2">
        <v>36.747511927686965</v>
      </c>
      <c r="O1373" s="2">
        <v>37.835238280746495</v>
      </c>
      <c r="P1373" s="2">
        <v>38.955161333856587</v>
      </c>
      <c r="Q1373" s="2">
        <v>40.108234109338738</v>
      </c>
      <c r="R1373" s="2">
        <v>41.295437838975161</v>
      </c>
      <c r="S1373" s="2">
        <v>42.51778279900882</v>
      </c>
      <c r="T1373" s="2">
        <v>43.776309169859481</v>
      </c>
    </row>
    <row r="1374" spans="1:20" ht="15.75" customHeight="1" x14ac:dyDescent="0.25">
      <c r="A1374" s="13" t="s">
        <v>84</v>
      </c>
      <c r="B1374" s="14" t="s">
        <v>46</v>
      </c>
      <c r="C1374" s="2">
        <v>0</v>
      </c>
      <c r="D1374" s="2">
        <v>0</v>
      </c>
      <c r="E1374" s="2">
        <v>0</v>
      </c>
      <c r="F1374" s="2">
        <v>0</v>
      </c>
      <c r="G1374" s="2">
        <v>0</v>
      </c>
      <c r="H1374" s="2">
        <v>0</v>
      </c>
      <c r="I1374" s="2">
        <v>0</v>
      </c>
      <c r="J1374" s="2">
        <v>0</v>
      </c>
      <c r="K1374" s="2">
        <v>0</v>
      </c>
      <c r="L1374" s="2">
        <v>0</v>
      </c>
      <c r="M1374" s="2">
        <v>0</v>
      </c>
      <c r="N1374" s="2">
        <v>0</v>
      </c>
      <c r="O1374" s="2">
        <v>0</v>
      </c>
      <c r="P1374" s="2">
        <v>0</v>
      </c>
      <c r="Q1374" s="2">
        <v>0</v>
      </c>
      <c r="R1374" s="2">
        <v>0</v>
      </c>
      <c r="S1374" s="2">
        <v>0</v>
      </c>
      <c r="T1374" s="2">
        <v>0</v>
      </c>
    </row>
    <row r="1375" spans="1:20" ht="12.75" customHeight="1" x14ac:dyDescent="0.25">
      <c r="A1375" s="13" t="s">
        <v>85</v>
      </c>
      <c r="B1375" s="14" t="s">
        <v>46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</row>
    <row r="1376" spans="1:20" ht="12.75" customHeight="1" x14ac:dyDescent="0.25">
      <c r="A1376" s="13" t="s">
        <v>86</v>
      </c>
      <c r="B1376" s="14" t="s">
        <v>46</v>
      </c>
      <c r="C1376" s="2">
        <v>0</v>
      </c>
      <c r="D1376" s="2">
        <v>0</v>
      </c>
      <c r="E1376" s="2">
        <v>0</v>
      </c>
      <c r="F1376" s="2">
        <v>0</v>
      </c>
      <c r="G1376" s="2">
        <v>0</v>
      </c>
      <c r="H1376" s="2">
        <v>0</v>
      </c>
      <c r="I1376" s="2">
        <v>0</v>
      </c>
      <c r="J1376" s="2">
        <v>0</v>
      </c>
      <c r="K1376" s="2">
        <v>0</v>
      </c>
      <c r="L1376" s="2">
        <v>0</v>
      </c>
      <c r="M1376" s="2">
        <v>0</v>
      </c>
      <c r="N1376" s="2">
        <v>0</v>
      </c>
      <c r="O1376" s="2">
        <v>0</v>
      </c>
      <c r="P1376" s="2">
        <v>0</v>
      </c>
      <c r="Q1376" s="2">
        <v>0</v>
      </c>
      <c r="R1376" s="2">
        <v>0</v>
      </c>
      <c r="S1376" s="2">
        <v>0</v>
      </c>
      <c r="T1376" s="2">
        <v>0</v>
      </c>
    </row>
    <row r="1377" spans="1:20" ht="25.5" customHeight="1" x14ac:dyDescent="0.25">
      <c r="A1377" s="13" t="s">
        <v>87</v>
      </c>
      <c r="B1377" s="14" t="s">
        <v>46</v>
      </c>
      <c r="C1377" s="2">
        <v>0</v>
      </c>
      <c r="D1377" s="2">
        <v>0</v>
      </c>
      <c r="E1377" s="2">
        <v>0</v>
      </c>
      <c r="F1377" s="2">
        <v>0</v>
      </c>
      <c r="G1377" s="2">
        <v>0</v>
      </c>
      <c r="H1377" s="2">
        <v>0</v>
      </c>
      <c r="I1377" s="2">
        <v>0</v>
      </c>
      <c r="J1377" s="2">
        <v>0</v>
      </c>
      <c r="K1377" s="2">
        <v>0</v>
      </c>
      <c r="L1377" s="2">
        <v>0</v>
      </c>
      <c r="M1377" s="2">
        <v>0</v>
      </c>
      <c r="N1377" s="2">
        <v>0</v>
      </c>
      <c r="O1377" s="2">
        <v>0</v>
      </c>
      <c r="P1377" s="2">
        <v>0</v>
      </c>
      <c r="Q1377" s="2">
        <v>0</v>
      </c>
      <c r="R1377" s="2">
        <v>0</v>
      </c>
      <c r="S1377" s="2">
        <v>0</v>
      </c>
      <c r="T1377" s="2">
        <v>0</v>
      </c>
    </row>
    <row r="1378" spans="1:20" ht="12.75" customHeight="1" x14ac:dyDescent="0.25">
      <c r="A1378" s="13" t="s">
        <v>88</v>
      </c>
      <c r="B1378" s="14" t="s">
        <v>46</v>
      </c>
      <c r="C1378" s="2">
        <v>0</v>
      </c>
      <c r="D1378" s="2">
        <v>0</v>
      </c>
      <c r="E1378" s="2">
        <v>0</v>
      </c>
      <c r="F1378" s="2">
        <v>0</v>
      </c>
      <c r="G1378" s="2">
        <v>0</v>
      </c>
      <c r="H1378" s="2">
        <v>0</v>
      </c>
      <c r="I1378" s="2">
        <v>0</v>
      </c>
      <c r="J1378" s="2">
        <v>0</v>
      </c>
      <c r="K1378" s="2">
        <v>0</v>
      </c>
      <c r="L1378" s="2">
        <v>0</v>
      </c>
      <c r="M1378" s="2">
        <v>0</v>
      </c>
      <c r="N1378" s="2">
        <v>0</v>
      </c>
      <c r="O1378" s="2">
        <v>0</v>
      </c>
      <c r="P1378" s="2">
        <v>0</v>
      </c>
      <c r="Q1378" s="2">
        <v>0</v>
      </c>
      <c r="R1378" s="2">
        <v>0</v>
      </c>
      <c r="S1378" s="2">
        <v>0</v>
      </c>
      <c r="T1378" s="2">
        <v>0</v>
      </c>
    </row>
    <row r="1379" spans="1:20" ht="12.75" customHeight="1" x14ac:dyDescent="0.25">
      <c r="A1379" s="13" t="s">
        <v>89</v>
      </c>
      <c r="B1379" s="14" t="s">
        <v>46</v>
      </c>
      <c r="C1379" s="2">
        <v>0</v>
      </c>
      <c r="D1379" s="2">
        <v>0</v>
      </c>
      <c r="E1379" s="2">
        <v>0</v>
      </c>
      <c r="F1379" s="2">
        <v>0</v>
      </c>
      <c r="G1379" s="2">
        <v>0</v>
      </c>
      <c r="H1379" s="2">
        <v>0</v>
      </c>
      <c r="I1379" s="2">
        <v>0</v>
      </c>
      <c r="J1379" s="2">
        <v>0</v>
      </c>
      <c r="K1379" s="2">
        <v>0</v>
      </c>
      <c r="L1379" s="2">
        <v>0</v>
      </c>
      <c r="M1379" s="2">
        <v>0</v>
      </c>
      <c r="N1379" s="2">
        <v>0</v>
      </c>
      <c r="O1379" s="2">
        <v>0</v>
      </c>
      <c r="P1379" s="2">
        <v>0</v>
      </c>
      <c r="Q1379" s="2">
        <v>0</v>
      </c>
      <c r="R1379" s="2">
        <v>0</v>
      </c>
      <c r="S1379" s="2">
        <v>0</v>
      </c>
      <c r="T1379" s="2">
        <v>0</v>
      </c>
    </row>
    <row r="1380" spans="1:20" ht="12.75" customHeight="1" x14ac:dyDescent="0.25">
      <c r="A1380" s="13" t="s">
        <v>90</v>
      </c>
      <c r="B1380" s="14" t="s">
        <v>46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</row>
    <row r="1381" spans="1:20" ht="12.75" customHeight="1" x14ac:dyDescent="0.25">
      <c r="A1381" s="13" t="s">
        <v>91</v>
      </c>
      <c r="B1381" s="14" t="s">
        <v>46</v>
      </c>
      <c r="C1381" s="2">
        <v>0</v>
      </c>
      <c r="D1381" s="2">
        <v>0</v>
      </c>
      <c r="E1381" s="2">
        <v>0</v>
      </c>
      <c r="F1381" s="2">
        <v>0</v>
      </c>
      <c r="G1381" s="2">
        <v>0</v>
      </c>
      <c r="H1381" s="2">
        <v>0</v>
      </c>
      <c r="I1381" s="2">
        <v>0</v>
      </c>
      <c r="J1381" s="2">
        <v>0</v>
      </c>
      <c r="K1381" s="2">
        <v>0</v>
      </c>
      <c r="L1381" s="2">
        <v>0</v>
      </c>
      <c r="M1381" s="2">
        <v>0</v>
      </c>
      <c r="N1381" s="2">
        <v>0</v>
      </c>
      <c r="O1381" s="2">
        <v>0</v>
      </c>
      <c r="P1381" s="2">
        <v>0</v>
      </c>
      <c r="Q1381" s="2">
        <v>0</v>
      </c>
      <c r="R1381" s="2">
        <v>0</v>
      </c>
      <c r="S1381" s="2">
        <v>0</v>
      </c>
      <c r="T1381" s="2">
        <v>0</v>
      </c>
    </row>
    <row r="1382" spans="1:20" ht="25.5" customHeight="1" x14ac:dyDescent="0.25">
      <c r="A1382" s="13" t="s">
        <v>92</v>
      </c>
      <c r="B1382" s="14" t="s">
        <v>46</v>
      </c>
      <c r="C1382" s="2">
        <v>0</v>
      </c>
      <c r="D1382" s="2">
        <v>0</v>
      </c>
      <c r="E1382" s="2">
        <v>0</v>
      </c>
      <c r="F1382" s="2">
        <v>0</v>
      </c>
      <c r="G1382" s="2">
        <v>0</v>
      </c>
      <c r="H1382" s="2">
        <v>0</v>
      </c>
      <c r="I1382" s="2">
        <v>0</v>
      </c>
      <c r="J1382" s="2">
        <v>0</v>
      </c>
      <c r="K1382" s="2">
        <v>0</v>
      </c>
      <c r="L1382" s="2">
        <v>0</v>
      </c>
      <c r="M1382" s="2">
        <v>0</v>
      </c>
      <c r="N1382" s="2">
        <v>0</v>
      </c>
      <c r="O1382" s="2">
        <v>0</v>
      </c>
      <c r="P1382" s="2">
        <v>0</v>
      </c>
      <c r="Q1382" s="2">
        <v>0</v>
      </c>
      <c r="R1382" s="2">
        <v>0</v>
      </c>
      <c r="S1382" s="2">
        <v>0</v>
      </c>
      <c r="T1382" s="2">
        <v>0</v>
      </c>
    </row>
    <row r="1383" spans="1:20" ht="25.5" customHeight="1" x14ac:dyDescent="0.25">
      <c r="A1383" s="13" t="s">
        <v>93</v>
      </c>
      <c r="B1383" s="14" t="s">
        <v>46</v>
      </c>
      <c r="C1383" s="2">
        <v>-138.60979419012295</v>
      </c>
      <c r="D1383" s="14"/>
      <c r="E1383" s="23"/>
      <c r="F1383" s="23"/>
      <c r="G1383" s="23"/>
      <c r="H1383" s="23"/>
      <c r="I1383" s="23"/>
      <c r="J1383" s="23"/>
      <c r="K1383" s="23"/>
      <c r="L1383" s="23"/>
      <c r="M1383" s="23"/>
      <c r="N1383" s="23"/>
      <c r="O1383" s="23"/>
      <c r="P1383" s="23"/>
      <c r="Q1383" s="23"/>
      <c r="R1383" s="23"/>
      <c r="S1383" s="23"/>
      <c r="T1383" s="23"/>
    </row>
    <row r="1384" spans="1:20" ht="12.75" customHeight="1" x14ac:dyDescent="0.25">
      <c r="A1384" s="24" t="s">
        <v>94</v>
      </c>
      <c r="B1384" s="25" t="s">
        <v>46</v>
      </c>
      <c r="C1384" s="26">
        <v>790.50525985868671</v>
      </c>
      <c r="D1384" s="26">
        <v>963.45592690845558</v>
      </c>
      <c r="E1384" s="26">
        <v>995.91113239885556</v>
      </c>
      <c r="F1384" s="26">
        <v>1028.2428922827082</v>
      </c>
      <c r="G1384" s="26">
        <v>876.80218445494086</v>
      </c>
      <c r="H1384" s="26">
        <v>905.86605146296074</v>
      </c>
      <c r="I1384" s="26">
        <v>2293.1047404727115</v>
      </c>
      <c r="J1384" s="26">
        <v>2321.6592294092525</v>
      </c>
      <c r="K1384" s="26">
        <v>2351.1841342886678</v>
      </c>
      <c r="L1384" s="26">
        <v>2381.7131736714332</v>
      </c>
      <c r="M1384" s="26">
        <v>2413.2812635411292</v>
      </c>
      <c r="N1384" s="26">
        <v>2445.9245607098264</v>
      </c>
      <c r="O1384" s="26">
        <v>2479.6805078263651</v>
      </c>
      <c r="P1384" s="26">
        <v>2514.5878800476789</v>
      </c>
      <c r="Q1384" s="26">
        <v>2550.6868334356182</v>
      </c>
      <c r="R1384" s="26">
        <v>2588.018955144089</v>
      </c>
      <c r="S1384" s="26">
        <v>1202.7834517326442</v>
      </c>
      <c r="T1384" s="26">
        <v>1242.7126580633928</v>
      </c>
    </row>
    <row r="1385" spans="1:20" ht="12.75" customHeight="1" x14ac:dyDescent="0.25">
      <c r="A1385" s="24" t="s">
        <v>95</v>
      </c>
      <c r="B1385" s="25" t="s">
        <v>23</v>
      </c>
      <c r="C1385" s="27">
        <v>0.20127999999999999</v>
      </c>
      <c r="D1385" s="27">
        <v>0.20127999999999999</v>
      </c>
      <c r="E1385" s="27">
        <v>0.20127999999999999</v>
      </c>
      <c r="F1385" s="27">
        <v>0.20127999999999999</v>
      </c>
      <c r="G1385" s="27">
        <v>0.20127999999999999</v>
      </c>
      <c r="H1385" s="27">
        <v>0.20127999999999999</v>
      </c>
      <c r="I1385" s="27">
        <v>0.20127999999999999</v>
      </c>
      <c r="J1385" s="27">
        <v>0.20127999999999999</v>
      </c>
      <c r="K1385" s="27">
        <v>0.20127999999999999</v>
      </c>
      <c r="L1385" s="27">
        <v>0.20127999999999999</v>
      </c>
      <c r="M1385" s="27">
        <v>0.20127999999999999</v>
      </c>
      <c r="N1385" s="27">
        <v>0.20127999999999999</v>
      </c>
      <c r="O1385" s="27">
        <v>0.20127999999999999</v>
      </c>
      <c r="P1385" s="27">
        <v>0.20127999999999999</v>
      </c>
      <c r="Q1385" s="27">
        <v>0.20127999999999999</v>
      </c>
      <c r="R1385" s="27">
        <v>0.20127999999999999</v>
      </c>
      <c r="S1385" s="27">
        <v>0.20127999999999999</v>
      </c>
      <c r="T1385" s="27">
        <v>0.20127999999999999</v>
      </c>
    </row>
    <row r="1386" spans="1:20" ht="25.5" customHeight="1" x14ac:dyDescent="0.25">
      <c r="A1386" s="24" t="s">
        <v>96</v>
      </c>
      <c r="B1386" s="25" t="s">
        <v>97</v>
      </c>
      <c r="C1386" s="27">
        <v>3927.3909969131896</v>
      </c>
      <c r="D1386" s="27">
        <v>4786.6451058647435</v>
      </c>
      <c r="E1386" s="27">
        <v>4947.8891712979712</v>
      </c>
      <c r="F1386" s="27">
        <v>5108.5199338369848</v>
      </c>
      <c r="G1386" s="27">
        <v>4356.1316795257399</v>
      </c>
      <c r="H1386" s="27">
        <v>4500.526885249209</v>
      </c>
      <c r="I1386" s="27">
        <v>11392.610992014665</v>
      </c>
      <c r="J1386" s="27">
        <v>11534.475503821803</v>
      </c>
      <c r="K1386" s="27">
        <v>11681.161239510473</v>
      </c>
      <c r="L1386" s="27">
        <v>11832.835719750761</v>
      </c>
      <c r="M1386" s="27">
        <v>11989.672414254419</v>
      </c>
      <c r="N1386" s="27">
        <v>12151.850957421635</v>
      </c>
      <c r="O1386" s="27">
        <v>12319.557371951338</v>
      </c>
      <c r="P1386" s="27">
        <v>12492.984300713828</v>
      </c>
      <c r="Q1386" s="27">
        <v>12672.331247196036</v>
      </c>
      <c r="R1386" s="27">
        <v>12857.80482484146</v>
      </c>
      <c r="S1386" s="27">
        <v>5975.6729517718813</v>
      </c>
      <c r="T1386" s="27">
        <v>6174.0493743213083</v>
      </c>
    </row>
    <row r="1387" spans="1:20" ht="36.75" customHeight="1" x14ac:dyDescent="0.25">
      <c r="A1387" s="28" t="s">
        <v>190</v>
      </c>
      <c r="B1387" s="28"/>
      <c r="C1387" s="28"/>
      <c r="D1387" s="28"/>
      <c r="E1387" s="28"/>
      <c r="F1387" s="28"/>
      <c r="G1387" s="28"/>
      <c r="H1387" s="28"/>
      <c r="I1387" s="28"/>
      <c r="J1387" s="28"/>
      <c r="K1387" s="28"/>
      <c r="L1387" s="28"/>
      <c r="M1387" s="28"/>
      <c r="N1387" s="28"/>
      <c r="O1387" s="28"/>
      <c r="P1387" s="28"/>
      <c r="Q1387" s="28"/>
      <c r="R1387" s="28"/>
      <c r="S1387" s="28"/>
      <c r="T1387" s="28"/>
    </row>
    <row r="1388" spans="1:20" ht="18.75" customHeight="1" x14ac:dyDescent="0.25">
      <c r="A1388" s="18" t="s">
        <v>37</v>
      </c>
      <c r="B1388" s="18"/>
      <c r="C1388" s="18"/>
      <c r="D1388" s="18"/>
      <c r="E1388" s="18"/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  <c r="P1388" s="18"/>
      <c r="Q1388" s="18"/>
      <c r="R1388" s="18"/>
      <c r="S1388" s="18"/>
      <c r="T1388" s="18"/>
    </row>
    <row r="1389" spans="1:20" ht="12.75" customHeight="1" x14ac:dyDescent="0.25">
      <c r="A1389" s="19" t="s">
        <v>98</v>
      </c>
      <c r="B1389" s="20" t="s">
        <v>39</v>
      </c>
      <c r="C1389" s="20" t="s">
        <v>39</v>
      </c>
      <c r="D1389" s="20">
        <v>102.96</v>
      </c>
      <c r="E1389" s="20">
        <v>102.96</v>
      </c>
      <c r="F1389" s="20">
        <v>102.96</v>
      </c>
      <c r="G1389" s="20">
        <v>102.96</v>
      </c>
      <c r="H1389" s="20">
        <v>102.96</v>
      </c>
      <c r="I1389" s="20">
        <v>102.96</v>
      </c>
      <c r="J1389" s="20">
        <v>102.96</v>
      </c>
      <c r="K1389" s="20">
        <v>102.96</v>
      </c>
      <c r="L1389" s="20">
        <v>102.96</v>
      </c>
      <c r="M1389" s="20">
        <v>102.96</v>
      </c>
      <c r="N1389" s="20">
        <v>102.96</v>
      </c>
      <c r="O1389" s="20">
        <v>102.96</v>
      </c>
      <c r="P1389" s="20">
        <v>102.96</v>
      </c>
      <c r="Q1389" s="20">
        <v>102.96</v>
      </c>
      <c r="R1389" s="20">
        <v>102.96</v>
      </c>
      <c r="S1389" s="20">
        <v>102.96</v>
      </c>
      <c r="T1389" s="20">
        <v>102.96</v>
      </c>
    </row>
    <row r="1390" spans="1:20" ht="25.5" customHeight="1" x14ac:dyDescent="0.25">
      <c r="A1390" s="19" t="s">
        <v>40</v>
      </c>
      <c r="B1390" s="20" t="s">
        <v>39</v>
      </c>
      <c r="C1390" s="20" t="s">
        <v>39</v>
      </c>
      <c r="D1390" s="20">
        <v>104</v>
      </c>
      <c r="E1390" s="20">
        <v>104</v>
      </c>
      <c r="F1390" s="20">
        <v>104</v>
      </c>
      <c r="G1390" s="20">
        <v>104</v>
      </c>
      <c r="H1390" s="20">
        <v>104</v>
      </c>
      <c r="I1390" s="20">
        <v>104</v>
      </c>
      <c r="J1390" s="20">
        <v>104</v>
      </c>
      <c r="K1390" s="20">
        <v>104</v>
      </c>
      <c r="L1390" s="20">
        <v>104</v>
      </c>
      <c r="M1390" s="20">
        <v>104</v>
      </c>
      <c r="N1390" s="20">
        <v>104</v>
      </c>
      <c r="O1390" s="20">
        <v>104</v>
      </c>
      <c r="P1390" s="20">
        <v>104</v>
      </c>
      <c r="Q1390" s="20">
        <v>104</v>
      </c>
      <c r="R1390" s="20">
        <v>104</v>
      </c>
      <c r="S1390" s="20">
        <v>104</v>
      </c>
      <c r="T1390" s="20">
        <v>104</v>
      </c>
    </row>
    <row r="1391" spans="1:20" ht="25.5" customHeight="1" x14ac:dyDescent="0.25">
      <c r="A1391" s="19" t="s">
        <v>41</v>
      </c>
      <c r="B1391" s="20" t="s">
        <v>19</v>
      </c>
      <c r="C1391" s="20" t="s">
        <v>39</v>
      </c>
      <c r="D1391" s="20">
        <v>1</v>
      </c>
      <c r="E1391" s="20">
        <v>1</v>
      </c>
      <c r="F1391" s="20">
        <v>1</v>
      </c>
      <c r="G1391" s="20">
        <v>1</v>
      </c>
      <c r="H1391" s="20">
        <v>1</v>
      </c>
      <c r="I1391" s="20">
        <v>1</v>
      </c>
      <c r="J1391" s="20">
        <v>1</v>
      </c>
      <c r="K1391" s="20">
        <v>1</v>
      </c>
      <c r="L1391" s="20">
        <v>1</v>
      </c>
      <c r="M1391" s="20">
        <v>1</v>
      </c>
      <c r="N1391" s="20">
        <v>1</v>
      </c>
      <c r="O1391" s="20">
        <v>1</v>
      </c>
      <c r="P1391" s="20">
        <v>1</v>
      </c>
      <c r="Q1391" s="20">
        <v>1</v>
      </c>
      <c r="R1391" s="20">
        <v>1</v>
      </c>
      <c r="S1391" s="20">
        <v>1</v>
      </c>
      <c r="T1391" s="20">
        <v>1</v>
      </c>
    </row>
    <row r="1392" spans="1:20" ht="51" customHeight="1" x14ac:dyDescent="0.25">
      <c r="A1392" s="29" t="s">
        <v>99</v>
      </c>
      <c r="B1392" s="30" t="s">
        <v>39</v>
      </c>
      <c r="C1392" s="30">
        <v>1.3</v>
      </c>
      <c r="D1392" s="30">
        <v>1.3</v>
      </c>
      <c r="E1392" s="30">
        <v>1.3</v>
      </c>
      <c r="F1392" s="30">
        <v>1.3</v>
      </c>
      <c r="G1392" s="30">
        <v>1.3</v>
      </c>
      <c r="H1392" s="30">
        <v>1.3</v>
      </c>
      <c r="I1392" s="30">
        <v>1.3</v>
      </c>
      <c r="J1392" s="30">
        <v>1.3</v>
      </c>
      <c r="K1392" s="30">
        <v>1.3</v>
      </c>
      <c r="L1392" s="30">
        <v>1.3</v>
      </c>
      <c r="M1392" s="30">
        <v>1.3</v>
      </c>
      <c r="N1392" s="30">
        <v>1.3</v>
      </c>
      <c r="O1392" s="30">
        <v>1.3</v>
      </c>
      <c r="P1392" s="30">
        <v>1.3</v>
      </c>
      <c r="Q1392" s="30">
        <v>1.3</v>
      </c>
      <c r="R1392" s="30">
        <v>1.3</v>
      </c>
      <c r="S1392" s="30">
        <v>1.3</v>
      </c>
      <c r="T1392" s="30">
        <v>1.3</v>
      </c>
    </row>
    <row r="1393" spans="1:20" ht="25.5" customHeight="1" x14ac:dyDescent="0.25">
      <c r="A1393" s="19" t="s">
        <v>100</v>
      </c>
      <c r="B1393" s="20" t="s">
        <v>39</v>
      </c>
      <c r="C1393" s="20" t="s">
        <v>39</v>
      </c>
      <c r="D1393" s="21">
        <v>0</v>
      </c>
      <c r="E1393" s="21">
        <v>0</v>
      </c>
      <c r="F1393" s="21">
        <v>0</v>
      </c>
      <c r="G1393" s="21">
        <v>0</v>
      </c>
      <c r="H1393" s="21">
        <v>0</v>
      </c>
      <c r="I1393" s="21">
        <v>0</v>
      </c>
      <c r="J1393" s="21">
        <v>0</v>
      </c>
      <c r="K1393" s="21">
        <v>0</v>
      </c>
      <c r="L1393" s="21">
        <v>0</v>
      </c>
      <c r="M1393" s="21">
        <v>0</v>
      </c>
      <c r="N1393" s="21">
        <v>0</v>
      </c>
      <c r="O1393" s="21">
        <v>0</v>
      </c>
      <c r="P1393" s="21">
        <v>0</v>
      </c>
      <c r="Q1393" s="21">
        <v>0</v>
      </c>
      <c r="R1393" s="21">
        <v>0</v>
      </c>
      <c r="S1393" s="21">
        <v>0</v>
      </c>
      <c r="T1393" s="21">
        <v>0</v>
      </c>
    </row>
    <row r="1394" spans="1:20" ht="27" customHeight="1" x14ac:dyDescent="0.25">
      <c r="A1394" s="19" t="s">
        <v>43</v>
      </c>
      <c r="B1394" s="20" t="s">
        <v>39</v>
      </c>
      <c r="C1394" s="20" t="s">
        <v>39</v>
      </c>
      <c r="D1394" s="20">
        <v>0.75</v>
      </c>
      <c r="E1394" s="20">
        <v>0.75</v>
      </c>
      <c r="F1394" s="20">
        <v>0.75</v>
      </c>
      <c r="G1394" s="20">
        <v>0.75</v>
      </c>
      <c r="H1394" s="20">
        <v>0.75</v>
      </c>
      <c r="I1394" s="20">
        <v>0.75</v>
      </c>
      <c r="J1394" s="20">
        <v>0.75</v>
      </c>
      <c r="K1394" s="20">
        <v>0.75</v>
      </c>
      <c r="L1394" s="20">
        <v>0.75</v>
      </c>
      <c r="M1394" s="20">
        <v>0.75</v>
      </c>
      <c r="N1394" s="20">
        <v>0.75</v>
      </c>
      <c r="O1394" s="20">
        <v>0.75</v>
      </c>
      <c r="P1394" s="20">
        <v>0.75</v>
      </c>
      <c r="Q1394" s="20">
        <v>0.75</v>
      </c>
      <c r="R1394" s="20">
        <v>0.75</v>
      </c>
      <c r="S1394" s="20">
        <v>0.75</v>
      </c>
      <c r="T1394" s="20">
        <v>0.75</v>
      </c>
    </row>
    <row r="1395" spans="1:20" ht="12.75" customHeight="1" x14ac:dyDescent="0.25">
      <c r="A1395" s="1" t="s">
        <v>101</v>
      </c>
      <c r="B1395" s="1"/>
      <c r="C1395" s="1"/>
      <c r="D1395" s="1"/>
      <c r="E1395" s="1"/>
      <c r="F1395" s="1"/>
      <c r="G1395" s="1"/>
      <c r="H1395" s="1"/>
      <c r="I1395" s="1"/>
      <c r="J1395" s="1"/>
      <c r="K1395" s="1"/>
      <c r="L1395" s="1"/>
      <c r="M1395" s="1"/>
      <c r="N1395" s="1"/>
      <c r="O1395" s="1"/>
      <c r="P1395" s="1"/>
      <c r="Q1395" s="1"/>
      <c r="R1395" s="1"/>
      <c r="S1395" s="1"/>
      <c r="T1395" s="1"/>
    </row>
    <row r="1396" spans="1:20" ht="23.25" customHeight="1" x14ac:dyDescent="0.25">
      <c r="A1396" s="13" t="s">
        <v>102</v>
      </c>
      <c r="B1396" s="14" t="s">
        <v>23</v>
      </c>
      <c r="C1396" s="17">
        <v>0.20127999999999999</v>
      </c>
      <c r="D1396" s="17">
        <v>0.20127999999999999</v>
      </c>
      <c r="E1396" s="17">
        <v>0.20127999999999999</v>
      </c>
      <c r="F1396" s="17">
        <v>0.20127999999999999</v>
      </c>
      <c r="G1396" s="17">
        <v>0.20127999999999999</v>
      </c>
      <c r="H1396" s="17">
        <v>0.20127999999999999</v>
      </c>
      <c r="I1396" s="17">
        <v>0.20127999999999999</v>
      </c>
      <c r="J1396" s="17">
        <v>0.20127999999999999</v>
      </c>
      <c r="K1396" s="17">
        <v>0.20127999999999999</v>
      </c>
      <c r="L1396" s="17">
        <v>0.20127999999999999</v>
      </c>
      <c r="M1396" s="17">
        <v>0.20127999999999999</v>
      </c>
      <c r="N1396" s="17">
        <v>0.20127999999999999</v>
      </c>
      <c r="O1396" s="17">
        <v>0.20127999999999999</v>
      </c>
      <c r="P1396" s="17">
        <v>0.20127999999999999</v>
      </c>
      <c r="Q1396" s="17">
        <v>0.20127999999999999</v>
      </c>
      <c r="R1396" s="17">
        <v>0.20127999999999999</v>
      </c>
      <c r="S1396" s="17">
        <v>0.20127999999999999</v>
      </c>
      <c r="T1396" s="17">
        <v>0.20127999999999999</v>
      </c>
    </row>
    <row r="1397" spans="1:20" ht="27" customHeight="1" x14ac:dyDescent="0.25">
      <c r="A1397" s="13" t="s">
        <v>103</v>
      </c>
      <c r="B1397" s="14" t="s">
        <v>23</v>
      </c>
      <c r="C1397" s="17">
        <v>0</v>
      </c>
      <c r="D1397" s="17">
        <v>0</v>
      </c>
      <c r="E1397" s="17">
        <v>0</v>
      </c>
      <c r="F1397" s="17">
        <v>0</v>
      </c>
      <c r="G1397" s="17">
        <v>0</v>
      </c>
      <c r="H1397" s="17">
        <v>0</v>
      </c>
      <c r="I1397" s="17">
        <v>0</v>
      </c>
      <c r="J1397" s="17">
        <v>0</v>
      </c>
      <c r="K1397" s="17">
        <v>0</v>
      </c>
      <c r="L1397" s="17">
        <v>0</v>
      </c>
      <c r="M1397" s="17">
        <v>0</v>
      </c>
      <c r="N1397" s="17">
        <v>0</v>
      </c>
      <c r="O1397" s="17">
        <v>0</v>
      </c>
      <c r="P1397" s="17">
        <v>0</v>
      </c>
      <c r="Q1397" s="17">
        <v>0</v>
      </c>
      <c r="R1397" s="17">
        <v>0</v>
      </c>
      <c r="S1397" s="17">
        <v>0</v>
      </c>
      <c r="T1397" s="17">
        <v>0</v>
      </c>
    </row>
    <row r="1398" spans="1:20" ht="18.75" customHeight="1" x14ac:dyDescent="0.25">
      <c r="A1398" s="13" t="s">
        <v>104</v>
      </c>
      <c r="B1398" s="14" t="s">
        <v>23</v>
      </c>
      <c r="C1398" s="17">
        <v>0.16501199999999999</v>
      </c>
      <c r="D1398" s="17">
        <v>0.16501199999999999</v>
      </c>
      <c r="E1398" s="17">
        <v>0.16501199999999999</v>
      </c>
      <c r="F1398" s="17">
        <v>0.16501199999999999</v>
      </c>
      <c r="G1398" s="17">
        <v>0.16501199999999999</v>
      </c>
      <c r="H1398" s="17">
        <v>0.16501199999999999</v>
      </c>
      <c r="I1398" s="17">
        <v>0.16501199999999999</v>
      </c>
      <c r="J1398" s="17">
        <v>0.16501199999999999</v>
      </c>
      <c r="K1398" s="17">
        <v>0.16501199999999999</v>
      </c>
      <c r="L1398" s="17">
        <v>0.16501199999999999</v>
      </c>
      <c r="M1398" s="17">
        <v>0.16501199999999999</v>
      </c>
      <c r="N1398" s="17">
        <v>0.16501199999999999</v>
      </c>
      <c r="O1398" s="17">
        <v>0.16501199999999999</v>
      </c>
      <c r="P1398" s="17">
        <v>0.16501199999999999</v>
      </c>
      <c r="Q1398" s="17">
        <v>0.16501199999999999</v>
      </c>
      <c r="R1398" s="17">
        <v>0.16501199999999999</v>
      </c>
      <c r="S1398" s="17">
        <v>0.16501199999999999</v>
      </c>
      <c r="T1398" s="17">
        <v>0.16501199999999999</v>
      </c>
    </row>
    <row r="1399" spans="1:20" ht="18.75" customHeight="1" x14ac:dyDescent="0.25">
      <c r="A1399" s="13" t="s">
        <v>26</v>
      </c>
      <c r="B1399" s="14" t="s">
        <v>23</v>
      </c>
      <c r="C1399" s="17">
        <v>3.6268000000000002E-2</v>
      </c>
      <c r="D1399" s="17">
        <v>3.6268000000000002E-2</v>
      </c>
      <c r="E1399" s="17">
        <v>3.6268000000000002E-2</v>
      </c>
      <c r="F1399" s="17">
        <v>3.6268000000000002E-2</v>
      </c>
      <c r="G1399" s="17">
        <v>3.6268000000000002E-2</v>
      </c>
      <c r="H1399" s="17">
        <v>3.6268000000000002E-2</v>
      </c>
      <c r="I1399" s="17">
        <v>3.6268000000000002E-2</v>
      </c>
      <c r="J1399" s="17">
        <v>3.6268000000000002E-2</v>
      </c>
      <c r="K1399" s="17">
        <v>3.6268000000000002E-2</v>
      </c>
      <c r="L1399" s="17">
        <v>3.6268000000000002E-2</v>
      </c>
      <c r="M1399" s="17">
        <v>3.6268000000000002E-2</v>
      </c>
      <c r="N1399" s="17">
        <v>3.6268000000000002E-2</v>
      </c>
      <c r="O1399" s="17">
        <v>3.6268000000000002E-2</v>
      </c>
      <c r="P1399" s="17">
        <v>3.6268000000000002E-2</v>
      </c>
      <c r="Q1399" s="17">
        <v>3.6268000000000002E-2</v>
      </c>
      <c r="R1399" s="17">
        <v>3.6268000000000002E-2</v>
      </c>
      <c r="S1399" s="17">
        <v>3.6268000000000002E-2</v>
      </c>
      <c r="T1399" s="17">
        <v>3.6268000000000002E-2</v>
      </c>
    </row>
    <row r="1400" spans="1:20" ht="18.75" customHeight="1" x14ac:dyDescent="0.25">
      <c r="A1400" s="13" t="s">
        <v>105</v>
      </c>
      <c r="B1400" s="14" t="s">
        <v>19</v>
      </c>
      <c r="C1400" s="16">
        <v>18.018680445151038</v>
      </c>
      <c r="D1400" s="16">
        <v>18.018680445151038</v>
      </c>
      <c r="E1400" s="16">
        <v>18.018680445151038</v>
      </c>
      <c r="F1400" s="16">
        <v>18.018680445151038</v>
      </c>
      <c r="G1400" s="16">
        <v>18.018680445151038</v>
      </c>
      <c r="H1400" s="16">
        <v>18.018680445151038</v>
      </c>
      <c r="I1400" s="16">
        <v>18.018680445151038</v>
      </c>
      <c r="J1400" s="16">
        <v>18.018680445151038</v>
      </c>
      <c r="K1400" s="16">
        <v>18.018680445151038</v>
      </c>
      <c r="L1400" s="16">
        <v>18.018680445151038</v>
      </c>
      <c r="M1400" s="16">
        <v>18.018680445151038</v>
      </c>
      <c r="N1400" s="16">
        <v>18.018680445151038</v>
      </c>
      <c r="O1400" s="16">
        <v>18.018680445151038</v>
      </c>
      <c r="P1400" s="16">
        <v>18.018680445151038</v>
      </c>
      <c r="Q1400" s="16">
        <v>18.018680445151038</v>
      </c>
      <c r="R1400" s="16">
        <v>18.018680445151038</v>
      </c>
      <c r="S1400" s="16">
        <v>18.018680445151038</v>
      </c>
      <c r="T1400" s="16">
        <v>18.018680445151038</v>
      </c>
    </row>
    <row r="1401" spans="1:20" ht="30" customHeight="1" x14ac:dyDescent="0.25">
      <c r="A1401" s="13" t="s">
        <v>106</v>
      </c>
      <c r="B1401" s="14" t="s">
        <v>19</v>
      </c>
      <c r="C1401" s="31"/>
      <c r="D1401" s="31"/>
      <c r="E1401" s="31"/>
      <c r="F1401" s="31"/>
      <c r="G1401" s="31"/>
      <c r="H1401" s="31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</row>
    <row r="1402" spans="1:20" ht="27" customHeight="1" x14ac:dyDescent="0.25">
      <c r="A1402" s="13" t="s">
        <v>107</v>
      </c>
      <c r="B1402" s="14" t="s">
        <v>46</v>
      </c>
      <c r="C1402" s="2">
        <v>1.4183759633396402</v>
      </c>
      <c r="D1402" s="2">
        <v>1.4603598918544936</v>
      </c>
      <c r="E1402" s="2">
        <v>1.5035865446533865</v>
      </c>
      <c r="F1402" s="2">
        <v>1.5480927063751266</v>
      </c>
      <c r="G1402" s="2">
        <v>1.5939162504838302</v>
      </c>
      <c r="H1402" s="2">
        <v>1.6410961714981516</v>
      </c>
      <c r="I1402" s="2">
        <v>1.6896726181744968</v>
      </c>
      <c r="J1402" s="2">
        <v>1.7396869276724618</v>
      </c>
      <c r="K1402" s="2">
        <v>1.7911816607315665</v>
      </c>
      <c r="L1402" s="2">
        <v>1.8442006378892208</v>
      </c>
      <c r="M1402" s="2">
        <v>1.8987889767707418</v>
      </c>
      <c r="N1402" s="2">
        <v>1.9549931304831558</v>
      </c>
      <c r="O1402" s="2">
        <v>2.0128609271454572</v>
      </c>
      <c r="P1402" s="2">
        <v>2.0724416105889625</v>
      </c>
      <c r="Q1402" s="2">
        <v>2.1337858822623956</v>
      </c>
      <c r="R1402" s="2">
        <v>2.1969459443773625</v>
      </c>
      <c r="S1402" s="2">
        <v>2.261975544330932</v>
      </c>
      <c r="T1402" s="2">
        <v>2.3289300204431274</v>
      </c>
    </row>
    <row r="1403" spans="1:20" ht="18.75" customHeight="1" x14ac:dyDescent="0.25">
      <c r="A1403" s="13" t="s">
        <v>47</v>
      </c>
      <c r="B1403" s="14" t="s">
        <v>46</v>
      </c>
      <c r="C1403" s="2">
        <v>0.47279198777988007</v>
      </c>
      <c r="D1403" s="2">
        <v>0.48678663061816452</v>
      </c>
      <c r="E1403" s="2">
        <v>0.50119551488446212</v>
      </c>
      <c r="F1403" s="2">
        <v>0.51603090212504221</v>
      </c>
      <c r="G1403" s="2">
        <v>0.53130541682794341</v>
      </c>
      <c r="H1403" s="2">
        <v>0.54703205716605052</v>
      </c>
      <c r="I1403" s="2">
        <v>0.56322420605816559</v>
      </c>
      <c r="J1403" s="2">
        <v>0.57989564255748727</v>
      </c>
      <c r="K1403" s="2">
        <v>0.5970605535771889</v>
      </c>
      <c r="L1403" s="2">
        <v>0.61473354596307361</v>
      </c>
      <c r="M1403" s="2">
        <v>0.63292965892358055</v>
      </c>
      <c r="N1403" s="2">
        <v>0.65166437682771838</v>
      </c>
      <c r="O1403" s="2">
        <v>0.67095364238181887</v>
      </c>
      <c r="P1403" s="2">
        <v>0.69081387019632057</v>
      </c>
      <c r="Q1403" s="2">
        <v>0.71126196075413162</v>
      </c>
      <c r="R1403" s="2">
        <v>0.73231531479245393</v>
      </c>
      <c r="S1403" s="2">
        <v>0.7539918481103105</v>
      </c>
      <c r="T1403" s="2">
        <v>0.77631000681437567</v>
      </c>
    </row>
    <row r="1404" spans="1:20" ht="36" customHeight="1" x14ac:dyDescent="0.25">
      <c r="A1404" s="13" t="s">
        <v>108</v>
      </c>
      <c r="B1404" s="14" t="s">
        <v>46</v>
      </c>
      <c r="C1404" s="2">
        <v>0.47279198777988007</v>
      </c>
      <c r="D1404" s="2">
        <v>0.48678663061816452</v>
      </c>
      <c r="E1404" s="2">
        <v>0.50119551488446212</v>
      </c>
      <c r="F1404" s="2">
        <v>0.51603090212504221</v>
      </c>
      <c r="G1404" s="2">
        <v>0.53130541682794341</v>
      </c>
      <c r="H1404" s="2">
        <v>0.54703205716605052</v>
      </c>
      <c r="I1404" s="2">
        <v>0.56322420605816559</v>
      </c>
      <c r="J1404" s="2">
        <v>0.57989564255748727</v>
      </c>
      <c r="K1404" s="2">
        <v>0.5970605535771889</v>
      </c>
      <c r="L1404" s="2">
        <v>0.61473354596307361</v>
      </c>
      <c r="M1404" s="2">
        <v>0.63292965892358055</v>
      </c>
      <c r="N1404" s="2">
        <v>0.65166437682771838</v>
      </c>
      <c r="O1404" s="2">
        <v>0.67095364238181887</v>
      </c>
      <c r="P1404" s="2">
        <v>0.69081387019632057</v>
      </c>
      <c r="Q1404" s="2">
        <v>0.71126196075413162</v>
      </c>
      <c r="R1404" s="2">
        <v>0.73231531479245393</v>
      </c>
      <c r="S1404" s="2">
        <v>0.7539918481103105</v>
      </c>
      <c r="T1404" s="2">
        <v>0.77631000681437567</v>
      </c>
    </row>
    <row r="1405" spans="1:20" ht="18.75" customHeight="1" x14ac:dyDescent="0.25">
      <c r="A1405" s="13" t="s">
        <v>109</v>
      </c>
      <c r="B1405" s="14" t="s">
        <v>46</v>
      </c>
      <c r="C1405" s="2">
        <v>0</v>
      </c>
      <c r="D1405" s="2">
        <v>0</v>
      </c>
      <c r="E1405" s="2">
        <v>0</v>
      </c>
      <c r="F1405" s="2">
        <v>0</v>
      </c>
      <c r="G1405" s="2">
        <v>0</v>
      </c>
      <c r="H1405" s="2">
        <v>0</v>
      </c>
      <c r="I1405" s="2">
        <v>0</v>
      </c>
      <c r="J1405" s="2">
        <v>0</v>
      </c>
      <c r="K1405" s="2">
        <v>0</v>
      </c>
      <c r="L1405" s="2">
        <v>0</v>
      </c>
      <c r="M1405" s="2">
        <v>0</v>
      </c>
      <c r="N1405" s="2">
        <v>0</v>
      </c>
      <c r="O1405" s="2">
        <v>0</v>
      </c>
      <c r="P1405" s="2">
        <v>0</v>
      </c>
      <c r="Q1405" s="2">
        <v>0</v>
      </c>
      <c r="R1405" s="2">
        <v>0</v>
      </c>
      <c r="S1405" s="2">
        <v>0</v>
      </c>
      <c r="T1405" s="2">
        <v>0</v>
      </c>
    </row>
    <row r="1406" spans="1:20" ht="18.75" customHeight="1" x14ac:dyDescent="0.25">
      <c r="A1406" s="13" t="s">
        <v>110</v>
      </c>
      <c r="B1406" s="14" t="s">
        <v>46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  <c r="M1406" s="2">
        <v>0</v>
      </c>
      <c r="N1406" s="2">
        <v>0</v>
      </c>
      <c r="O1406" s="2">
        <v>0</v>
      </c>
      <c r="P1406" s="2">
        <v>0</v>
      </c>
      <c r="Q1406" s="2">
        <v>0</v>
      </c>
      <c r="R1406" s="2">
        <v>0</v>
      </c>
      <c r="S1406" s="2">
        <v>0</v>
      </c>
      <c r="T1406" s="2">
        <v>0</v>
      </c>
    </row>
    <row r="1407" spans="1:20" ht="18.75" customHeight="1" x14ac:dyDescent="0.25">
      <c r="A1407" s="13" t="s">
        <v>111</v>
      </c>
      <c r="B1407" s="14" t="s">
        <v>46</v>
      </c>
      <c r="C1407" s="2">
        <v>0.47279198777988007</v>
      </c>
      <c r="D1407" s="2">
        <v>0.48678663061816452</v>
      </c>
      <c r="E1407" s="2">
        <v>0.50119551488446212</v>
      </c>
      <c r="F1407" s="2">
        <v>0.51603090212504221</v>
      </c>
      <c r="G1407" s="2">
        <v>0.53130541682794341</v>
      </c>
      <c r="H1407" s="2">
        <v>0.54703205716605052</v>
      </c>
      <c r="I1407" s="2">
        <v>0.56322420605816559</v>
      </c>
      <c r="J1407" s="2">
        <v>0.57989564255748727</v>
      </c>
      <c r="K1407" s="2">
        <v>0.5970605535771889</v>
      </c>
      <c r="L1407" s="2">
        <v>0.61473354596307361</v>
      </c>
      <c r="M1407" s="2">
        <v>0.63292965892358055</v>
      </c>
      <c r="N1407" s="2">
        <v>0.65166437682771838</v>
      </c>
      <c r="O1407" s="2">
        <v>0.67095364238181887</v>
      </c>
      <c r="P1407" s="2">
        <v>0.69081387019632057</v>
      </c>
      <c r="Q1407" s="2">
        <v>0.71126196075413162</v>
      </c>
      <c r="R1407" s="2">
        <v>0.73231531479245393</v>
      </c>
      <c r="S1407" s="2">
        <v>0.7539918481103105</v>
      </c>
      <c r="T1407" s="2">
        <v>0.77631000681437567</v>
      </c>
    </row>
    <row r="1408" spans="1:20" ht="18.75" customHeight="1" x14ac:dyDescent="0.25">
      <c r="A1408" s="13" t="s">
        <v>112</v>
      </c>
      <c r="B1408" s="14" t="s">
        <v>46</v>
      </c>
      <c r="C1408" s="2">
        <v>9.4558397555976018E-2</v>
      </c>
      <c r="D1408" s="2">
        <v>9.7357326123632904E-2</v>
      </c>
      <c r="E1408" s="2">
        <v>0.10023910297689242</v>
      </c>
      <c r="F1408" s="2">
        <v>0.10320618042500845</v>
      </c>
      <c r="G1408" s="2">
        <v>0.10626108336558869</v>
      </c>
      <c r="H1408" s="2">
        <v>0.10940641143321012</v>
      </c>
      <c r="I1408" s="2">
        <v>0.11264484121163312</v>
      </c>
      <c r="J1408" s="2">
        <v>0.11597912851149746</v>
      </c>
      <c r="K1408" s="2">
        <v>0.11941211071543778</v>
      </c>
      <c r="L1408" s="2">
        <v>0.12294670919261473</v>
      </c>
      <c r="M1408" s="2">
        <v>0.12658593178471611</v>
      </c>
      <c r="N1408" s="2">
        <v>0.13033287536554369</v>
      </c>
      <c r="O1408" s="2">
        <v>0.13419072847636379</v>
      </c>
      <c r="P1408" s="2">
        <v>0.13816277403926411</v>
      </c>
      <c r="Q1408" s="2">
        <v>0.14225239215082633</v>
      </c>
      <c r="R1408" s="2">
        <v>0.14646306295849079</v>
      </c>
      <c r="S1408" s="2">
        <v>0.15079836962206211</v>
      </c>
      <c r="T1408" s="2">
        <v>0.15526200136287516</v>
      </c>
    </row>
    <row r="1409" spans="1:20" ht="29.25" customHeight="1" x14ac:dyDescent="0.25">
      <c r="A1409" s="13" t="s">
        <v>113</v>
      </c>
      <c r="B1409" s="14" t="s">
        <v>46</v>
      </c>
      <c r="C1409" s="2">
        <v>0</v>
      </c>
      <c r="D1409" s="2">
        <v>0</v>
      </c>
      <c r="E1409" s="2">
        <v>0</v>
      </c>
      <c r="F1409" s="2">
        <v>0</v>
      </c>
      <c r="G1409" s="2">
        <v>0</v>
      </c>
      <c r="H1409" s="2">
        <v>0</v>
      </c>
      <c r="I1409" s="2">
        <v>0</v>
      </c>
      <c r="J1409" s="2">
        <v>0</v>
      </c>
      <c r="K1409" s="2">
        <v>0</v>
      </c>
      <c r="L1409" s="2">
        <v>0</v>
      </c>
      <c r="M1409" s="2">
        <v>0</v>
      </c>
      <c r="N1409" s="2">
        <v>0</v>
      </c>
      <c r="O1409" s="2">
        <v>0</v>
      </c>
      <c r="P1409" s="2">
        <v>0</v>
      </c>
      <c r="Q1409" s="2">
        <v>0</v>
      </c>
      <c r="R1409" s="2">
        <v>0</v>
      </c>
      <c r="S1409" s="2">
        <v>0</v>
      </c>
      <c r="T1409" s="2">
        <v>0</v>
      </c>
    </row>
    <row r="1410" spans="1:20" ht="18.75" customHeight="1" x14ac:dyDescent="0.25">
      <c r="A1410" s="13" t="s">
        <v>114</v>
      </c>
      <c r="B1410" s="14" t="s">
        <v>46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</row>
    <row r="1411" spans="1:20" ht="18.75" customHeight="1" x14ac:dyDescent="0.25">
      <c r="A1411" s="13" t="s">
        <v>115</v>
      </c>
      <c r="B1411" s="14" t="s">
        <v>46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</row>
    <row r="1412" spans="1:20" ht="18.75" customHeight="1" x14ac:dyDescent="0.25">
      <c r="A1412" s="13" t="s">
        <v>116</v>
      </c>
      <c r="B1412" s="14" t="s">
        <v>46</v>
      </c>
      <c r="C1412" s="2">
        <v>0</v>
      </c>
      <c r="D1412" s="2">
        <v>0</v>
      </c>
      <c r="E1412" s="2">
        <v>0</v>
      </c>
      <c r="F1412" s="2">
        <v>0</v>
      </c>
      <c r="G1412" s="2">
        <v>0</v>
      </c>
      <c r="H1412" s="2">
        <v>0</v>
      </c>
      <c r="I1412" s="2">
        <v>0</v>
      </c>
      <c r="J1412" s="2">
        <v>0</v>
      </c>
      <c r="K1412" s="2">
        <v>0</v>
      </c>
      <c r="L1412" s="2">
        <v>0</v>
      </c>
      <c r="M1412" s="2">
        <v>0</v>
      </c>
      <c r="N1412" s="2">
        <v>0</v>
      </c>
      <c r="O1412" s="2">
        <v>0</v>
      </c>
      <c r="P1412" s="2">
        <v>0</v>
      </c>
      <c r="Q1412" s="2">
        <v>0</v>
      </c>
      <c r="R1412" s="2">
        <v>0</v>
      </c>
      <c r="S1412" s="2">
        <v>0</v>
      </c>
      <c r="T1412" s="2">
        <v>0</v>
      </c>
    </row>
    <row r="1413" spans="1:20" ht="27" customHeight="1" x14ac:dyDescent="0.25">
      <c r="A1413" s="13" t="s">
        <v>117</v>
      </c>
      <c r="B1413" s="14" t="s">
        <v>46</v>
      </c>
      <c r="C1413" s="2">
        <v>0</v>
      </c>
      <c r="D1413" s="2">
        <v>0</v>
      </c>
      <c r="E1413" s="2">
        <v>0</v>
      </c>
      <c r="F1413" s="2">
        <v>0</v>
      </c>
      <c r="G1413" s="2">
        <v>0</v>
      </c>
      <c r="H1413" s="2">
        <v>0</v>
      </c>
      <c r="I1413" s="2">
        <v>0</v>
      </c>
      <c r="J1413" s="2">
        <v>0</v>
      </c>
      <c r="K1413" s="2">
        <v>0</v>
      </c>
      <c r="L1413" s="2">
        <v>0</v>
      </c>
      <c r="M1413" s="2">
        <v>0</v>
      </c>
      <c r="N1413" s="2">
        <v>0</v>
      </c>
      <c r="O1413" s="2">
        <v>0</v>
      </c>
      <c r="P1413" s="2">
        <v>0</v>
      </c>
      <c r="Q1413" s="2">
        <v>0</v>
      </c>
      <c r="R1413" s="2">
        <v>0</v>
      </c>
      <c r="S1413" s="2">
        <v>0</v>
      </c>
      <c r="T1413" s="2">
        <v>0</v>
      </c>
    </row>
    <row r="1414" spans="1:20" ht="29.25" customHeight="1" x14ac:dyDescent="0.25">
      <c r="A1414" s="13" t="s">
        <v>118</v>
      </c>
      <c r="B1414" s="14" t="s">
        <v>46</v>
      </c>
      <c r="C1414" s="2">
        <v>0</v>
      </c>
      <c r="D1414" s="2">
        <v>0</v>
      </c>
      <c r="E1414" s="2">
        <v>0</v>
      </c>
      <c r="F1414" s="2">
        <v>0</v>
      </c>
      <c r="G1414" s="2">
        <v>0</v>
      </c>
      <c r="H1414" s="2">
        <v>0</v>
      </c>
      <c r="I1414" s="2">
        <v>0</v>
      </c>
      <c r="J1414" s="2">
        <v>0</v>
      </c>
      <c r="K1414" s="2">
        <v>0</v>
      </c>
      <c r="L1414" s="2">
        <v>0</v>
      </c>
      <c r="M1414" s="2">
        <v>0</v>
      </c>
      <c r="N1414" s="2">
        <v>0</v>
      </c>
      <c r="O1414" s="2">
        <v>0</v>
      </c>
      <c r="P1414" s="2">
        <v>0</v>
      </c>
      <c r="Q1414" s="2">
        <v>0</v>
      </c>
      <c r="R1414" s="2">
        <v>0</v>
      </c>
      <c r="S1414" s="2">
        <v>0</v>
      </c>
      <c r="T1414" s="2">
        <v>0</v>
      </c>
    </row>
    <row r="1415" spans="1:20" ht="28.5" customHeight="1" x14ac:dyDescent="0.25">
      <c r="A1415" s="13" t="s">
        <v>119</v>
      </c>
      <c r="B1415" s="14" t="s">
        <v>46</v>
      </c>
      <c r="C1415" s="2">
        <v>0</v>
      </c>
      <c r="D1415" s="2">
        <v>0</v>
      </c>
      <c r="E1415" s="2">
        <v>0</v>
      </c>
      <c r="F1415" s="2">
        <v>0</v>
      </c>
      <c r="G1415" s="2">
        <v>0</v>
      </c>
      <c r="H1415" s="2">
        <v>0</v>
      </c>
      <c r="I1415" s="2">
        <v>0</v>
      </c>
      <c r="J1415" s="2">
        <v>0</v>
      </c>
      <c r="K1415" s="2">
        <v>0</v>
      </c>
      <c r="L1415" s="2">
        <v>0</v>
      </c>
      <c r="M1415" s="2">
        <v>0</v>
      </c>
      <c r="N1415" s="2">
        <v>0</v>
      </c>
      <c r="O1415" s="2">
        <v>0</v>
      </c>
      <c r="P1415" s="2">
        <v>0</v>
      </c>
      <c r="Q1415" s="2">
        <v>0</v>
      </c>
      <c r="R1415" s="2">
        <v>0</v>
      </c>
      <c r="S1415" s="2">
        <v>0</v>
      </c>
      <c r="T1415" s="2">
        <v>0</v>
      </c>
    </row>
    <row r="1416" spans="1:20" ht="27.75" customHeight="1" x14ac:dyDescent="0.25">
      <c r="A1416" s="13" t="s">
        <v>120</v>
      </c>
      <c r="B1416" s="14" t="s">
        <v>46</v>
      </c>
      <c r="C1416" s="2">
        <v>0</v>
      </c>
      <c r="D1416" s="2">
        <v>0</v>
      </c>
      <c r="E1416" s="2">
        <v>0</v>
      </c>
      <c r="F1416" s="2">
        <v>0</v>
      </c>
      <c r="G1416" s="2">
        <v>0</v>
      </c>
      <c r="H1416" s="2">
        <v>0</v>
      </c>
      <c r="I1416" s="2">
        <v>0</v>
      </c>
      <c r="J1416" s="2">
        <v>0</v>
      </c>
      <c r="K1416" s="2">
        <v>0</v>
      </c>
      <c r="L1416" s="2">
        <v>0</v>
      </c>
      <c r="M1416" s="2">
        <v>0</v>
      </c>
      <c r="N1416" s="2">
        <v>0</v>
      </c>
      <c r="O1416" s="2">
        <v>0</v>
      </c>
      <c r="P1416" s="2">
        <v>0</v>
      </c>
      <c r="Q1416" s="2">
        <v>0</v>
      </c>
      <c r="R1416" s="2">
        <v>0</v>
      </c>
      <c r="S1416" s="2">
        <v>0</v>
      </c>
      <c r="T1416" s="2">
        <v>0</v>
      </c>
    </row>
    <row r="1417" spans="1:20" ht="18.75" customHeight="1" x14ac:dyDescent="0.25">
      <c r="A1417" s="13" t="s">
        <v>63</v>
      </c>
      <c r="B1417" s="14" t="s">
        <v>46</v>
      </c>
      <c r="C1417" s="2">
        <v>9.4558397555976015</v>
      </c>
      <c r="D1417" s="2">
        <v>9.7357326123632895</v>
      </c>
      <c r="E1417" s="2">
        <v>10.023910297689243</v>
      </c>
      <c r="F1417" s="2">
        <v>10.320618042500843</v>
      </c>
      <c r="G1417" s="2">
        <v>10.626108336558868</v>
      </c>
      <c r="H1417" s="2">
        <v>10.940641143321011</v>
      </c>
      <c r="I1417" s="2">
        <v>11.264484121163312</v>
      </c>
      <c r="J1417" s="2">
        <v>11.597912851149745</v>
      </c>
      <c r="K1417" s="2">
        <v>11.941211071543778</v>
      </c>
      <c r="L1417" s="2">
        <v>12.294670919261472</v>
      </c>
      <c r="M1417" s="2">
        <v>12.658593178471611</v>
      </c>
      <c r="N1417" s="2">
        <v>13.033287536554369</v>
      </c>
      <c r="O1417" s="2">
        <v>13.419072847636379</v>
      </c>
      <c r="P1417" s="2">
        <v>13.816277403926415</v>
      </c>
      <c r="Q1417" s="2">
        <v>14.225239215082636</v>
      </c>
      <c r="R1417" s="2">
        <v>14.646306295849081</v>
      </c>
      <c r="S1417" s="2">
        <v>15.079836962206214</v>
      </c>
      <c r="T1417" s="2">
        <v>15.526200136287516</v>
      </c>
    </row>
    <row r="1418" spans="1:20" ht="18.75" customHeight="1" x14ac:dyDescent="0.25">
      <c r="A1418" s="13" t="s">
        <v>121</v>
      </c>
      <c r="B1418" s="14" t="s">
        <v>46</v>
      </c>
      <c r="C1418" s="2">
        <v>3.413408903890748</v>
      </c>
      <c r="D1418" s="2">
        <v>3.5144458074459139</v>
      </c>
      <c r="E1418" s="2">
        <v>3.6184734033463126</v>
      </c>
      <c r="F1418" s="2">
        <v>3.7255802160853633</v>
      </c>
      <c r="G1418" s="2">
        <v>3.8358573904814897</v>
      </c>
      <c r="H1418" s="2">
        <v>3.9493987692397416</v>
      </c>
      <c r="I1418" s="2">
        <v>4.0663009728092376</v>
      </c>
      <c r="J1418" s="2">
        <v>4.1866634816043913</v>
      </c>
      <c r="K1418" s="2">
        <v>4.3105887206598812</v>
      </c>
      <c r="L1418" s="2">
        <v>4.438182146791414</v>
      </c>
      <c r="M1418" s="2">
        <v>4.5695523383364396</v>
      </c>
      <c r="N1418" s="2">
        <v>4.7048110875511977</v>
      </c>
      <c r="O1418" s="2">
        <v>4.8440734957427125</v>
      </c>
      <c r="P1418" s="2">
        <v>4.9874580712166967</v>
      </c>
      <c r="Q1418" s="2">
        <v>5.1350868301247097</v>
      </c>
      <c r="R1418" s="2">
        <v>5.2870854002964007</v>
      </c>
      <c r="S1418" s="2">
        <v>5.4435831281451739</v>
      </c>
      <c r="T1418" s="2">
        <v>5.6047131887382706</v>
      </c>
    </row>
    <row r="1419" spans="1:20" ht="18.75" customHeight="1" x14ac:dyDescent="0.25">
      <c r="A1419" s="13" t="s">
        <v>122</v>
      </c>
      <c r="B1419" s="14" t="s">
        <v>46</v>
      </c>
      <c r="C1419" s="2">
        <v>0.32662572888359737</v>
      </c>
      <c r="D1419" s="2">
        <v>0.32662572888359737</v>
      </c>
      <c r="E1419" s="2">
        <v>0.32662572888359737</v>
      </c>
      <c r="F1419" s="2">
        <v>0.32662572888359737</v>
      </c>
      <c r="G1419" s="2">
        <v>0.32662572888359737</v>
      </c>
      <c r="H1419" s="2">
        <v>0.32662572888359737</v>
      </c>
      <c r="I1419" s="2">
        <v>0.32662572888359737</v>
      </c>
      <c r="J1419" s="2">
        <v>0.32662572888359737</v>
      </c>
      <c r="K1419" s="2">
        <v>0.32662572888359737</v>
      </c>
      <c r="L1419" s="2">
        <v>0.32662572888359737</v>
      </c>
      <c r="M1419" s="2">
        <v>0.32662572888359737</v>
      </c>
      <c r="N1419" s="2">
        <v>0.32662572888359737</v>
      </c>
      <c r="O1419" s="2">
        <v>0.32662572888359737</v>
      </c>
      <c r="P1419" s="2">
        <v>0.32662572888359737</v>
      </c>
      <c r="Q1419" s="2">
        <v>0.32662572888359737</v>
      </c>
      <c r="R1419" s="2">
        <v>0.32662572888359737</v>
      </c>
      <c r="S1419" s="2">
        <v>0.32662572888359737</v>
      </c>
      <c r="T1419" s="2">
        <v>0.32662572888359737</v>
      </c>
    </row>
    <row r="1420" spans="1:20" ht="18.75" customHeight="1" x14ac:dyDescent="0.25">
      <c r="A1420" s="13" t="s">
        <v>123</v>
      </c>
      <c r="B1420" s="14" t="s">
        <v>46</v>
      </c>
      <c r="C1420" s="2"/>
      <c r="D1420" s="2">
        <v>0</v>
      </c>
      <c r="E1420" s="2">
        <v>0</v>
      </c>
      <c r="F1420" s="2">
        <v>0</v>
      </c>
      <c r="G1420" s="2">
        <v>0</v>
      </c>
      <c r="H1420" s="2">
        <v>0</v>
      </c>
      <c r="I1420" s="2">
        <v>0</v>
      </c>
      <c r="J1420" s="2">
        <v>0</v>
      </c>
      <c r="K1420" s="2">
        <v>0</v>
      </c>
      <c r="L1420" s="2">
        <v>0</v>
      </c>
      <c r="M1420" s="2">
        <v>0</v>
      </c>
      <c r="N1420" s="2">
        <v>0</v>
      </c>
      <c r="O1420" s="2">
        <v>0</v>
      </c>
      <c r="P1420" s="2">
        <v>0</v>
      </c>
      <c r="Q1420" s="2">
        <v>0</v>
      </c>
      <c r="R1420" s="2">
        <v>0</v>
      </c>
      <c r="S1420" s="2">
        <v>0</v>
      </c>
      <c r="T1420" s="2">
        <v>0</v>
      </c>
    </row>
    <row r="1421" spans="1:20" ht="18.75" customHeight="1" x14ac:dyDescent="0.25">
      <c r="A1421" s="13" t="s">
        <v>124</v>
      </c>
      <c r="B1421" s="14" t="s">
        <v>46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</row>
    <row r="1422" spans="1:20" ht="18.75" customHeight="1" x14ac:dyDescent="0.25">
      <c r="A1422" s="13" t="s">
        <v>125</v>
      </c>
      <c r="B1422" s="14" t="s">
        <v>46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</row>
    <row r="1423" spans="1:20" ht="18.75" customHeight="1" x14ac:dyDescent="0.25">
      <c r="A1423" s="13" t="s">
        <v>126</v>
      </c>
      <c r="B1423" s="14" t="s">
        <v>46</v>
      </c>
      <c r="C1423" s="2">
        <v>0</v>
      </c>
      <c r="D1423" s="22">
        <v>0</v>
      </c>
      <c r="E1423" s="22">
        <v>0</v>
      </c>
      <c r="F1423" s="22">
        <v>0</v>
      </c>
      <c r="G1423" s="22">
        <v>0</v>
      </c>
      <c r="H1423" s="22">
        <v>0</v>
      </c>
      <c r="I1423" s="22">
        <v>0</v>
      </c>
      <c r="J1423" s="22">
        <v>0</v>
      </c>
      <c r="K1423" s="22">
        <v>0</v>
      </c>
      <c r="L1423" s="22">
        <v>0</v>
      </c>
      <c r="M1423" s="22">
        <v>0</v>
      </c>
      <c r="N1423" s="22">
        <v>0</v>
      </c>
      <c r="O1423" s="22">
        <v>0</v>
      </c>
      <c r="P1423" s="22">
        <v>0</v>
      </c>
      <c r="Q1423" s="22">
        <v>0</v>
      </c>
      <c r="R1423" s="22">
        <v>0</v>
      </c>
      <c r="S1423" s="22">
        <v>0</v>
      </c>
      <c r="T1423" s="22">
        <v>0</v>
      </c>
    </row>
    <row r="1424" spans="1:20" ht="18.75" customHeight="1" x14ac:dyDescent="0.25">
      <c r="A1424" s="13" t="s">
        <v>127</v>
      </c>
      <c r="B1424" s="14" t="s">
        <v>46</v>
      </c>
      <c r="C1424" s="2">
        <v>1.16995800599952</v>
      </c>
      <c r="D1424" s="2">
        <v>1.16995800599952</v>
      </c>
      <c r="E1424" s="2">
        <v>1.16995800599952</v>
      </c>
      <c r="F1424" s="2">
        <v>1.16995800599952</v>
      </c>
      <c r="G1424" s="2">
        <v>1.16995800599952</v>
      </c>
      <c r="H1424" s="2">
        <v>1.16995800599952</v>
      </c>
      <c r="I1424" s="2">
        <v>1.16995800599952</v>
      </c>
      <c r="J1424" s="2">
        <v>1.16995800599952</v>
      </c>
      <c r="K1424" s="2">
        <v>1.16995800599952</v>
      </c>
      <c r="L1424" s="2">
        <v>1.16995800599952</v>
      </c>
      <c r="M1424" s="2">
        <v>1.16995800599952</v>
      </c>
      <c r="N1424" s="2">
        <v>1.16995800599952</v>
      </c>
      <c r="O1424" s="2">
        <v>1.16995800599952</v>
      </c>
      <c r="P1424" s="2">
        <v>1.16995800599952</v>
      </c>
      <c r="Q1424" s="2">
        <v>1.16995800599952</v>
      </c>
      <c r="R1424" s="2">
        <v>1.16995800599952</v>
      </c>
      <c r="S1424" s="2">
        <v>1.16995800599952</v>
      </c>
      <c r="T1424" s="2">
        <v>1.16995800599952</v>
      </c>
    </row>
    <row r="1425" spans="1:20" ht="18.75" customHeight="1" x14ac:dyDescent="0.25">
      <c r="A1425" s="13" t="s">
        <v>128</v>
      </c>
      <c r="B1425" s="14" t="s">
        <v>46</v>
      </c>
      <c r="C1425" s="2">
        <v>1.16995800599952</v>
      </c>
      <c r="D1425" s="2">
        <v>1.16995800599952</v>
      </c>
      <c r="E1425" s="2">
        <v>1.16995800599952</v>
      </c>
      <c r="F1425" s="2">
        <v>1.16995800599952</v>
      </c>
      <c r="G1425" s="2">
        <v>1.16995800599952</v>
      </c>
      <c r="H1425" s="2">
        <v>1.16995800599952</v>
      </c>
      <c r="I1425" s="2">
        <v>1.16995800599952</v>
      </c>
      <c r="J1425" s="2">
        <v>1.16995800599952</v>
      </c>
      <c r="K1425" s="2">
        <v>1.16995800599952</v>
      </c>
      <c r="L1425" s="2">
        <v>1.16995800599952</v>
      </c>
      <c r="M1425" s="2">
        <v>1.16995800599952</v>
      </c>
      <c r="N1425" s="2">
        <v>1.16995800599952</v>
      </c>
      <c r="O1425" s="2">
        <v>1.16995800599952</v>
      </c>
      <c r="P1425" s="2">
        <v>1.16995800599952</v>
      </c>
      <c r="Q1425" s="2">
        <v>1.16995800599952</v>
      </c>
      <c r="R1425" s="2">
        <v>1.16995800599952</v>
      </c>
      <c r="S1425" s="2">
        <v>1.16995800599952</v>
      </c>
      <c r="T1425" s="2">
        <v>1.16995800599952</v>
      </c>
    </row>
    <row r="1426" spans="1:20" ht="27" customHeight="1" x14ac:dyDescent="0.25">
      <c r="A1426" s="13" t="s">
        <v>129</v>
      </c>
      <c r="B1426" s="14" t="s">
        <v>46</v>
      </c>
      <c r="C1426" s="2">
        <v>0</v>
      </c>
      <c r="D1426" s="2">
        <v>0</v>
      </c>
      <c r="E1426" s="2">
        <v>0</v>
      </c>
      <c r="F1426" s="2">
        <v>0</v>
      </c>
      <c r="G1426" s="2">
        <v>0</v>
      </c>
      <c r="H1426" s="2">
        <v>0</v>
      </c>
      <c r="I1426" s="2">
        <v>0</v>
      </c>
      <c r="J1426" s="2">
        <v>0</v>
      </c>
      <c r="K1426" s="2">
        <v>0</v>
      </c>
      <c r="L1426" s="2">
        <v>0</v>
      </c>
      <c r="M1426" s="2">
        <v>0</v>
      </c>
      <c r="N1426" s="2">
        <v>0</v>
      </c>
      <c r="O1426" s="2">
        <v>0</v>
      </c>
      <c r="P1426" s="2">
        <v>0</v>
      </c>
      <c r="Q1426" s="2">
        <v>0</v>
      </c>
      <c r="R1426" s="2">
        <v>0</v>
      </c>
      <c r="S1426" s="2">
        <v>0</v>
      </c>
      <c r="T1426" s="2">
        <v>0</v>
      </c>
    </row>
    <row r="1427" spans="1:20" ht="18.75" customHeight="1" x14ac:dyDescent="0.25">
      <c r="A1427" s="13" t="s">
        <v>130</v>
      </c>
      <c r="B1427" s="14" t="s">
        <v>46</v>
      </c>
      <c r="C1427" s="2">
        <v>0</v>
      </c>
      <c r="D1427" s="2">
        <v>0</v>
      </c>
      <c r="E1427" s="2">
        <v>0</v>
      </c>
      <c r="F1427" s="2">
        <v>0</v>
      </c>
      <c r="G1427" s="2">
        <v>0</v>
      </c>
      <c r="H1427" s="2">
        <v>0</v>
      </c>
      <c r="I1427" s="2">
        <v>0</v>
      </c>
      <c r="J1427" s="2">
        <v>0</v>
      </c>
      <c r="K1427" s="2">
        <v>0</v>
      </c>
      <c r="L1427" s="2">
        <v>0</v>
      </c>
      <c r="M1427" s="2">
        <v>0</v>
      </c>
      <c r="N1427" s="2">
        <v>0</v>
      </c>
      <c r="O1427" s="2">
        <v>0</v>
      </c>
      <c r="P1427" s="2">
        <v>0</v>
      </c>
      <c r="Q1427" s="2">
        <v>0</v>
      </c>
      <c r="R1427" s="2">
        <v>0</v>
      </c>
      <c r="S1427" s="2">
        <v>0</v>
      </c>
      <c r="T1427" s="2">
        <v>0</v>
      </c>
    </row>
    <row r="1428" spans="1:20" ht="30.75" customHeight="1" x14ac:dyDescent="0.25">
      <c r="A1428" s="13" t="s">
        <v>131</v>
      </c>
      <c r="B1428" s="14" t="s">
        <v>4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</row>
    <row r="1429" spans="1:20" ht="25.5" customHeight="1" x14ac:dyDescent="0.25">
      <c r="A1429" s="13" t="s">
        <v>132</v>
      </c>
      <c r="B1429" s="14" t="s">
        <v>46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</row>
    <row r="1430" spans="1:20" ht="24.75" customHeight="1" x14ac:dyDescent="0.25">
      <c r="A1430" s="13" t="s">
        <v>133</v>
      </c>
      <c r="B1430" s="14" t="s">
        <v>46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  <c r="M1430" s="2">
        <v>0</v>
      </c>
      <c r="N1430" s="2">
        <v>0</v>
      </c>
      <c r="O1430" s="2">
        <v>0</v>
      </c>
      <c r="P1430" s="2">
        <v>0</v>
      </c>
      <c r="Q1430" s="2">
        <v>0</v>
      </c>
      <c r="R1430" s="2">
        <v>0</v>
      </c>
      <c r="S1430" s="2">
        <v>0</v>
      </c>
      <c r="T1430" s="2">
        <v>0</v>
      </c>
    </row>
    <row r="1431" spans="1:20" ht="18.75" customHeight="1" x14ac:dyDescent="0.25">
      <c r="A1431" s="13" t="s">
        <v>134</v>
      </c>
      <c r="B1431" s="14" t="s">
        <v>46</v>
      </c>
      <c r="C1431" s="2">
        <v>16.729792333270865</v>
      </c>
      <c r="D1431" s="2">
        <v>17.180695307783143</v>
      </c>
      <c r="E1431" s="2">
        <v>17.644945010340983</v>
      </c>
      <c r="F1431" s="2">
        <v>18.122936504094532</v>
      </c>
      <c r="G1431" s="2">
        <v>18.615076546063193</v>
      </c>
      <c r="H1431" s="2">
        <v>19.121783933274124</v>
      </c>
      <c r="I1431" s="2">
        <v>19.643489859146495</v>
      </c>
      <c r="J1431" s="2">
        <v>20.180638280424688</v>
      </c>
      <c r="K1431" s="2">
        <v>20.733686294972721</v>
      </c>
      <c r="L1431" s="2">
        <v>21.303104530751369</v>
      </c>
      <c r="M1431" s="2">
        <v>21.889377546309071</v>
      </c>
      <c r="N1431" s="2">
        <v>22.493004243127274</v>
      </c>
      <c r="O1431" s="2">
        <v>23.114498290171305</v>
      </c>
      <c r="P1431" s="2">
        <v>23.754388561007833</v>
      </c>
      <c r="Q1431" s="2">
        <v>24.413219583861121</v>
      </c>
      <c r="R1431" s="2">
        <v>25.09155200499087</v>
      </c>
      <c r="S1431" s="2">
        <v>25.789963065786058</v>
      </c>
      <c r="T1431" s="2">
        <v>26.509047093980783</v>
      </c>
    </row>
    <row r="1432" spans="1:20" ht="18.75" customHeight="1" x14ac:dyDescent="0.25">
      <c r="A1432" s="13" t="s">
        <v>135</v>
      </c>
      <c r="B1432" s="14" t="s">
        <v>4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</row>
    <row r="1433" spans="1:20" ht="18.75" customHeight="1" x14ac:dyDescent="0.25">
      <c r="A1433" s="13" t="s">
        <v>136</v>
      </c>
      <c r="B1433" s="14" t="s">
        <v>46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</row>
    <row r="1434" spans="1:20" ht="18.75" customHeight="1" x14ac:dyDescent="0.25">
      <c r="A1434" s="13" t="s">
        <v>137</v>
      </c>
      <c r="B1434" s="14" t="s">
        <v>46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  <c r="L1434" s="2">
        <v>0</v>
      </c>
      <c r="M1434" s="2">
        <v>0</v>
      </c>
      <c r="N1434" s="2">
        <v>0</v>
      </c>
      <c r="O1434" s="2">
        <v>0</v>
      </c>
      <c r="P1434" s="2">
        <v>0</v>
      </c>
      <c r="Q1434" s="2">
        <v>0</v>
      </c>
      <c r="R1434" s="2">
        <v>0</v>
      </c>
      <c r="S1434" s="2">
        <v>0</v>
      </c>
      <c r="T1434" s="2">
        <v>0</v>
      </c>
    </row>
    <row r="1435" spans="1:20" ht="18.75" customHeight="1" x14ac:dyDescent="0.25">
      <c r="A1435" s="13" t="s">
        <v>138</v>
      </c>
      <c r="B1435" s="14" t="s">
        <v>46</v>
      </c>
      <c r="C1435" s="2">
        <v>16.729792333270865</v>
      </c>
      <c r="D1435" s="2">
        <v>17.180695307783143</v>
      </c>
      <c r="E1435" s="2">
        <v>17.644945010340983</v>
      </c>
      <c r="F1435" s="2">
        <v>18.122936504094532</v>
      </c>
      <c r="G1435" s="2">
        <v>18.615076546063193</v>
      </c>
      <c r="H1435" s="2">
        <v>19.121783933274124</v>
      </c>
      <c r="I1435" s="2">
        <v>19.643489859146495</v>
      </c>
      <c r="J1435" s="2">
        <v>20.180638280424688</v>
      </c>
      <c r="K1435" s="2">
        <v>20.733686294972721</v>
      </c>
      <c r="L1435" s="2">
        <v>21.303104530751369</v>
      </c>
      <c r="M1435" s="2">
        <v>21.889377546309071</v>
      </c>
      <c r="N1435" s="2">
        <v>22.493004243127274</v>
      </c>
      <c r="O1435" s="2">
        <v>23.114498290171305</v>
      </c>
      <c r="P1435" s="2">
        <v>23.754388561007833</v>
      </c>
      <c r="Q1435" s="2">
        <v>24.413219583861121</v>
      </c>
      <c r="R1435" s="2">
        <v>25.09155200499087</v>
      </c>
      <c r="S1435" s="2">
        <v>25.789963065786058</v>
      </c>
      <c r="T1435" s="2">
        <v>26.509047093980783</v>
      </c>
    </row>
    <row r="1436" spans="1:20" ht="36.75" customHeight="1" x14ac:dyDescent="0.25">
      <c r="A1436" s="13" t="s">
        <v>139</v>
      </c>
      <c r="B1436" s="14" t="s">
        <v>97</v>
      </c>
      <c r="C1436" s="15">
        <v>101.38530733080543</v>
      </c>
      <c r="D1436" s="15">
        <v>104.11785390022025</v>
      </c>
      <c r="E1436" s="15">
        <v>106.93128384808973</v>
      </c>
      <c r="F1436" s="15">
        <v>109.82799132241615</v>
      </c>
      <c r="G1436" s="15">
        <v>112.81044133798265</v>
      </c>
      <c r="H1436" s="15">
        <v>115.88117187400992</v>
      </c>
      <c r="I1436" s="15">
        <v>119.04279603390357</v>
      </c>
      <c r="J1436" s="15">
        <v>122.29800426893007</v>
      </c>
      <c r="K1436" s="15">
        <v>125.64956666771339</v>
      </c>
      <c r="L1436" s="15">
        <v>129.10033531350066</v>
      </c>
      <c r="M1436" s="15">
        <v>132.65324671120325</v>
      </c>
      <c r="N1436" s="15">
        <v>136.31132428627782</v>
      </c>
      <c r="O1436" s="15">
        <v>140.07768095757464</v>
      </c>
      <c r="P1436" s="15">
        <v>143.95552178634179</v>
      </c>
      <c r="Q1436" s="15">
        <v>147.94814670364048</v>
      </c>
      <c r="R1436" s="15">
        <v>152.05895331849121</v>
      </c>
      <c r="S1436" s="15">
        <v>156.29143980914151</v>
      </c>
      <c r="T1436" s="15">
        <v>160.64920789991507</v>
      </c>
    </row>
    <row r="1437" spans="1:20" ht="45.75" customHeight="1" x14ac:dyDescent="0.25">
      <c r="A1437" s="13" t="s">
        <v>140</v>
      </c>
      <c r="B1437" s="14" t="s">
        <v>97</v>
      </c>
      <c r="C1437" s="15">
        <v>101.38530733080543</v>
      </c>
      <c r="D1437" s="15">
        <v>104.11785390022025</v>
      </c>
      <c r="E1437" s="15">
        <v>106.93128384808973</v>
      </c>
      <c r="F1437" s="15">
        <v>109.82799132241615</v>
      </c>
      <c r="G1437" s="15">
        <v>112.81044133798265</v>
      </c>
      <c r="H1437" s="15">
        <v>115.88117187400992</v>
      </c>
      <c r="I1437" s="15">
        <v>119.04279603390357</v>
      </c>
      <c r="J1437" s="15">
        <v>122.29800426893007</v>
      </c>
      <c r="K1437" s="15">
        <v>125.64956666771339</v>
      </c>
      <c r="L1437" s="15">
        <v>129.10033531350066</v>
      </c>
      <c r="M1437" s="15">
        <v>132.65324671120325</v>
      </c>
      <c r="N1437" s="15">
        <v>136.31132428627782</v>
      </c>
      <c r="O1437" s="15">
        <v>140.07768095757464</v>
      </c>
      <c r="P1437" s="15">
        <v>143.95552178634179</v>
      </c>
      <c r="Q1437" s="15">
        <v>147.94814670364048</v>
      </c>
      <c r="R1437" s="15">
        <v>152.05895331849121</v>
      </c>
      <c r="S1437" s="15">
        <v>156.29143980914151</v>
      </c>
      <c r="T1437" s="15">
        <v>160.64920789991507</v>
      </c>
    </row>
    <row r="1438" spans="1:20" ht="28.15" customHeight="1" x14ac:dyDescent="0.25">
      <c r="A1438" s="32" t="s">
        <v>191</v>
      </c>
      <c r="B1438" s="32"/>
      <c r="C1438" s="32"/>
      <c r="D1438" s="32"/>
      <c r="E1438" s="32"/>
      <c r="F1438" s="32"/>
      <c r="G1438" s="32"/>
      <c r="H1438" s="32"/>
      <c r="I1438" s="32"/>
      <c r="J1438" s="32"/>
      <c r="K1438" s="32"/>
      <c r="L1438" s="32"/>
      <c r="M1438" s="32"/>
      <c r="N1438" s="32"/>
      <c r="O1438" s="32"/>
      <c r="P1438" s="32"/>
      <c r="Q1438" s="32"/>
      <c r="R1438" s="32"/>
      <c r="S1438" s="32"/>
      <c r="T1438" s="32"/>
    </row>
    <row r="1439" spans="1:20" ht="12.75" customHeight="1" x14ac:dyDescent="0.25">
      <c r="A1439" s="33" t="s">
        <v>141</v>
      </c>
      <c r="B1439" s="34" t="s">
        <v>97</v>
      </c>
      <c r="C1439" s="35">
        <v>4790.5925621087363</v>
      </c>
      <c r="D1439" s="35">
        <v>5838.7021968611716</v>
      </c>
      <c r="E1439" s="35">
        <v>6035.3861076700823</v>
      </c>
      <c r="F1439" s="35">
        <v>6231.321917695127</v>
      </c>
      <c r="G1439" s="35">
        <v>5313.5661918826563</v>
      </c>
      <c r="H1439" s="35">
        <v>5489.6980308278235</v>
      </c>
      <c r="I1439" s="35">
        <v>13896.593826344215</v>
      </c>
      <c r="J1439" s="35">
        <v>14069.63874996517</v>
      </c>
      <c r="K1439" s="35">
        <v>14248.564554630379</v>
      </c>
      <c r="L1439" s="35">
        <v>14433.57558039072</v>
      </c>
      <c r="M1439" s="35">
        <v>14624.883423879048</v>
      </c>
      <c r="N1439" s="35">
        <v>14822.707201354002</v>
      </c>
      <c r="O1439" s="35">
        <v>15027.273821457622</v>
      </c>
      <c r="P1439" s="35">
        <v>15238.818268051287</v>
      </c>
      <c r="Q1439" s="35">
        <v>15457.583893508461</v>
      </c>
      <c r="R1439" s="35">
        <v>15683.822722857059</v>
      </c>
      <c r="S1439" s="35">
        <v>7289.0665632356686</v>
      </c>
      <c r="T1439" s="35">
        <v>7531.0441547487026</v>
      </c>
    </row>
    <row r="1440" spans="1:20" ht="12.75" customHeight="1" x14ac:dyDescent="0.25">
      <c r="A1440" s="33" t="s">
        <v>142</v>
      </c>
      <c r="B1440" s="34" t="s">
        <v>97</v>
      </c>
      <c r="C1440" s="35">
        <v>101.38530733080543</v>
      </c>
      <c r="D1440" s="35">
        <v>104.11785390022025</v>
      </c>
      <c r="E1440" s="35">
        <v>106.93128384808973</v>
      </c>
      <c r="F1440" s="35">
        <v>109.82799132241615</v>
      </c>
      <c r="G1440" s="35">
        <v>112.81044133798265</v>
      </c>
      <c r="H1440" s="35">
        <v>115.88117187400992</v>
      </c>
      <c r="I1440" s="35">
        <v>119.04279603390357</v>
      </c>
      <c r="J1440" s="35">
        <v>122.29800426893007</v>
      </c>
      <c r="K1440" s="35">
        <v>125.64956666771339</v>
      </c>
      <c r="L1440" s="35">
        <v>129.10033531350066</v>
      </c>
      <c r="M1440" s="35">
        <v>132.65324671120325</v>
      </c>
      <c r="N1440" s="35">
        <v>136.31132428627782</v>
      </c>
      <c r="O1440" s="35">
        <v>140.07768095757464</v>
      </c>
      <c r="P1440" s="35">
        <v>143.95552178634179</v>
      </c>
      <c r="Q1440" s="35">
        <v>147.94814670364048</v>
      </c>
      <c r="R1440" s="35">
        <v>152.05895331849121</v>
      </c>
      <c r="S1440" s="35">
        <v>156.29143980914151</v>
      </c>
      <c r="T1440" s="35">
        <v>160.64920789991507</v>
      </c>
    </row>
    <row r="1441" spans="1:20" ht="12.75" customHeight="1" x14ac:dyDescent="0.25">
      <c r="A1441" s="33" t="s">
        <v>143</v>
      </c>
      <c r="B1441" s="34" t="s">
        <v>97</v>
      </c>
      <c r="C1441" s="35">
        <v>0</v>
      </c>
      <c r="D1441" s="35">
        <v>0</v>
      </c>
      <c r="E1441" s="35">
        <v>0</v>
      </c>
      <c r="F1441" s="35">
        <v>0</v>
      </c>
      <c r="G1441" s="35">
        <v>0</v>
      </c>
      <c r="H1441" s="35">
        <v>0</v>
      </c>
      <c r="I1441" s="35">
        <v>0</v>
      </c>
      <c r="J1441" s="35">
        <v>0</v>
      </c>
      <c r="K1441" s="35">
        <v>0</v>
      </c>
      <c r="L1441" s="35">
        <v>0</v>
      </c>
      <c r="M1441" s="35">
        <v>0</v>
      </c>
      <c r="N1441" s="35">
        <v>0</v>
      </c>
      <c r="O1441" s="35">
        <v>0</v>
      </c>
      <c r="P1441" s="35">
        <v>0</v>
      </c>
      <c r="Q1441" s="35">
        <v>0</v>
      </c>
      <c r="R1441" s="35">
        <v>0</v>
      </c>
      <c r="S1441" s="35">
        <v>0</v>
      </c>
      <c r="T1441" s="35">
        <v>0</v>
      </c>
    </row>
    <row r="1442" spans="1:20" ht="12.75" customHeight="1" x14ac:dyDescent="0.25">
      <c r="A1442" s="33" t="s">
        <v>144</v>
      </c>
      <c r="B1442" s="34" t="s">
        <v>97</v>
      </c>
      <c r="C1442" s="35">
        <v>4891.9778694395418</v>
      </c>
      <c r="D1442" s="35">
        <v>5942.8200507613919</v>
      </c>
      <c r="E1442" s="35">
        <v>6142.3173915181724</v>
      </c>
      <c r="F1442" s="35">
        <v>6341.149909017543</v>
      </c>
      <c r="G1442" s="35">
        <v>5426.3766332206387</v>
      </c>
      <c r="H1442" s="35">
        <v>5605.5792027018333</v>
      </c>
      <c r="I1442" s="35">
        <v>14015.636622378119</v>
      </c>
      <c r="J1442" s="35">
        <v>14191.936754234101</v>
      </c>
      <c r="K1442" s="35">
        <v>14374.214121298091</v>
      </c>
      <c r="L1442" s="35">
        <v>14562.67591570422</v>
      </c>
      <c r="M1442" s="35">
        <v>14757.536670590251</v>
      </c>
      <c r="N1442" s="35">
        <v>14959.01852564028</v>
      </c>
      <c r="O1442" s="35">
        <v>15167.351502415197</v>
      </c>
      <c r="P1442" s="35">
        <v>15382.773789837629</v>
      </c>
      <c r="Q1442" s="35">
        <v>15605.532040212101</v>
      </c>
      <c r="R1442" s="35">
        <v>15835.881676175552</v>
      </c>
      <c r="S1442" s="35">
        <v>7445.3580030448102</v>
      </c>
      <c r="T1442" s="35">
        <v>7691.6933626486179</v>
      </c>
    </row>
    <row r="1443" spans="1:20" ht="15.75" customHeight="1" x14ac:dyDescent="0.25">
      <c r="A1443" s="8" t="s">
        <v>2</v>
      </c>
      <c r="B1443" s="9">
        <v>11</v>
      </c>
      <c r="C1443" s="10" t="s">
        <v>192</v>
      </c>
      <c r="D1443" s="11"/>
      <c r="E1443" s="11"/>
      <c r="F1443" s="11"/>
      <c r="G1443" s="11"/>
      <c r="H1443" s="11"/>
      <c r="I1443" s="11"/>
      <c r="J1443" s="11"/>
      <c r="K1443" s="11"/>
      <c r="L1443" s="11"/>
      <c r="M1443" s="11"/>
      <c r="N1443" s="11"/>
      <c r="O1443" s="11"/>
      <c r="P1443" s="11"/>
      <c r="Q1443" s="11"/>
      <c r="R1443" s="11"/>
      <c r="S1443" s="11"/>
      <c r="T1443" s="11"/>
    </row>
    <row r="1444" spans="1:20" ht="35.25" customHeight="1" x14ac:dyDescent="0.25">
      <c r="A1444" s="12" t="s">
        <v>193</v>
      </c>
      <c r="B1444" s="12"/>
      <c r="C1444" s="12"/>
      <c r="D1444" s="12"/>
      <c r="E1444" s="12"/>
      <c r="F1444" s="12"/>
      <c r="G1444" s="12"/>
      <c r="H1444" s="12"/>
      <c r="I1444" s="12"/>
      <c r="J1444" s="12"/>
      <c r="K1444" s="12"/>
      <c r="L1444" s="12"/>
      <c r="M1444" s="12"/>
      <c r="N1444" s="12"/>
      <c r="O1444" s="12"/>
      <c r="P1444" s="12"/>
      <c r="Q1444" s="12"/>
      <c r="R1444" s="12"/>
      <c r="S1444" s="12"/>
      <c r="T1444" s="12"/>
    </row>
    <row r="1445" spans="1:20" ht="25.5" customHeight="1" x14ac:dyDescent="0.25">
      <c r="A1445" s="13" t="s">
        <v>3</v>
      </c>
      <c r="B1445" s="14" t="s">
        <v>4</v>
      </c>
      <c r="C1445" s="15">
        <v>0.47</v>
      </c>
      <c r="D1445" s="15">
        <v>0.47</v>
      </c>
      <c r="E1445" s="15">
        <v>0.47</v>
      </c>
      <c r="F1445" s="15">
        <v>0.47</v>
      </c>
      <c r="G1445" s="15">
        <v>0.47</v>
      </c>
      <c r="H1445" s="15">
        <v>0.47</v>
      </c>
      <c r="I1445" s="15">
        <v>0.47</v>
      </c>
      <c r="J1445" s="15">
        <v>0.47</v>
      </c>
      <c r="K1445" s="15">
        <v>0.47</v>
      </c>
      <c r="L1445" s="15">
        <v>0.47</v>
      </c>
      <c r="M1445" s="15">
        <v>0.47</v>
      </c>
      <c r="N1445" s="15">
        <v>0.47</v>
      </c>
      <c r="O1445" s="15">
        <v>0.47</v>
      </c>
      <c r="P1445" s="15">
        <v>0.47</v>
      </c>
      <c r="Q1445" s="15">
        <v>0.47</v>
      </c>
      <c r="R1445" s="15">
        <v>0.47</v>
      </c>
      <c r="S1445" s="15">
        <v>0.47</v>
      </c>
      <c r="T1445" s="15">
        <v>0.47</v>
      </c>
    </row>
    <row r="1446" spans="1:20" ht="12.75" customHeight="1" x14ac:dyDescent="0.25">
      <c r="A1446" s="13" t="s">
        <v>5</v>
      </c>
      <c r="B1446" s="14" t="s">
        <v>4</v>
      </c>
      <c r="C1446" s="15">
        <v>0</v>
      </c>
      <c r="D1446" s="15">
        <v>0</v>
      </c>
      <c r="E1446" s="15">
        <v>0</v>
      </c>
      <c r="F1446" s="15">
        <v>0</v>
      </c>
      <c r="G1446" s="15">
        <v>0</v>
      </c>
      <c r="H1446" s="15">
        <v>0</v>
      </c>
      <c r="I1446" s="15">
        <v>0</v>
      </c>
      <c r="J1446" s="15">
        <v>0</v>
      </c>
      <c r="K1446" s="15">
        <v>0</v>
      </c>
      <c r="L1446" s="15">
        <v>0</v>
      </c>
      <c r="M1446" s="15">
        <v>0</v>
      </c>
      <c r="N1446" s="15">
        <v>0</v>
      </c>
      <c r="O1446" s="15">
        <v>0</v>
      </c>
      <c r="P1446" s="15">
        <v>0</v>
      </c>
      <c r="Q1446" s="15">
        <v>0</v>
      </c>
      <c r="R1446" s="15">
        <v>0</v>
      </c>
      <c r="S1446" s="15">
        <v>0</v>
      </c>
      <c r="T1446" s="15">
        <v>0</v>
      </c>
    </row>
    <row r="1447" spans="1:20" ht="12.75" customHeight="1" x14ac:dyDescent="0.25">
      <c r="A1447" s="13" t="s">
        <v>6</v>
      </c>
      <c r="B1447" s="14" t="s">
        <v>4</v>
      </c>
      <c r="C1447" s="15">
        <v>0</v>
      </c>
      <c r="D1447" s="15">
        <v>0</v>
      </c>
      <c r="E1447" s="15">
        <v>0</v>
      </c>
      <c r="F1447" s="15">
        <v>0</v>
      </c>
      <c r="G1447" s="15">
        <v>0</v>
      </c>
      <c r="H1447" s="15">
        <v>0</v>
      </c>
      <c r="I1447" s="15">
        <v>0</v>
      </c>
      <c r="J1447" s="15">
        <v>0</v>
      </c>
      <c r="K1447" s="15">
        <v>0</v>
      </c>
      <c r="L1447" s="15">
        <v>0</v>
      </c>
      <c r="M1447" s="15">
        <v>0</v>
      </c>
      <c r="N1447" s="15">
        <v>0</v>
      </c>
      <c r="O1447" s="15">
        <v>0</v>
      </c>
      <c r="P1447" s="15">
        <v>0</v>
      </c>
      <c r="Q1447" s="15">
        <v>0</v>
      </c>
      <c r="R1447" s="15">
        <v>0</v>
      </c>
      <c r="S1447" s="15">
        <v>0</v>
      </c>
      <c r="T1447" s="15">
        <v>0</v>
      </c>
    </row>
    <row r="1448" spans="1:20" ht="25.5" customHeight="1" x14ac:dyDescent="0.25">
      <c r="A1448" s="13" t="s">
        <v>7</v>
      </c>
      <c r="B1448" s="14" t="s">
        <v>8</v>
      </c>
      <c r="C1448" s="16">
        <v>17</v>
      </c>
      <c r="D1448" s="16">
        <v>18</v>
      </c>
      <c r="E1448" s="16">
        <v>19</v>
      </c>
      <c r="F1448" s="16">
        <v>20</v>
      </c>
      <c r="G1448" s="16">
        <v>21</v>
      </c>
      <c r="H1448" s="16">
        <v>22</v>
      </c>
      <c r="I1448" s="16">
        <v>0</v>
      </c>
      <c r="J1448" s="16">
        <v>1</v>
      </c>
      <c r="K1448" s="16">
        <v>2</v>
      </c>
      <c r="L1448" s="16">
        <v>3</v>
      </c>
      <c r="M1448" s="16">
        <v>4</v>
      </c>
      <c r="N1448" s="16">
        <v>5</v>
      </c>
      <c r="O1448" s="16">
        <v>6</v>
      </c>
      <c r="P1448" s="16">
        <v>7</v>
      </c>
      <c r="Q1448" s="16">
        <v>8</v>
      </c>
      <c r="R1448" s="16">
        <v>9</v>
      </c>
      <c r="S1448" s="16">
        <v>10</v>
      </c>
      <c r="T1448" s="16">
        <v>11</v>
      </c>
    </row>
    <row r="1449" spans="1:20" ht="12.75" customHeight="1" x14ac:dyDescent="0.25">
      <c r="A1449" s="13" t="s">
        <v>9</v>
      </c>
      <c r="B1449" s="14" t="s">
        <v>4</v>
      </c>
      <c r="C1449" s="15">
        <v>0.47</v>
      </c>
      <c r="D1449" s="15">
        <v>0.47</v>
      </c>
      <c r="E1449" s="15">
        <v>0.47</v>
      </c>
      <c r="F1449" s="15">
        <v>0.47</v>
      </c>
      <c r="G1449" s="15">
        <v>0.47</v>
      </c>
      <c r="H1449" s="15">
        <v>0.47</v>
      </c>
      <c r="I1449" s="15">
        <v>0.47</v>
      </c>
      <c r="J1449" s="15">
        <v>0.47</v>
      </c>
      <c r="K1449" s="15">
        <v>0.47</v>
      </c>
      <c r="L1449" s="15">
        <v>0.47</v>
      </c>
      <c r="M1449" s="15">
        <v>0.47</v>
      </c>
      <c r="N1449" s="15">
        <v>0.47</v>
      </c>
      <c r="O1449" s="15">
        <v>0.47</v>
      </c>
      <c r="P1449" s="15">
        <v>0.47</v>
      </c>
      <c r="Q1449" s="15">
        <v>0.47</v>
      </c>
      <c r="R1449" s="15">
        <v>0.47</v>
      </c>
      <c r="S1449" s="15">
        <v>0.47</v>
      </c>
      <c r="T1449" s="15">
        <v>0.47</v>
      </c>
    </row>
    <row r="1450" spans="1:20" ht="12.75" customHeight="1" x14ac:dyDescent="0.25">
      <c r="A1450" s="13" t="s">
        <v>10</v>
      </c>
      <c r="B1450" s="14" t="s">
        <v>4</v>
      </c>
      <c r="C1450" s="15">
        <v>3.8411633443449452E-3</v>
      </c>
      <c r="D1450" s="15">
        <v>3.8411633443449452E-3</v>
      </c>
      <c r="E1450" s="15">
        <v>3.8411633443449452E-3</v>
      </c>
      <c r="F1450" s="15">
        <v>3.8411633443449452E-3</v>
      </c>
      <c r="G1450" s="15">
        <v>3.8411633443449452E-3</v>
      </c>
      <c r="H1450" s="15">
        <v>3.8411633443449452E-3</v>
      </c>
      <c r="I1450" s="15">
        <v>3.8411633443449452E-3</v>
      </c>
      <c r="J1450" s="15">
        <v>3.8411633443449452E-3</v>
      </c>
      <c r="K1450" s="15">
        <v>3.8411633443449452E-3</v>
      </c>
      <c r="L1450" s="15">
        <v>3.8411633443449452E-3</v>
      </c>
      <c r="M1450" s="15">
        <v>3.8411633443449452E-3</v>
      </c>
      <c r="N1450" s="15">
        <v>3.8411633443449452E-3</v>
      </c>
      <c r="O1450" s="15">
        <v>3.8411633443449452E-3</v>
      </c>
      <c r="P1450" s="15">
        <v>3.8411633443449452E-3</v>
      </c>
      <c r="Q1450" s="15">
        <v>3.8411633443449452E-3</v>
      </c>
      <c r="R1450" s="15">
        <v>3.8411633443449452E-3</v>
      </c>
      <c r="S1450" s="15">
        <v>3.8411633443449452E-3</v>
      </c>
      <c r="T1450" s="15">
        <v>3.8411633443449452E-3</v>
      </c>
    </row>
    <row r="1451" spans="1:20" ht="12.75" customHeight="1" x14ac:dyDescent="0.25">
      <c r="A1451" s="13" t="s">
        <v>11</v>
      </c>
      <c r="B1451" s="14" t="s">
        <v>4</v>
      </c>
      <c r="C1451" s="15">
        <v>4.1800000000000004E-2</v>
      </c>
      <c r="D1451" s="15">
        <v>4.1800000000000004E-2</v>
      </c>
      <c r="E1451" s="15">
        <v>4.1800000000000004E-2</v>
      </c>
      <c r="F1451" s="15">
        <v>4.1800000000000004E-2</v>
      </c>
      <c r="G1451" s="15">
        <v>4.1800000000000004E-2</v>
      </c>
      <c r="H1451" s="15">
        <v>4.1800000000000004E-2</v>
      </c>
      <c r="I1451" s="15">
        <v>4.1800000000000004E-2</v>
      </c>
      <c r="J1451" s="15">
        <v>4.1800000000000004E-2</v>
      </c>
      <c r="K1451" s="15">
        <v>4.1800000000000004E-2</v>
      </c>
      <c r="L1451" s="15">
        <v>4.1800000000000004E-2</v>
      </c>
      <c r="M1451" s="15">
        <v>4.1800000000000004E-2</v>
      </c>
      <c r="N1451" s="15">
        <v>4.1800000000000004E-2</v>
      </c>
      <c r="O1451" s="15">
        <v>4.1800000000000004E-2</v>
      </c>
      <c r="P1451" s="15">
        <v>4.1800000000000004E-2</v>
      </c>
      <c r="Q1451" s="15">
        <v>4.1800000000000004E-2</v>
      </c>
      <c r="R1451" s="15">
        <v>4.1800000000000004E-2</v>
      </c>
      <c r="S1451" s="15">
        <v>4.1800000000000004E-2</v>
      </c>
      <c r="T1451" s="15">
        <v>4.1800000000000004E-2</v>
      </c>
    </row>
    <row r="1452" spans="1:20" ht="12.75" customHeight="1" x14ac:dyDescent="0.25">
      <c r="A1452" s="13" t="s">
        <v>12</v>
      </c>
      <c r="B1452" s="14" t="s">
        <v>4</v>
      </c>
      <c r="C1452" s="15">
        <v>0</v>
      </c>
      <c r="D1452" s="15">
        <v>0</v>
      </c>
      <c r="E1452" s="15">
        <v>0</v>
      </c>
      <c r="F1452" s="15">
        <v>0</v>
      </c>
      <c r="G1452" s="15">
        <v>0</v>
      </c>
      <c r="H1452" s="15">
        <v>0</v>
      </c>
      <c r="I1452" s="15">
        <v>0</v>
      </c>
      <c r="J1452" s="15">
        <v>0</v>
      </c>
      <c r="K1452" s="15">
        <v>0</v>
      </c>
      <c r="L1452" s="15">
        <v>0</v>
      </c>
      <c r="M1452" s="15">
        <v>0</v>
      </c>
      <c r="N1452" s="15">
        <v>0</v>
      </c>
      <c r="O1452" s="15">
        <v>0</v>
      </c>
      <c r="P1452" s="15">
        <v>0</v>
      </c>
      <c r="Q1452" s="15">
        <v>0</v>
      </c>
      <c r="R1452" s="15">
        <v>0</v>
      </c>
      <c r="S1452" s="15">
        <v>0</v>
      </c>
      <c r="T1452" s="15">
        <v>0</v>
      </c>
    </row>
    <row r="1453" spans="1:20" ht="25.5" customHeight="1" x14ac:dyDescent="0.25">
      <c r="A1453" s="13" t="s">
        <v>13</v>
      </c>
      <c r="B1453" s="14" t="s">
        <v>4</v>
      </c>
      <c r="C1453" s="15">
        <v>0.18576343968060652</v>
      </c>
      <c r="D1453" s="15">
        <v>0.18576343968060652</v>
      </c>
      <c r="E1453" s="15">
        <v>0.18576343968060652</v>
      </c>
      <c r="F1453" s="15">
        <v>0.18576343968060652</v>
      </c>
      <c r="G1453" s="15">
        <v>0.18576343968060652</v>
      </c>
      <c r="H1453" s="15">
        <v>0.18576343968060652</v>
      </c>
      <c r="I1453" s="15">
        <v>0.18576343968060652</v>
      </c>
      <c r="J1453" s="15">
        <v>0.18576343968060652</v>
      </c>
      <c r="K1453" s="15">
        <v>0.18576343968060652</v>
      </c>
      <c r="L1453" s="15">
        <v>0.18576343968060652</v>
      </c>
      <c r="M1453" s="15">
        <v>0.18576343968060652</v>
      </c>
      <c r="N1453" s="15">
        <v>0.18576343968060652</v>
      </c>
      <c r="O1453" s="15">
        <v>0.18576343968060652</v>
      </c>
      <c r="P1453" s="15">
        <v>0.18576343968060652</v>
      </c>
      <c r="Q1453" s="15">
        <v>0.18576343968060652</v>
      </c>
      <c r="R1453" s="15">
        <v>0.18576343968060652</v>
      </c>
      <c r="S1453" s="15">
        <v>0.18576343968060652</v>
      </c>
      <c r="T1453" s="15">
        <v>0.18576343968060652</v>
      </c>
    </row>
    <row r="1454" spans="1:20" ht="12.75" customHeight="1" x14ac:dyDescent="0.25">
      <c r="A1454" s="13" t="s">
        <v>14</v>
      </c>
      <c r="B1454" s="14" t="s">
        <v>4</v>
      </c>
      <c r="C1454" s="15">
        <v>0.18576343968060652</v>
      </c>
      <c r="D1454" s="15">
        <v>0.18576343968060652</v>
      </c>
      <c r="E1454" s="15">
        <v>0.18576343968060652</v>
      </c>
      <c r="F1454" s="15">
        <v>0.18576343968060652</v>
      </c>
      <c r="G1454" s="15">
        <v>0.18576343968060652</v>
      </c>
      <c r="H1454" s="15">
        <v>0.18576343968060652</v>
      </c>
      <c r="I1454" s="15">
        <v>0.18576343968060652</v>
      </c>
      <c r="J1454" s="15">
        <v>0.18576343968060652</v>
      </c>
      <c r="K1454" s="15">
        <v>0.18576343968060652</v>
      </c>
      <c r="L1454" s="15">
        <v>0.18576343968060652</v>
      </c>
      <c r="M1454" s="15">
        <v>0.18576343968060652</v>
      </c>
      <c r="N1454" s="15">
        <v>0.18576343968060652</v>
      </c>
      <c r="O1454" s="15">
        <v>0.18576343968060652</v>
      </c>
      <c r="P1454" s="15">
        <v>0.18576343968060652</v>
      </c>
      <c r="Q1454" s="15">
        <v>0.18576343968060652</v>
      </c>
      <c r="R1454" s="15">
        <v>0.18576343968060652</v>
      </c>
      <c r="S1454" s="15">
        <v>0.18576343968060652</v>
      </c>
      <c r="T1454" s="15">
        <v>0.18576343968060652</v>
      </c>
    </row>
    <row r="1455" spans="1:20" ht="12.75" customHeight="1" x14ac:dyDescent="0.25">
      <c r="A1455" s="13" t="s">
        <v>15</v>
      </c>
      <c r="B1455" s="14" t="s">
        <v>4</v>
      </c>
      <c r="C1455" s="15">
        <v>0</v>
      </c>
      <c r="D1455" s="15">
        <v>0</v>
      </c>
      <c r="E1455" s="15">
        <v>0</v>
      </c>
      <c r="F1455" s="15">
        <v>0</v>
      </c>
      <c r="G1455" s="15">
        <v>0</v>
      </c>
      <c r="H1455" s="15">
        <v>0</v>
      </c>
      <c r="I1455" s="15">
        <v>0</v>
      </c>
      <c r="J1455" s="15">
        <v>0</v>
      </c>
      <c r="K1455" s="15">
        <v>0</v>
      </c>
      <c r="L1455" s="15">
        <v>0</v>
      </c>
      <c r="M1455" s="15">
        <v>0</v>
      </c>
      <c r="N1455" s="15">
        <v>0</v>
      </c>
      <c r="O1455" s="15">
        <v>0</v>
      </c>
      <c r="P1455" s="15">
        <v>0</v>
      </c>
      <c r="Q1455" s="15">
        <v>0</v>
      </c>
      <c r="R1455" s="15">
        <v>0</v>
      </c>
      <c r="S1455" s="15">
        <v>0</v>
      </c>
      <c r="T1455" s="15">
        <v>0</v>
      </c>
    </row>
    <row r="1456" spans="1:20" ht="12.75" customHeight="1" x14ac:dyDescent="0.25">
      <c r="A1456" s="13" t="s">
        <v>16</v>
      </c>
      <c r="B1456" s="14" t="s">
        <v>4</v>
      </c>
      <c r="C1456" s="15">
        <v>0</v>
      </c>
      <c r="D1456" s="15">
        <v>0</v>
      </c>
      <c r="E1456" s="15">
        <v>0</v>
      </c>
      <c r="F1456" s="15">
        <v>0</v>
      </c>
      <c r="G1456" s="15">
        <v>0</v>
      </c>
      <c r="H1456" s="15">
        <v>0</v>
      </c>
      <c r="I1456" s="15">
        <v>0</v>
      </c>
      <c r="J1456" s="15">
        <v>0</v>
      </c>
      <c r="K1456" s="15">
        <v>0</v>
      </c>
      <c r="L1456" s="15">
        <v>0</v>
      </c>
      <c r="M1456" s="15">
        <v>0</v>
      </c>
      <c r="N1456" s="15">
        <v>0</v>
      </c>
      <c r="O1456" s="15">
        <v>0</v>
      </c>
      <c r="P1456" s="15">
        <v>0</v>
      </c>
      <c r="Q1456" s="15">
        <v>0</v>
      </c>
      <c r="R1456" s="15">
        <v>0</v>
      </c>
      <c r="S1456" s="15">
        <v>0</v>
      </c>
      <c r="T1456" s="15">
        <v>0</v>
      </c>
    </row>
    <row r="1457" spans="1:20" ht="12.75" customHeight="1" x14ac:dyDescent="0.25">
      <c r="A1457" s="13" t="s">
        <v>17</v>
      </c>
      <c r="B1457" s="14" t="s">
        <v>4</v>
      </c>
      <c r="C1457" s="15">
        <v>0.23859539697504853</v>
      </c>
      <c r="D1457" s="15">
        <v>0.23859539697504853</v>
      </c>
      <c r="E1457" s="15">
        <v>0.23859539697504853</v>
      </c>
      <c r="F1457" s="15">
        <v>0.23859539697504853</v>
      </c>
      <c r="G1457" s="15">
        <v>0.23859539697504853</v>
      </c>
      <c r="H1457" s="15">
        <v>0.23859539697504853</v>
      </c>
      <c r="I1457" s="15">
        <v>0.23859539697504853</v>
      </c>
      <c r="J1457" s="15">
        <v>0.23859539697504853</v>
      </c>
      <c r="K1457" s="15">
        <v>0.23859539697504853</v>
      </c>
      <c r="L1457" s="15">
        <v>0.23859539697504853</v>
      </c>
      <c r="M1457" s="15">
        <v>0.23859539697504853</v>
      </c>
      <c r="N1457" s="15">
        <v>0.23859539697504853</v>
      </c>
      <c r="O1457" s="15">
        <v>0.23859539697504853</v>
      </c>
      <c r="P1457" s="15">
        <v>0.23859539697504853</v>
      </c>
      <c r="Q1457" s="15">
        <v>0.23859539697504853</v>
      </c>
      <c r="R1457" s="15">
        <v>0.23859539697504853</v>
      </c>
      <c r="S1457" s="15">
        <v>0.23859539697504853</v>
      </c>
      <c r="T1457" s="15">
        <v>0.23859539697504853</v>
      </c>
    </row>
    <row r="1458" spans="1:20" ht="12.75" customHeight="1" x14ac:dyDescent="0.25">
      <c r="A1458" s="13" t="s">
        <v>18</v>
      </c>
      <c r="B1458" s="14" t="s">
        <v>19</v>
      </c>
      <c r="C1458" s="15">
        <v>50.764978079797565</v>
      </c>
      <c r="D1458" s="15">
        <v>50.764978079797565</v>
      </c>
      <c r="E1458" s="15">
        <v>50.764978079797565</v>
      </c>
      <c r="F1458" s="15">
        <v>50.764978079797565</v>
      </c>
      <c r="G1458" s="15">
        <v>50.764978079797565</v>
      </c>
      <c r="H1458" s="15">
        <v>50.764978079797565</v>
      </c>
      <c r="I1458" s="15">
        <v>50.764978079797565</v>
      </c>
      <c r="J1458" s="15">
        <v>50.764978079797565</v>
      </c>
      <c r="K1458" s="15">
        <v>50.764978079797565</v>
      </c>
      <c r="L1458" s="15">
        <v>50.764978079797565</v>
      </c>
      <c r="M1458" s="15">
        <v>50.764978079797565</v>
      </c>
      <c r="N1458" s="15">
        <v>50.764978079797565</v>
      </c>
      <c r="O1458" s="15">
        <v>50.764978079797565</v>
      </c>
      <c r="P1458" s="15">
        <v>50.764978079797565</v>
      </c>
      <c r="Q1458" s="15">
        <v>50.764978079797565</v>
      </c>
      <c r="R1458" s="15">
        <v>50.764978079797565</v>
      </c>
      <c r="S1458" s="15">
        <v>50.764978079797565</v>
      </c>
      <c r="T1458" s="15">
        <v>50.764978079797565</v>
      </c>
    </row>
    <row r="1459" spans="1:20" ht="12.75" customHeight="1" x14ac:dyDescent="0.25">
      <c r="A1459" s="13" t="s">
        <v>20</v>
      </c>
      <c r="B1459" s="14" t="s">
        <v>4</v>
      </c>
      <c r="C1459" s="15">
        <v>9.2683903748049523E-3</v>
      </c>
      <c r="D1459" s="15">
        <v>9.2683903748049523E-3</v>
      </c>
      <c r="E1459" s="15">
        <v>9.2683903748049523E-3</v>
      </c>
      <c r="F1459" s="15">
        <v>9.2683903748049523E-3</v>
      </c>
      <c r="G1459" s="15">
        <v>9.2683903748049523E-3</v>
      </c>
      <c r="H1459" s="15">
        <v>9.2683903748049523E-3</v>
      </c>
      <c r="I1459" s="15">
        <v>9.2683903748049523E-3</v>
      </c>
      <c r="J1459" s="15">
        <v>9.2683903748049523E-3</v>
      </c>
      <c r="K1459" s="15">
        <v>9.2683903748049523E-3</v>
      </c>
      <c r="L1459" s="15">
        <v>9.2683903748049523E-3</v>
      </c>
      <c r="M1459" s="15">
        <v>9.2683903748049523E-3</v>
      </c>
      <c r="N1459" s="15">
        <v>9.2683903748049523E-3</v>
      </c>
      <c r="O1459" s="15">
        <v>9.2683903748049523E-3</v>
      </c>
      <c r="P1459" s="15">
        <v>9.2683903748049523E-3</v>
      </c>
      <c r="Q1459" s="15">
        <v>9.2683903748049523E-3</v>
      </c>
      <c r="R1459" s="15">
        <v>9.2683903748049523E-3</v>
      </c>
      <c r="S1459" s="15">
        <v>9.2683903748049523E-3</v>
      </c>
      <c r="T1459" s="15">
        <v>9.2683903748049523E-3</v>
      </c>
    </row>
    <row r="1460" spans="1:20" ht="15.75" customHeight="1" x14ac:dyDescent="0.25">
      <c r="A1460" s="1" t="s">
        <v>21</v>
      </c>
      <c r="B1460" s="1"/>
      <c r="C1460" s="1"/>
      <c r="D1460" s="1"/>
      <c r="E1460" s="1"/>
      <c r="F1460" s="1"/>
      <c r="G1460" s="1"/>
      <c r="H1460" s="1"/>
      <c r="I1460" s="1"/>
      <c r="J1460" s="1"/>
      <c r="K1460" s="1"/>
      <c r="L1460" s="1"/>
      <c r="M1460" s="1"/>
      <c r="N1460" s="1"/>
      <c r="O1460" s="1"/>
      <c r="P1460" s="1"/>
      <c r="Q1460" s="1"/>
      <c r="R1460" s="1"/>
      <c r="S1460" s="1"/>
      <c r="T1460" s="1"/>
    </row>
    <row r="1461" spans="1:20" ht="12.75" customHeight="1" x14ac:dyDescent="0.25">
      <c r="A1461" s="13" t="s">
        <v>22</v>
      </c>
      <c r="B1461" s="14" t="s">
        <v>23</v>
      </c>
      <c r="C1461" s="17">
        <v>0.43261614179366864</v>
      </c>
      <c r="D1461" s="17">
        <v>0.43261614179366864</v>
      </c>
      <c r="E1461" s="17">
        <v>0.43261614179366864</v>
      </c>
      <c r="F1461" s="17">
        <v>0.43261614179366864</v>
      </c>
      <c r="G1461" s="17">
        <v>0.43261614179366864</v>
      </c>
      <c r="H1461" s="17">
        <v>0.43261614179366864</v>
      </c>
      <c r="I1461" s="17">
        <v>0.43261614179366864</v>
      </c>
      <c r="J1461" s="17">
        <v>0.43261614179366864</v>
      </c>
      <c r="K1461" s="17">
        <v>0.43261614179366864</v>
      </c>
      <c r="L1461" s="17">
        <v>0.43261614179366864</v>
      </c>
      <c r="M1461" s="17">
        <v>0.43261614179366864</v>
      </c>
      <c r="N1461" s="17">
        <v>0.43261614179366864</v>
      </c>
      <c r="O1461" s="17">
        <v>0.43261614179366864</v>
      </c>
      <c r="P1461" s="17">
        <v>0.43261614179366864</v>
      </c>
      <c r="Q1461" s="17">
        <v>0.43261614179366864</v>
      </c>
      <c r="R1461" s="17">
        <v>0.43261614179366864</v>
      </c>
      <c r="S1461" s="17">
        <v>0.43261614179366864</v>
      </c>
      <c r="T1461" s="17">
        <v>0.43261614179366864</v>
      </c>
    </row>
    <row r="1462" spans="1:20" ht="12.75" customHeight="1" x14ac:dyDescent="0.25">
      <c r="A1462" s="13" t="s">
        <v>24</v>
      </c>
      <c r="B1462" s="14" t="s">
        <v>23</v>
      </c>
      <c r="C1462" s="17">
        <v>7.1811417936686215E-3</v>
      </c>
      <c r="D1462" s="17">
        <v>7.1811417936686215E-3</v>
      </c>
      <c r="E1462" s="17">
        <v>7.1811417936686215E-3</v>
      </c>
      <c r="F1462" s="17">
        <v>7.1811417936686215E-3</v>
      </c>
      <c r="G1462" s="17">
        <v>7.1811417936686215E-3</v>
      </c>
      <c r="H1462" s="17">
        <v>7.1811417936686215E-3</v>
      </c>
      <c r="I1462" s="17">
        <v>7.1811417936686215E-3</v>
      </c>
      <c r="J1462" s="17">
        <v>7.1811417936686215E-3</v>
      </c>
      <c r="K1462" s="17">
        <v>7.1811417936686215E-3</v>
      </c>
      <c r="L1462" s="17">
        <v>7.1811417936686215E-3</v>
      </c>
      <c r="M1462" s="17">
        <v>7.1811417936686215E-3</v>
      </c>
      <c r="N1462" s="17">
        <v>7.1811417936686215E-3</v>
      </c>
      <c r="O1462" s="17">
        <v>7.1811417936686215E-3</v>
      </c>
      <c r="P1462" s="17">
        <v>7.1811417936686215E-3</v>
      </c>
      <c r="Q1462" s="17">
        <v>7.1811417936686215E-3</v>
      </c>
      <c r="R1462" s="17">
        <v>7.1811417936686215E-3</v>
      </c>
      <c r="S1462" s="17">
        <v>7.1811417936686215E-3</v>
      </c>
      <c r="T1462" s="17">
        <v>7.1811417936686215E-3</v>
      </c>
    </row>
    <row r="1463" spans="1:20" ht="12.75" customHeight="1" x14ac:dyDescent="0.25">
      <c r="A1463" s="13" t="s">
        <v>25</v>
      </c>
      <c r="B1463" s="14" t="s">
        <v>23</v>
      </c>
      <c r="C1463" s="17">
        <v>0.42543500000000001</v>
      </c>
      <c r="D1463" s="17">
        <v>0.42543500000000001</v>
      </c>
      <c r="E1463" s="17">
        <v>0.42543500000000001</v>
      </c>
      <c r="F1463" s="17">
        <v>0.42543500000000001</v>
      </c>
      <c r="G1463" s="17">
        <v>0.42543500000000001</v>
      </c>
      <c r="H1463" s="17">
        <v>0.42543500000000001</v>
      </c>
      <c r="I1463" s="17">
        <v>0.42543500000000001</v>
      </c>
      <c r="J1463" s="17">
        <v>0.42543500000000001</v>
      </c>
      <c r="K1463" s="17">
        <v>0.42543500000000001</v>
      </c>
      <c r="L1463" s="17">
        <v>0.42543500000000001</v>
      </c>
      <c r="M1463" s="17">
        <v>0.42543500000000001</v>
      </c>
      <c r="N1463" s="17">
        <v>0.42543500000000001</v>
      </c>
      <c r="O1463" s="17">
        <v>0.42543500000000001</v>
      </c>
      <c r="P1463" s="17">
        <v>0.42543500000000001</v>
      </c>
      <c r="Q1463" s="17">
        <v>0.42543500000000001</v>
      </c>
      <c r="R1463" s="17">
        <v>0.42543500000000001</v>
      </c>
      <c r="S1463" s="17">
        <v>0.42543500000000001</v>
      </c>
      <c r="T1463" s="17">
        <v>0.42543500000000001</v>
      </c>
    </row>
    <row r="1464" spans="1:20" ht="12.75" customHeight="1" x14ac:dyDescent="0.25">
      <c r="A1464" s="13" t="s">
        <v>26</v>
      </c>
      <c r="B1464" s="14" t="s">
        <v>23</v>
      </c>
      <c r="C1464" s="17">
        <v>6.9641999999999982E-2</v>
      </c>
      <c r="D1464" s="17">
        <v>6.9641999999999982E-2</v>
      </c>
      <c r="E1464" s="17">
        <v>6.9641999999999982E-2</v>
      </c>
      <c r="F1464" s="17">
        <v>6.9641999999999982E-2</v>
      </c>
      <c r="G1464" s="17">
        <v>6.9641999999999982E-2</v>
      </c>
      <c r="H1464" s="17">
        <v>6.9641999999999982E-2</v>
      </c>
      <c r="I1464" s="17">
        <v>6.9641999999999982E-2</v>
      </c>
      <c r="J1464" s="17">
        <v>6.9641999999999982E-2</v>
      </c>
      <c r="K1464" s="17">
        <v>6.9641999999999982E-2</v>
      </c>
      <c r="L1464" s="17">
        <v>6.9641999999999982E-2</v>
      </c>
      <c r="M1464" s="17">
        <v>6.9641999999999982E-2</v>
      </c>
      <c r="N1464" s="17">
        <v>6.9641999999999982E-2</v>
      </c>
      <c r="O1464" s="17">
        <v>6.9641999999999982E-2</v>
      </c>
      <c r="P1464" s="17">
        <v>6.9641999999999982E-2</v>
      </c>
      <c r="Q1464" s="17">
        <v>6.9641999999999982E-2</v>
      </c>
      <c r="R1464" s="17">
        <v>6.9641999999999982E-2</v>
      </c>
      <c r="S1464" s="17">
        <v>6.9641999999999982E-2</v>
      </c>
      <c r="T1464" s="17">
        <v>6.9641999999999982E-2</v>
      </c>
    </row>
    <row r="1465" spans="1:20" ht="12.75" customHeight="1" x14ac:dyDescent="0.25">
      <c r="A1465" s="13" t="s">
        <v>27</v>
      </c>
      <c r="B1465" s="14" t="s">
        <v>19</v>
      </c>
      <c r="C1465" s="15">
        <v>16.369598175984574</v>
      </c>
      <c r="D1465" s="15">
        <v>16.369598175984574</v>
      </c>
      <c r="E1465" s="15">
        <v>16.369598175984574</v>
      </c>
      <c r="F1465" s="15">
        <v>16.369598175984574</v>
      </c>
      <c r="G1465" s="15">
        <v>16.369598175984574</v>
      </c>
      <c r="H1465" s="15">
        <v>16.369598175984574</v>
      </c>
      <c r="I1465" s="15">
        <v>16.369598175984574</v>
      </c>
      <c r="J1465" s="15">
        <v>16.369598175984574</v>
      </c>
      <c r="K1465" s="15">
        <v>16.369598175984574</v>
      </c>
      <c r="L1465" s="15">
        <v>16.369598175984574</v>
      </c>
      <c r="M1465" s="15">
        <v>16.369598175984574</v>
      </c>
      <c r="N1465" s="15">
        <v>16.369598175984574</v>
      </c>
      <c r="O1465" s="15">
        <v>16.369598175984574</v>
      </c>
      <c r="P1465" s="15">
        <v>16.369598175984574</v>
      </c>
      <c r="Q1465" s="15">
        <v>16.369598175984574</v>
      </c>
      <c r="R1465" s="15">
        <v>16.369598175984574</v>
      </c>
      <c r="S1465" s="15">
        <v>16.369598175984574</v>
      </c>
      <c r="T1465" s="15">
        <v>16.369598175984574</v>
      </c>
    </row>
    <row r="1466" spans="1:20" ht="60" customHeight="1" x14ac:dyDescent="0.25">
      <c r="A1466" s="13" t="s">
        <v>28</v>
      </c>
      <c r="B1466" s="14" t="s">
        <v>23</v>
      </c>
      <c r="C1466" s="17">
        <v>0.35579300000000003</v>
      </c>
      <c r="D1466" s="17">
        <v>0.35579300000000003</v>
      </c>
      <c r="E1466" s="17">
        <v>0.35579300000000003</v>
      </c>
      <c r="F1466" s="17">
        <v>0.35579300000000003</v>
      </c>
      <c r="G1466" s="17">
        <v>0.35579300000000003</v>
      </c>
      <c r="H1466" s="17">
        <v>0.35579300000000003</v>
      </c>
      <c r="I1466" s="17">
        <v>0.35579300000000003</v>
      </c>
      <c r="J1466" s="17">
        <v>0.35579300000000003</v>
      </c>
      <c r="K1466" s="17">
        <v>0.35579300000000003</v>
      </c>
      <c r="L1466" s="17">
        <v>0.35579300000000003</v>
      </c>
      <c r="M1466" s="17">
        <v>0.35579300000000003</v>
      </c>
      <c r="N1466" s="17">
        <v>0.35579300000000003</v>
      </c>
      <c r="O1466" s="17">
        <v>0.35579300000000003</v>
      </c>
      <c r="P1466" s="17">
        <v>0.35579300000000003</v>
      </c>
      <c r="Q1466" s="17">
        <v>0.35579300000000003</v>
      </c>
      <c r="R1466" s="17">
        <v>0.35579300000000003</v>
      </c>
      <c r="S1466" s="17">
        <v>0.35579300000000003</v>
      </c>
      <c r="T1466" s="17">
        <v>0.35579300000000003</v>
      </c>
    </row>
    <row r="1467" spans="1:20" ht="25.5" customHeight="1" x14ac:dyDescent="0.25">
      <c r="A1467" s="13" t="s">
        <v>29</v>
      </c>
      <c r="B1467" s="14" t="s">
        <v>30</v>
      </c>
      <c r="C1467" s="2">
        <v>69.739999999999981</v>
      </c>
      <c r="D1467" s="2">
        <v>69.739999999999981</v>
      </c>
      <c r="E1467" s="2">
        <v>69.739999999999981</v>
      </c>
      <c r="F1467" s="2">
        <v>69.739999999999981</v>
      </c>
      <c r="G1467" s="2">
        <v>69.739999999999981</v>
      </c>
      <c r="H1467" s="2">
        <v>69.739999999999981</v>
      </c>
      <c r="I1467" s="2">
        <v>69.739999999999981</v>
      </c>
      <c r="J1467" s="2">
        <v>66.062656630434788</v>
      </c>
      <c r="K1467" s="2">
        <v>66.062656630434788</v>
      </c>
      <c r="L1467" s="2">
        <v>66.062656630434788</v>
      </c>
      <c r="M1467" s="2">
        <v>66.062656630434788</v>
      </c>
      <c r="N1467" s="2">
        <v>66.062656630434788</v>
      </c>
      <c r="O1467" s="2">
        <v>66.062656630434788</v>
      </c>
      <c r="P1467" s="2">
        <v>66.062656630434788</v>
      </c>
      <c r="Q1467" s="2">
        <v>66.062656630434788</v>
      </c>
      <c r="R1467" s="2">
        <v>66.062656630434788</v>
      </c>
      <c r="S1467" s="2">
        <v>66.062656630434788</v>
      </c>
      <c r="T1467" s="2">
        <v>66.062656630434788</v>
      </c>
    </row>
    <row r="1468" spans="1:20" ht="14.25" customHeight="1" x14ac:dyDescent="0.25">
      <c r="A1468" s="13" t="s">
        <v>31</v>
      </c>
      <c r="B1468" s="14" t="s">
        <v>32</v>
      </c>
      <c r="C1468" s="16">
        <v>161.20526550593132</v>
      </c>
      <c r="D1468" s="16">
        <v>161.20526550593132</v>
      </c>
      <c r="E1468" s="16">
        <v>161.20526550593132</v>
      </c>
      <c r="F1468" s="16">
        <v>161.20526550593132</v>
      </c>
      <c r="G1468" s="16">
        <v>161.20526550593132</v>
      </c>
      <c r="H1468" s="16">
        <v>161.20526550593132</v>
      </c>
      <c r="I1468" s="16">
        <v>161.20526550593132</v>
      </c>
      <c r="J1468" s="16">
        <v>152.70502010519667</v>
      </c>
      <c r="K1468" s="16">
        <v>152.70502010519667</v>
      </c>
      <c r="L1468" s="16">
        <v>152.70502010519667</v>
      </c>
      <c r="M1468" s="16">
        <v>152.70502010519667</v>
      </c>
      <c r="N1468" s="16">
        <v>152.70502010519667</v>
      </c>
      <c r="O1468" s="16">
        <v>152.70502010519667</v>
      </c>
      <c r="P1468" s="16">
        <v>152.70502010519667</v>
      </c>
      <c r="Q1468" s="16">
        <v>152.70502010519667</v>
      </c>
      <c r="R1468" s="16">
        <v>152.70502010519667</v>
      </c>
      <c r="S1468" s="16">
        <v>152.70502010519667</v>
      </c>
      <c r="T1468" s="16">
        <v>152.70502010519667</v>
      </c>
    </row>
    <row r="1469" spans="1:20" ht="12.75" customHeight="1" x14ac:dyDescent="0.25">
      <c r="A1469" s="13" t="s">
        <v>33</v>
      </c>
      <c r="B1469" s="14" t="s">
        <v>19</v>
      </c>
      <c r="C1469" s="15">
        <v>88.619934064587781</v>
      </c>
      <c r="D1469" s="15">
        <v>88.619934064587781</v>
      </c>
      <c r="E1469" s="15">
        <v>88.619934064587781</v>
      </c>
      <c r="F1469" s="15">
        <v>88.619934064587781</v>
      </c>
      <c r="G1469" s="15">
        <v>88.619934064587781</v>
      </c>
      <c r="H1469" s="15">
        <v>88.619934064587781</v>
      </c>
      <c r="I1469" s="15">
        <v>88.619934064587781</v>
      </c>
      <c r="J1469" s="15">
        <v>93.552916532531455</v>
      </c>
      <c r="K1469" s="15">
        <v>93.552916532531455</v>
      </c>
      <c r="L1469" s="15">
        <v>93.552916532531455</v>
      </c>
      <c r="M1469" s="15">
        <v>93.552916532531455</v>
      </c>
      <c r="N1469" s="15">
        <v>93.552916532531455</v>
      </c>
      <c r="O1469" s="15">
        <v>93.552916532531455</v>
      </c>
      <c r="P1469" s="15">
        <v>93.552916532531455</v>
      </c>
      <c r="Q1469" s="15">
        <v>93.552916532531455</v>
      </c>
      <c r="R1469" s="15">
        <v>93.552916532531455</v>
      </c>
      <c r="S1469" s="15">
        <v>93.552916532531455</v>
      </c>
      <c r="T1469" s="15">
        <v>93.552916532531455</v>
      </c>
    </row>
    <row r="1470" spans="1:20" ht="12.75" customHeight="1" x14ac:dyDescent="0.25">
      <c r="A1470" s="13" t="s">
        <v>34</v>
      </c>
      <c r="B1470" s="14" t="s">
        <v>23</v>
      </c>
      <c r="C1470" s="17">
        <v>0.48817999999999984</v>
      </c>
      <c r="D1470" s="17">
        <v>0.48817999999999984</v>
      </c>
      <c r="E1470" s="17">
        <v>0.48817999999999984</v>
      </c>
      <c r="F1470" s="17">
        <v>0.48817999999999984</v>
      </c>
      <c r="G1470" s="17">
        <v>0.48817999999999984</v>
      </c>
      <c r="H1470" s="17">
        <v>0.48817999999999984</v>
      </c>
      <c r="I1470" s="17">
        <v>0.48817999999999984</v>
      </c>
      <c r="J1470" s="17">
        <v>0.46243859641304352</v>
      </c>
      <c r="K1470" s="17">
        <v>0.46243859641304352</v>
      </c>
      <c r="L1470" s="17">
        <v>0.46243859641304352</v>
      </c>
      <c r="M1470" s="17">
        <v>0.46243859641304352</v>
      </c>
      <c r="N1470" s="17">
        <v>0.46243859641304352</v>
      </c>
      <c r="O1470" s="17">
        <v>0.46243859641304352</v>
      </c>
      <c r="P1470" s="17">
        <v>0.46243859641304352</v>
      </c>
      <c r="Q1470" s="17">
        <v>0.46243859641304352</v>
      </c>
      <c r="R1470" s="17">
        <v>0.46243859641304352</v>
      </c>
      <c r="S1470" s="17">
        <v>0.46243859641304352</v>
      </c>
      <c r="T1470" s="17">
        <v>0.46243859641304352</v>
      </c>
    </row>
    <row r="1471" spans="1:20" ht="12.75" customHeight="1" x14ac:dyDescent="0.25">
      <c r="A1471" s="13" t="s">
        <v>35</v>
      </c>
      <c r="B1471" s="14" t="s">
        <v>19</v>
      </c>
      <c r="C1471" s="16">
        <v>87.147158834856029</v>
      </c>
      <c r="D1471" s="16">
        <v>87.147158834856029</v>
      </c>
      <c r="E1471" s="16">
        <v>87.147158834856029</v>
      </c>
      <c r="F1471" s="16">
        <v>87.147158834856029</v>
      </c>
      <c r="G1471" s="16">
        <v>87.147158834856029</v>
      </c>
      <c r="H1471" s="16">
        <v>87.147158834856029</v>
      </c>
      <c r="I1471" s="16">
        <v>87.147158834856029</v>
      </c>
      <c r="J1471" s="16">
        <v>91.998160036799263</v>
      </c>
      <c r="K1471" s="16">
        <v>91.998160036799263</v>
      </c>
      <c r="L1471" s="16">
        <v>91.998160036799263</v>
      </c>
      <c r="M1471" s="16">
        <v>91.998160036799263</v>
      </c>
      <c r="N1471" s="16">
        <v>91.998160036799263</v>
      </c>
      <c r="O1471" s="16">
        <v>91.998160036799263</v>
      </c>
      <c r="P1471" s="16">
        <v>91.998160036799263</v>
      </c>
      <c r="Q1471" s="16">
        <v>91.998160036799263</v>
      </c>
      <c r="R1471" s="16">
        <v>91.998160036799263</v>
      </c>
      <c r="S1471" s="16">
        <v>91.998160036799263</v>
      </c>
      <c r="T1471" s="16">
        <v>91.998160036799263</v>
      </c>
    </row>
    <row r="1472" spans="1:20" ht="25.5" customHeight="1" x14ac:dyDescent="0.25">
      <c r="A1472" s="13" t="s">
        <v>36</v>
      </c>
      <c r="B1472" s="14" t="s">
        <v>19</v>
      </c>
      <c r="C1472" s="16">
        <v>72.881519111803044</v>
      </c>
      <c r="D1472" s="16">
        <v>72.881519111803044</v>
      </c>
      <c r="E1472" s="16">
        <v>72.881519111803044</v>
      </c>
      <c r="F1472" s="16">
        <v>72.881519111803044</v>
      </c>
      <c r="G1472" s="16">
        <v>72.881519111803044</v>
      </c>
      <c r="H1472" s="16">
        <v>72.881519111803044</v>
      </c>
      <c r="I1472" s="16">
        <v>72.881519111803044</v>
      </c>
      <c r="J1472" s="16">
        <v>76.938430909475997</v>
      </c>
      <c r="K1472" s="16">
        <v>76.938430909475997</v>
      </c>
      <c r="L1472" s="16">
        <v>76.938430909475997</v>
      </c>
      <c r="M1472" s="16">
        <v>76.938430909475997</v>
      </c>
      <c r="N1472" s="16">
        <v>76.938430909475997</v>
      </c>
      <c r="O1472" s="16">
        <v>76.938430909475997</v>
      </c>
      <c r="P1472" s="16">
        <v>76.938430909475997</v>
      </c>
      <c r="Q1472" s="16">
        <v>76.938430909475997</v>
      </c>
      <c r="R1472" s="16">
        <v>76.938430909475997</v>
      </c>
      <c r="S1472" s="16">
        <v>76.938430909475997</v>
      </c>
      <c r="T1472" s="16">
        <v>76.938430909475997</v>
      </c>
    </row>
    <row r="1473" spans="1:20" ht="12.75" customHeight="1" x14ac:dyDescent="0.25">
      <c r="A1473" s="18" t="s">
        <v>37</v>
      </c>
      <c r="B1473" s="18"/>
      <c r="C1473" s="18"/>
      <c r="D1473" s="18"/>
      <c r="E1473" s="18"/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  <c r="P1473" s="18"/>
      <c r="Q1473" s="18"/>
      <c r="R1473" s="18"/>
      <c r="S1473" s="18"/>
      <c r="T1473" s="18"/>
    </row>
    <row r="1474" spans="1:20" ht="12.75" customHeight="1" x14ac:dyDescent="0.25">
      <c r="A1474" s="19" t="s">
        <v>38</v>
      </c>
      <c r="B1474" s="20" t="s">
        <v>39</v>
      </c>
      <c r="C1474" s="20" t="s">
        <v>39</v>
      </c>
      <c r="D1474" s="20">
        <v>102.96</v>
      </c>
      <c r="E1474" s="20">
        <v>102.96</v>
      </c>
      <c r="F1474" s="20">
        <v>102.96</v>
      </c>
      <c r="G1474" s="20">
        <v>102.96</v>
      </c>
      <c r="H1474" s="20">
        <v>102.96</v>
      </c>
      <c r="I1474" s="20">
        <v>102.96</v>
      </c>
      <c r="J1474" s="20">
        <v>102.96</v>
      </c>
      <c r="K1474" s="20">
        <v>102.96</v>
      </c>
      <c r="L1474" s="20">
        <v>102.96</v>
      </c>
      <c r="M1474" s="20">
        <v>102.96</v>
      </c>
      <c r="N1474" s="20">
        <v>102.96</v>
      </c>
      <c r="O1474" s="20">
        <v>102.96</v>
      </c>
      <c r="P1474" s="20">
        <v>102.96</v>
      </c>
      <c r="Q1474" s="20">
        <v>102.96</v>
      </c>
      <c r="R1474" s="20">
        <v>102.96</v>
      </c>
      <c r="S1474" s="20">
        <v>102.96</v>
      </c>
      <c r="T1474" s="20">
        <v>102.96</v>
      </c>
    </row>
    <row r="1475" spans="1:20" ht="25.5" customHeight="1" x14ac:dyDescent="0.25">
      <c r="A1475" s="19" t="s">
        <v>40</v>
      </c>
      <c r="B1475" s="20" t="s">
        <v>39</v>
      </c>
      <c r="C1475" s="20" t="s">
        <v>39</v>
      </c>
      <c r="D1475" s="20">
        <v>104</v>
      </c>
      <c r="E1475" s="20">
        <v>104</v>
      </c>
      <c r="F1475" s="20">
        <v>104</v>
      </c>
      <c r="G1475" s="20">
        <v>104</v>
      </c>
      <c r="H1475" s="20">
        <v>104</v>
      </c>
      <c r="I1475" s="20">
        <v>104</v>
      </c>
      <c r="J1475" s="20">
        <v>104</v>
      </c>
      <c r="K1475" s="20">
        <v>104</v>
      </c>
      <c r="L1475" s="20">
        <v>104</v>
      </c>
      <c r="M1475" s="20">
        <v>104</v>
      </c>
      <c r="N1475" s="20">
        <v>104</v>
      </c>
      <c r="O1475" s="20">
        <v>104</v>
      </c>
      <c r="P1475" s="20">
        <v>104</v>
      </c>
      <c r="Q1475" s="20">
        <v>104</v>
      </c>
      <c r="R1475" s="20">
        <v>104</v>
      </c>
      <c r="S1475" s="20">
        <v>104</v>
      </c>
      <c r="T1475" s="20">
        <v>104</v>
      </c>
    </row>
    <row r="1476" spans="1:20" ht="25.5" customHeight="1" x14ac:dyDescent="0.25">
      <c r="A1476" s="19" t="s">
        <v>41</v>
      </c>
      <c r="B1476" s="20" t="s">
        <v>19</v>
      </c>
      <c r="C1476" s="20" t="s">
        <v>39</v>
      </c>
      <c r="D1476" s="20">
        <v>1</v>
      </c>
      <c r="E1476" s="20">
        <v>1</v>
      </c>
      <c r="F1476" s="20">
        <v>1</v>
      </c>
      <c r="G1476" s="20">
        <v>1</v>
      </c>
      <c r="H1476" s="20">
        <v>1</v>
      </c>
      <c r="I1476" s="20">
        <v>1</v>
      </c>
      <c r="J1476" s="20">
        <v>1</v>
      </c>
      <c r="K1476" s="20">
        <v>1</v>
      </c>
      <c r="L1476" s="20">
        <v>1</v>
      </c>
      <c r="M1476" s="20">
        <v>1</v>
      </c>
      <c r="N1476" s="20">
        <v>1</v>
      </c>
      <c r="O1476" s="20">
        <v>1</v>
      </c>
      <c r="P1476" s="20">
        <v>1</v>
      </c>
      <c r="Q1476" s="20">
        <v>1</v>
      </c>
      <c r="R1476" s="20">
        <v>1</v>
      </c>
      <c r="S1476" s="20">
        <v>1</v>
      </c>
      <c r="T1476" s="20">
        <v>1</v>
      </c>
    </row>
    <row r="1477" spans="1:20" ht="25.5" customHeight="1" x14ac:dyDescent="0.25">
      <c r="A1477" s="19" t="s">
        <v>42</v>
      </c>
      <c r="B1477" s="20" t="s">
        <v>39</v>
      </c>
      <c r="C1477" s="20" t="s">
        <v>39</v>
      </c>
      <c r="D1477" s="21">
        <v>0</v>
      </c>
      <c r="E1477" s="21">
        <v>0</v>
      </c>
      <c r="F1477" s="21">
        <v>0</v>
      </c>
      <c r="G1477" s="21">
        <v>0</v>
      </c>
      <c r="H1477" s="21">
        <v>0</v>
      </c>
      <c r="I1477" s="21">
        <v>0</v>
      </c>
      <c r="J1477" s="21">
        <v>0</v>
      </c>
      <c r="K1477" s="21">
        <v>0</v>
      </c>
      <c r="L1477" s="21">
        <v>0</v>
      </c>
      <c r="M1477" s="21">
        <v>0</v>
      </c>
      <c r="N1477" s="21">
        <v>0</v>
      </c>
      <c r="O1477" s="21">
        <v>0</v>
      </c>
      <c r="P1477" s="21">
        <v>0</v>
      </c>
      <c r="Q1477" s="21">
        <v>0</v>
      </c>
      <c r="R1477" s="21">
        <v>0</v>
      </c>
      <c r="S1477" s="21">
        <v>0</v>
      </c>
      <c r="T1477" s="21">
        <v>0</v>
      </c>
    </row>
    <row r="1478" spans="1:20" ht="27" customHeight="1" x14ac:dyDescent="0.25">
      <c r="A1478" s="19" t="s">
        <v>43</v>
      </c>
      <c r="B1478" s="20" t="s">
        <v>39</v>
      </c>
      <c r="C1478" s="20" t="s">
        <v>39</v>
      </c>
      <c r="D1478" s="20">
        <v>0.75</v>
      </c>
      <c r="E1478" s="20">
        <v>0.75</v>
      </c>
      <c r="F1478" s="20">
        <v>0.75</v>
      </c>
      <c r="G1478" s="20">
        <v>0.75</v>
      </c>
      <c r="H1478" s="20">
        <v>0.75</v>
      </c>
      <c r="I1478" s="20">
        <v>0.75</v>
      </c>
      <c r="J1478" s="20">
        <v>0.75</v>
      </c>
      <c r="K1478" s="20">
        <v>0.75</v>
      </c>
      <c r="L1478" s="20">
        <v>0.75</v>
      </c>
      <c r="M1478" s="20">
        <v>0.75</v>
      </c>
      <c r="N1478" s="20">
        <v>0.75</v>
      </c>
      <c r="O1478" s="20">
        <v>0.75</v>
      </c>
      <c r="P1478" s="20">
        <v>0.75</v>
      </c>
      <c r="Q1478" s="20">
        <v>0.75</v>
      </c>
      <c r="R1478" s="20">
        <v>0.75</v>
      </c>
      <c r="S1478" s="20">
        <v>0.75</v>
      </c>
      <c r="T1478" s="20">
        <v>0.75</v>
      </c>
    </row>
    <row r="1479" spans="1:20" ht="15.75" customHeight="1" x14ac:dyDescent="0.25">
      <c r="A1479" s="1" t="s">
        <v>44</v>
      </c>
      <c r="B1479" s="1"/>
      <c r="C1479" s="1"/>
      <c r="D1479" s="1"/>
      <c r="E1479" s="1"/>
      <c r="F1479" s="1"/>
      <c r="G1479" s="1"/>
      <c r="H1479" s="1"/>
      <c r="I1479" s="1"/>
      <c r="J1479" s="1"/>
      <c r="K1479" s="1"/>
      <c r="L1479" s="1"/>
      <c r="M1479" s="1"/>
      <c r="N1479" s="1"/>
      <c r="O1479" s="1"/>
      <c r="P1479" s="1"/>
      <c r="Q1479" s="1"/>
      <c r="R1479" s="1"/>
      <c r="S1479" s="1"/>
      <c r="T1479" s="1"/>
    </row>
    <row r="1480" spans="1:20" ht="12.75" customHeight="1" x14ac:dyDescent="0.25">
      <c r="A1480" s="13" t="s">
        <v>45</v>
      </c>
      <c r="B1480" s="14" t="s">
        <v>46</v>
      </c>
      <c r="C1480" s="2">
        <v>62.863583937805885</v>
      </c>
      <c r="D1480" s="2">
        <v>64.724346022364941</v>
      </c>
      <c r="E1480" s="2">
        <v>66.640186664626938</v>
      </c>
      <c r="F1480" s="2">
        <v>68.612736189899891</v>
      </c>
      <c r="G1480" s="2">
        <v>70.643673181120917</v>
      </c>
      <c r="H1480" s="2">
        <v>72.734725907282098</v>
      </c>
      <c r="I1480" s="2">
        <v>74.88767379413764</v>
      </c>
      <c r="J1480" s="2">
        <v>77.104348938444105</v>
      </c>
      <c r="K1480" s="2">
        <v>79.386637667022043</v>
      </c>
      <c r="L1480" s="2">
        <v>81.736482141965894</v>
      </c>
      <c r="M1480" s="2">
        <v>84.155882013368085</v>
      </c>
      <c r="N1480" s="2">
        <v>86.646896120963774</v>
      </c>
      <c r="O1480" s="2">
        <v>89.211644246144303</v>
      </c>
      <c r="P1480" s="2">
        <v>91.852308915830164</v>
      </c>
      <c r="Q1480" s="2">
        <v>94.571137259738734</v>
      </c>
      <c r="R1480" s="2">
        <v>97.370442922626992</v>
      </c>
      <c r="S1480" s="2">
        <v>100.25260803313675</v>
      </c>
      <c r="T1480" s="2">
        <v>103.22008523091759</v>
      </c>
    </row>
    <row r="1481" spans="1:20" ht="12.75" customHeight="1" x14ac:dyDescent="0.25">
      <c r="A1481" s="13" t="s">
        <v>47</v>
      </c>
      <c r="B1481" s="14" t="s">
        <v>46</v>
      </c>
      <c r="C1481" s="2">
        <v>62.863583937805885</v>
      </c>
      <c r="D1481" s="2">
        <v>64.724346022364941</v>
      </c>
      <c r="E1481" s="2">
        <v>66.640186664626938</v>
      </c>
      <c r="F1481" s="2">
        <v>68.612736189899891</v>
      </c>
      <c r="G1481" s="2">
        <v>70.643673181120917</v>
      </c>
      <c r="H1481" s="2">
        <v>72.734725907282098</v>
      </c>
      <c r="I1481" s="2">
        <v>74.88767379413764</v>
      </c>
      <c r="J1481" s="2">
        <v>77.104348938444105</v>
      </c>
      <c r="K1481" s="2">
        <v>79.386637667022043</v>
      </c>
      <c r="L1481" s="2">
        <v>81.736482141965894</v>
      </c>
      <c r="M1481" s="2">
        <v>84.155882013368085</v>
      </c>
      <c r="N1481" s="2">
        <v>86.646896120963774</v>
      </c>
      <c r="O1481" s="2">
        <v>89.211644246144303</v>
      </c>
      <c r="P1481" s="2">
        <v>91.852308915830164</v>
      </c>
      <c r="Q1481" s="2">
        <v>94.571137259738734</v>
      </c>
      <c r="R1481" s="2">
        <v>97.370442922626992</v>
      </c>
      <c r="S1481" s="2">
        <v>100.25260803313675</v>
      </c>
      <c r="T1481" s="2">
        <v>103.22008523091759</v>
      </c>
    </row>
    <row r="1482" spans="1:20" ht="25.5" customHeight="1" x14ac:dyDescent="0.25">
      <c r="A1482" s="13" t="s">
        <v>48</v>
      </c>
      <c r="B1482" s="14" t="s">
        <v>46</v>
      </c>
      <c r="C1482" s="2">
        <v>62.863583937805885</v>
      </c>
      <c r="D1482" s="2">
        <v>64.724346022364941</v>
      </c>
      <c r="E1482" s="2">
        <v>66.640186664626938</v>
      </c>
      <c r="F1482" s="2">
        <v>68.612736189899891</v>
      </c>
      <c r="G1482" s="2">
        <v>70.643673181120917</v>
      </c>
      <c r="H1482" s="2">
        <v>72.734725907282098</v>
      </c>
      <c r="I1482" s="2">
        <v>74.88767379413764</v>
      </c>
      <c r="J1482" s="2">
        <v>77.104348938444105</v>
      </c>
      <c r="K1482" s="2">
        <v>79.386637667022043</v>
      </c>
      <c r="L1482" s="2">
        <v>81.736482141965894</v>
      </c>
      <c r="M1482" s="2">
        <v>84.155882013368085</v>
      </c>
      <c r="N1482" s="2">
        <v>86.646896120963774</v>
      </c>
      <c r="O1482" s="2">
        <v>89.211644246144303</v>
      </c>
      <c r="P1482" s="2">
        <v>91.852308915830164</v>
      </c>
      <c r="Q1482" s="2">
        <v>94.571137259738734</v>
      </c>
      <c r="R1482" s="2">
        <v>97.370442922626992</v>
      </c>
      <c r="S1482" s="2">
        <v>100.25260803313675</v>
      </c>
      <c r="T1482" s="2">
        <v>103.22008523091759</v>
      </c>
    </row>
    <row r="1483" spans="1:20" ht="12.75" customHeight="1" x14ac:dyDescent="0.25">
      <c r="A1483" s="13" t="s">
        <v>49</v>
      </c>
      <c r="B1483" s="14" t="s">
        <v>46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</row>
    <row r="1484" spans="1:20" ht="12.75" customHeight="1" x14ac:dyDescent="0.25">
      <c r="A1484" s="13" t="s">
        <v>50</v>
      </c>
      <c r="B1484" s="14" t="s">
        <v>46</v>
      </c>
      <c r="C1484" s="2">
        <v>0</v>
      </c>
      <c r="D1484" s="2">
        <v>0</v>
      </c>
      <c r="E1484" s="2">
        <v>0</v>
      </c>
      <c r="F1484" s="2">
        <v>0</v>
      </c>
      <c r="G1484" s="2">
        <v>0</v>
      </c>
      <c r="H1484" s="2">
        <v>0</v>
      </c>
      <c r="I1484" s="2">
        <v>0</v>
      </c>
      <c r="J1484" s="2">
        <v>0</v>
      </c>
      <c r="K1484" s="2">
        <v>0</v>
      </c>
      <c r="L1484" s="2">
        <v>0</v>
      </c>
      <c r="M1484" s="2">
        <v>0</v>
      </c>
      <c r="N1484" s="2">
        <v>0</v>
      </c>
      <c r="O1484" s="2">
        <v>0</v>
      </c>
      <c r="P1484" s="2">
        <v>0</v>
      </c>
      <c r="Q1484" s="2">
        <v>0</v>
      </c>
      <c r="R1484" s="2">
        <v>0</v>
      </c>
      <c r="S1484" s="2">
        <v>0</v>
      </c>
      <c r="T1484" s="2">
        <v>0</v>
      </c>
    </row>
    <row r="1485" spans="1:20" ht="25.5" customHeight="1" x14ac:dyDescent="0.25">
      <c r="A1485" s="13" t="s">
        <v>51</v>
      </c>
      <c r="B1485" s="14" t="s">
        <v>46</v>
      </c>
      <c r="C1485" s="2">
        <v>4.9007034418820243</v>
      </c>
      <c r="D1485" s="2">
        <v>5.0457642637617317</v>
      </c>
      <c r="E1485" s="2">
        <v>5.1951188859690784</v>
      </c>
      <c r="F1485" s="2">
        <v>5.3488944049937626</v>
      </c>
      <c r="G1485" s="2">
        <v>5.507221679381578</v>
      </c>
      <c r="H1485" s="2">
        <v>5.6702354410912719</v>
      </c>
      <c r="I1485" s="2">
        <v>5.8380744101475726</v>
      </c>
      <c r="J1485" s="2">
        <v>6.0108814126879402</v>
      </c>
      <c r="K1485" s="2">
        <v>6.1888035025035029</v>
      </c>
      <c r="L1485" s="2">
        <v>6.371992086177606</v>
      </c>
      <c r="M1485" s="2">
        <v>6.5606030519284628</v>
      </c>
      <c r="N1485" s="2">
        <v>6.7547969022655447</v>
      </c>
      <c r="O1485" s="2">
        <v>6.954738890572604</v>
      </c>
      <c r="P1485" s="2">
        <v>7.1605991617335532</v>
      </c>
      <c r="Q1485" s="2">
        <v>7.3725528969208654</v>
      </c>
      <c r="R1485" s="2">
        <v>7.5907804626697226</v>
      </c>
      <c r="S1485" s="2">
        <v>7.8154675643647451</v>
      </c>
      <c r="T1485" s="2">
        <v>8.0468054042699411</v>
      </c>
    </row>
    <row r="1486" spans="1:20" ht="25.5" customHeight="1" x14ac:dyDescent="0.25">
      <c r="A1486" s="13" t="s">
        <v>52</v>
      </c>
      <c r="B1486" s="14" t="s">
        <v>46</v>
      </c>
      <c r="C1486" s="2">
        <v>7.6163660032320015</v>
      </c>
      <c r="D1486" s="2">
        <v>7.841810436927668</v>
      </c>
      <c r="E1486" s="2">
        <v>8.0739280258607273</v>
      </c>
      <c r="F1486" s="2">
        <v>8.3129162954262039</v>
      </c>
      <c r="G1486" s="2">
        <v>8.5589786177708191</v>
      </c>
      <c r="H1486" s="2">
        <v>8.8123243848568347</v>
      </c>
      <c r="I1486" s="2">
        <v>9.0731691866485953</v>
      </c>
      <c r="J1486" s="2">
        <v>9.3417349945733932</v>
      </c>
      <c r="K1486" s="2">
        <v>9.6182503504127652</v>
      </c>
      <c r="L1486" s="2">
        <v>9.9029505607849817</v>
      </c>
      <c r="M1486" s="2">
        <v>10.196077897384216</v>
      </c>
      <c r="N1486" s="2">
        <v>10.497881803146788</v>
      </c>
      <c r="O1486" s="2">
        <v>10.808619104519932</v>
      </c>
      <c r="P1486" s="2">
        <v>11.128554230013721</v>
      </c>
      <c r="Q1486" s="2">
        <v>11.457959435222126</v>
      </c>
      <c r="R1486" s="2">
        <v>11.797115034504699</v>
      </c>
      <c r="S1486" s="2">
        <v>12.146309639526036</v>
      </c>
      <c r="T1486" s="2">
        <v>12.505840404856006</v>
      </c>
    </row>
    <row r="1487" spans="1:20" ht="25.5" customHeight="1" x14ac:dyDescent="0.25">
      <c r="A1487" s="13" t="s">
        <v>53</v>
      </c>
      <c r="B1487" s="14" t="s">
        <v>46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</row>
    <row r="1488" spans="1:20" ht="12.75" customHeight="1" x14ac:dyDescent="0.25">
      <c r="A1488" s="13" t="s">
        <v>54</v>
      </c>
      <c r="B1488" s="14" t="s">
        <v>46</v>
      </c>
      <c r="C1488" s="2">
        <v>0</v>
      </c>
      <c r="D1488" s="2">
        <v>0</v>
      </c>
      <c r="E1488" s="2">
        <v>0</v>
      </c>
      <c r="F1488" s="2">
        <v>0</v>
      </c>
      <c r="G1488" s="2">
        <v>0</v>
      </c>
      <c r="H1488" s="2">
        <v>0</v>
      </c>
      <c r="I1488" s="2">
        <v>0</v>
      </c>
      <c r="J1488" s="2">
        <v>0</v>
      </c>
      <c r="K1488" s="2">
        <v>0</v>
      </c>
      <c r="L1488" s="2">
        <v>0</v>
      </c>
      <c r="M1488" s="2">
        <v>0</v>
      </c>
      <c r="N1488" s="2">
        <v>0</v>
      </c>
      <c r="O1488" s="2">
        <v>0</v>
      </c>
      <c r="P1488" s="2">
        <v>0</v>
      </c>
      <c r="Q1488" s="2">
        <v>0</v>
      </c>
      <c r="R1488" s="2">
        <v>0</v>
      </c>
      <c r="S1488" s="2">
        <v>0</v>
      </c>
      <c r="T1488" s="2">
        <v>0</v>
      </c>
    </row>
    <row r="1489" spans="1:20" ht="12.75" customHeight="1" x14ac:dyDescent="0.25">
      <c r="A1489" s="13" t="s">
        <v>55</v>
      </c>
      <c r="B1489" s="14" t="s">
        <v>46</v>
      </c>
      <c r="C1489" s="2">
        <v>7.6163660032320015</v>
      </c>
      <c r="D1489" s="2">
        <v>7.841810436927668</v>
      </c>
      <c r="E1489" s="2">
        <v>8.0739280258607273</v>
      </c>
      <c r="F1489" s="2">
        <v>8.3129162954262039</v>
      </c>
      <c r="G1489" s="2">
        <v>8.5589786177708191</v>
      </c>
      <c r="H1489" s="2">
        <v>8.8123243848568347</v>
      </c>
      <c r="I1489" s="2">
        <v>9.0731691866485953</v>
      </c>
      <c r="J1489" s="2">
        <v>9.3417349945733932</v>
      </c>
      <c r="K1489" s="2">
        <v>9.6182503504127652</v>
      </c>
      <c r="L1489" s="2">
        <v>9.9029505607849817</v>
      </c>
      <c r="M1489" s="2">
        <v>10.196077897384216</v>
      </c>
      <c r="N1489" s="2">
        <v>10.497881803146788</v>
      </c>
      <c r="O1489" s="2">
        <v>10.808619104519932</v>
      </c>
      <c r="P1489" s="2">
        <v>11.128554230013721</v>
      </c>
      <c r="Q1489" s="2">
        <v>11.457959435222126</v>
      </c>
      <c r="R1489" s="2">
        <v>11.797115034504699</v>
      </c>
      <c r="S1489" s="2">
        <v>12.146309639526036</v>
      </c>
      <c r="T1489" s="2">
        <v>12.505840404856006</v>
      </c>
    </row>
    <row r="1490" spans="1:20" ht="12.75" customHeight="1" x14ac:dyDescent="0.25">
      <c r="A1490" s="13" t="s">
        <v>56</v>
      </c>
      <c r="B1490" s="14" t="s">
        <v>46</v>
      </c>
      <c r="C1490" s="2">
        <v>0</v>
      </c>
      <c r="D1490" s="2">
        <v>0</v>
      </c>
      <c r="E1490" s="2">
        <v>0</v>
      </c>
      <c r="F1490" s="2">
        <v>0</v>
      </c>
      <c r="G1490" s="2">
        <v>0</v>
      </c>
      <c r="H1490" s="2">
        <v>0</v>
      </c>
      <c r="I1490" s="2">
        <v>0</v>
      </c>
      <c r="J1490" s="2">
        <v>0</v>
      </c>
      <c r="K1490" s="2">
        <v>0</v>
      </c>
      <c r="L1490" s="2">
        <v>0</v>
      </c>
      <c r="M1490" s="2">
        <v>0</v>
      </c>
      <c r="N1490" s="2">
        <v>0</v>
      </c>
      <c r="O1490" s="2">
        <v>0</v>
      </c>
      <c r="P1490" s="2">
        <v>0</v>
      </c>
      <c r="Q1490" s="2">
        <v>0</v>
      </c>
      <c r="R1490" s="2">
        <v>0</v>
      </c>
      <c r="S1490" s="2">
        <v>0</v>
      </c>
      <c r="T1490" s="2">
        <v>0</v>
      </c>
    </row>
    <row r="1491" spans="1:20" ht="12.75" customHeight="1" x14ac:dyDescent="0.25">
      <c r="A1491" s="13" t="s">
        <v>57</v>
      </c>
      <c r="B1491" s="14" t="s">
        <v>46</v>
      </c>
      <c r="C1491" s="2">
        <v>0</v>
      </c>
      <c r="D1491" s="2">
        <v>0</v>
      </c>
      <c r="E1491" s="2">
        <v>0</v>
      </c>
      <c r="F1491" s="2">
        <v>0</v>
      </c>
      <c r="G1491" s="2">
        <v>0</v>
      </c>
      <c r="H1491" s="2">
        <v>0</v>
      </c>
      <c r="I1491" s="2">
        <v>0</v>
      </c>
      <c r="J1491" s="2">
        <v>0</v>
      </c>
      <c r="K1491" s="2">
        <v>0</v>
      </c>
      <c r="L1491" s="2">
        <v>0</v>
      </c>
      <c r="M1491" s="2">
        <v>0</v>
      </c>
      <c r="N1491" s="2">
        <v>0</v>
      </c>
      <c r="O1491" s="2">
        <v>0</v>
      </c>
      <c r="P1491" s="2">
        <v>0</v>
      </c>
      <c r="Q1491" s="2">
        <v>0</v>
      </c>
      <c r="R1491" s="2">
        <v>0</v>
      </c>
      <c r="S1491" s="2">
        <v>0</v>
      </c>
      <c r="T1491" s="2">
        <v>0</v>
      </c>
    </row>
    <row r="1492" spans="1:20" ht="12.75" customHeight="1" x14ac:dyDescent="0.25">
      <c r="A1492" s="13" t="s">
        <v>58</v>
      </c>
      <c r="B1492" s="14" t="s">
        <v>46</v>
      </c>
      <c r="C1492" s="2">
        <v>2946.6310746268655</v>
      </c>
      <c r="D1492" s="2">
        <v>3073.3362108358206</v>
      </c>
      <c r="E1492" s="2">
        <v>3196.2696592692537</v>
      </c>
      <c r="F1492" s="2">
        <v>3324.1204456400237</v>
      </c>
      <c r="G1492" s="2">
        <v>3457.0852634656248</v>
      </c>
      <c r="H1492" s="2">
        <v>3595.3686740042494</v>
      </c>
      <c r="I1492" s="2">
        <v>3739.1834209644194</v>
      </c>
      <c r="J1492" s="2">
        <v>654.25662222756705</v>
      </c>
      <c r="K1492" s="2">
        <v>680.42688711666972</v>
      </c>
      <c r="L1492" s="2">
        <v>707.64396260133651</v>
      </c>
      <c r="M1492" s="2">
        <v>735.94972110538993</v>
      </c>
      <c r="N1492" s="2">
        <v>765.38770994960544</v>
      </c>
      <c r="O1492" s="2">
        <v>796.00321834758972</v>
      </c>
      <c r="P1492" s="2">
        <v>827.84334708149322</v>
      </c>
      <c r="Q1492" s="2">
        <v>860.957080964753</v>
      </c>
      <c r="R1492" s="2">
        <v>895.39536420334309</v>
      </c>
      <c r="S1492" s="2">
        <v>931.21117877147685</v>
      </c>
      <c r="T1492" s="2">
        <v>968.45962592233593</v>
      </c>
    </row>
    <row r="1493" spans="1:20" ht="12.75" customHeight="1" x14ac:dyDescent="0.25">
      <c r="A1493" s="13" t="s">
        <v>59</v>
      </c>
      <c r="B1493" s="14" t="s">
        <v>46</v>
      </c>
      <c r="C1493" s="2">
        <v>182.79894842141786</v>
      </c>
      <c r="D1493" s="2">
        <v>194.3152821719672</v>
      </c>
      <c r="E1493" s="2">
        <v>202.28220874101785</v>
      </c>
      <c r="F1493" s="2">
        <v>208.3506750032484</v>
      </c>
      <c r="G1493" s="2">
        <v>214.60119525334588</v>
      </c>
      <c r="H1493" s="2">
        <v>221.03923111094625</v>
      </c>
      <c r="I1493" s="2">
        <v>227.67040804427464</v>
      </c>
      <c r="J1493" s="2">
        <v>211.05046825704258</v>
      </c>
      <c r="K1493" s="2">
        <v>217.38198230475388</v>
      </c>
      <c r="L1493" s="2">
        <v>223.90344177389647</v>
      </c>
      <c r="M1493" s="2">
        <v>230.62054502711337</v>
      </c>
      <c r="N1493" s="2">
        <v>237.53916137792672</v>
      </c>
      <c r="O1493" s="2">
        <v>244.66533621926453</v>
      </c>
      <c r="P1493" s="2">
        <v>252.00529630584245</v>
      </c>
      <c r="Q1493" s="2">
        <v>259.56545519501776</v>
      </c>
      <c r="R1493" s="2">
        <v>267.35241885086833</v>
      </c>
      <c r="S1493" s="2">
        <v>275.37299141639437</v>
      </c>
      <c r="T1493" s="2">
        <v>283.63418115888618</v>
      </c>
    </row>
    <row r="1494" spans="1:20" ht="25.5" customHeight="1" x14ac:dyDescent="0.25">
      <c r="A1494" s="13" t="s">
        <v>60</v>
      </c>
      <c r="B1494" s="14" t="s">
        <v>46</v>
      </c>
      <c r="C1494" s="2">
        <v>182.79894842141786</v>
      </c>
      <c r="D1494" s="2">
        <v>194.3152821719672</v>
      </c>
      <c r="E1494" s="2">
        <v>202.28220874101785</v>
      </c>
      <c r="F1494" s="2">
        <v>208.3506750032484</v>
      </c>
      <c r="G1494" s="2">
        <v>214.60119525334588</v>
      </c>
      <c r="H1494" s="2">
        <v>221.03923111094625</v>
      </c>
      <c r="I1494" s="2">
        <v>227.67040804427464</v>
      </c>
      <c r="J1494" s="2">
        <v>211.05046825704258</v>
      </c>
      <c r="K1494" s="2">
        <v>217.38198230475388</v>
      </c>
      <c r="L1494" s="2">
        <v>223.90344177389647</v>
      </c>
      <c r="M1494" s="2">
        <v>230.62054502711337</v>
      </c>
      <c r="N1494" s="2">
        <v>237.53916137792672</v>
      </c>
      <c r="O1494" s="2">
        <v>244.66533621926453</v>
      </c>
      <c r="P1494" s="2">
        <v>252.00529630584245</v>
      </c>
      <c r="Q1494" s="2">
        <v>259.56545519501776</v>
      </c>
      <c r="R1494" s="2">
        <v>267.35241885086833</v>
      </c>
      <c r="S1494" s="2">
        <v>275.37299141639437</v>
      </c>
      <c r="T1494" s="2">
        <v>283.63418115888618</v>
      </c>
    </row>
    <row r="1495" spans="1:20" ht="25.5" customHeight="1" x14ac:dyDescent="0.25">
      <c r="A1495" s="13" t="s">
        <v>61</v>
      </c>
      <c r="B1495" s="14" t="s">
        <v>46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</row>
    <row r="1496" spans="1:20" ht="12.75" customHeight="1" x14ac:dyDescent="0.25">
      <c r="A1496" s="13" t="s">
        <v>62</v>
      </c>
      <c r="B1496" s="14" t="s">
        <v>46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</row>
    <row r="1497" spans="1:20" ht="12.75" customHeight="1" x14ac:dyDescent="0.25">
      <c r="A1497" s="13" t="s">
        <v>63</v>
      </c>
      <c r="B1497" s="14" t="s">
        <v>46</v>
      </c>
      <c r="C1497" s="2">
        <v>251.4543357512234</v>
      </c>
      <c r="D1497" s="2">
        <v>258.89738408945959</v>
      </c>
      <c r="E1497" s="2">
        <v>266.56074665850758</v>
      </c>
      <c r="F1497" s="2">
        <v>274.45094475959939</v>
      </c>
      <c r="G1497" s="2">
        <v>282.5746927244835</v>
      </c>
      <c r="H1497" s="2">
        <v>290.93890362912816</v>
      </c>
      <c r="I1497" s="2">
        <v>299.55069517655033</v>
      </c>
      <c r="J1497" s="2">
        <v>308.41739575377619</v>
      </c>
      <c r="K1497" s="2">
        <v>317.54655066808795</v>
      </c>
      <c r="L1497" s="2">
        <v>326.94592856786335</v>
      </c>
      <c r="M1497" s="2">
        <v>336.62352805347211</v>
      </c>
      <c r="N1497" s="2">
        <v>346.58758448385487</v>
      </c>
      <c r="O1497" s="2">
        <v>356.84657698457698</v>
      </c>
      <c r="P1497" s="2">
        <v>367.40923566332043</v>
      </c>
      <c r="Q1497" s="2">
        <v>378.28454903895471</v>
      </c>
      <c r="R1497" s="2">
        <v>389.48177169050774</v>
      </c>
      <c r="S1497" s="2">
        <v>401.01043213254678</v>
      </c>
      <c r="T1497" s="2">
        <v>412.88034092367013</v>
      </c>
    </row>
    <row r="1498" spans="1:20" ht="12.75" customHeight="1" x14ac:dyDescent="0.25">
      <c r="A1498" s="13" t="s">
        <v>64</v>
      </c>
      <c r="B1498" s="14" t="s">
        <v>46</v>
      </c>
      <c r="C1498" s="2">
        <v>90.771046333252357</v>
      </c>
      <c r="D1498" s="2">
        <v>93.457869304716624</v>
      </c>
      <c r="E1498" s="2">
        <v>96.224222236136228</v>
      </c>
      <c r="F1498" s="2">
        <v>99.07245921432586</v>
      </c>
      <c r="G1498" s="2">
        <v>102.00500400706989</v>
      </c>
      <c r="H1498" s="2">
        <v>105.02435212567914</v>
      </c>
      <c r="I1498" s="2">
        <v>108.13307294859924</v>
      </c>
      <c r="J1498" s="2">
        <v>111.33381190787777</v>
      </c>
      <c r="K1498" s="2">
        <v>114.62929274035096</v>
      </c>
      <c r="L1498" s="2">
        <v>118.02231980546534</v>
      </c>
      <c r="M1498" s="2">
        <v>121.51578047170712</v>
      </c>
      <c r="N1498" s="2">
        <v>125.11264757366963</v>
      </c>
      <c r="O1498" s="2">
        <v>128.81598194185025</v>
      </c>
      <c r="P1498" s="2">
        <v>132.62893500732901</v>
      </c>
      <c r="Q1498" s="2">
        <v>136.55475148354594</v>
      </c>
      <c r="R1498" s="2">
        <v>140.59677212745891</v>
      </c>
      <c r="S1498" s="2">
        <v>144.75843658243167</v>
      </c>
      <c r="T1498" s="2">
        <v>149.04328630527164</v>
      </c>
    </row>
    <row r="1499" spans="1:20" ht="12.75" customHeight="1" x14ac:dyDescent="0.25">
      <c r="A1499" s="13" t="s">
        <v>65</v>
      </c>
      <c r="B1499" s="14" t="s">
        <v>46</v>
      </c>
      <c r="C1499" s="2">
        <v>8.6857918300767025</v>
      </c>
      <c r="D1499" s="22">
        <v>8.6857918300767025</v>
      </c>
      <c r="E1499" s="22">
        <v>8.6857918300767025</v>
      </c>
      <c r="F1499" s="22">
        <v>8.6857918300767025</v>
      </c>
      <c r="G1499" s="22">
        <v>8.6857918300767025</v>
      </c>
      <c r="H1499" s="22">
        <v>8.6857918300767025</v>
      </c>
      <c r="I1499" s="22">
        <v>8.6857918300767025</v>
      </c>
      <c r="J1499" s="22">
        <v>1373.7423816131491</v>
      </c>
      <c r="K1499" s="22">
        <v>1373.7423816131491</v>
      </c>
      <c r="L1499" s="22">
        <v>1373.7423816131491</v>
      </c>
      <c r="M1499" s="22">
        <v>1373.7423816131491</v>
      </c>
      <c r="N1499" s="22">
        <v>1373.7423816131491</v>
      </c>
      <c r="O1499" s="22">
        <v>1373.7423816131491</v>
      </c>
      <c r="P1499" s="22">
        <v>1373.7423816131491</v>
      </c>
      <c r="Q1499" s="22">
        <v>1373.7423816131491</v>
      </c>
      <c r="R1499" s="22">
        <v>1373.7423816131491</v>
      </c>
      <c r="S1499" s="22">
        <v>1373.7423816131461</v>
      </c>
      <c r="T1499" s="22">
        <v>8.6857918300767025</v>
      </c>
    </row>
    <row r="1500" spans="1:20" ht="12.75" customHeight="1" x14ac:dyDescent="0.25">
      <c r="A1500" s="13" t="s">
        <v>66</v>
      </c>
      <c r="B1500" s="14" t="s">
        <v>46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1365.0565897830725</v>
      </c>
      <c r="K1500" s="2">
        <v>1365.0565897830725</v>
      </c>
      <c r="L1500" s="2">
        <v>1365.0565897830725</v>
      </c>
      <c r="M1500" s="2">
        <v>1365.0565897830725</v>
      </c>
      <c r="N1500" s="2">
        <v>1365.0565897830725</v>
      </c>
      <c r="O1500" s="2">
        <v>1365.0565897830725</v>
      </c>
      <c r="P1500" s="2">
        <v>1365.0565897830725</v>
      </c>
      <c r="Q1500" s="2">
        <v>1365.0565897830725</v>
      </c>
      <c r="R1500" s="2">
        <v>1365.0565897830725</v>
      </c>
      <c r="S1500" s="2">
        <v>1365.0565897830695</v>
      </c>
      <c r="T1500" s="2">
        <v>0</v>
      </c>
    </row>
    <row r="1501" spans="1:20" ht="12.75" customHeight="1" x14ac:dyDescent="0.25">
      <c r="A1501" s="13" t="s">
        <v>67</v>
      </c>
      <c r="B1501" s="14" t="s">
        <v>46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  <c r="M1501" s="2">
        <v>0</v>
      </c>
      <c r="N1501" s="2">
        <v>0</v>
      </c>
      <c r="O1501" s="2">
        <v>0</v>
      </c>
      <c r="P1501" s="2">
        <v>0</v>
      </c>
      <c r="Q1501" s="2">
        <v>0</v>
      </c>
      <c r="R1501" s="2">
        <v>0</v>
      </c>
      <c r="S1501" s="2">
        <v>0</v>
      </c>
      <c r="T1501" s="2">
        <v>0</v>
      </c>
    </row>
    <row r="1502" spans="1:20" ht="12.75" customHeight="1" x14ac:dyDescent="0.25">
      <c r="A1502" s="13" t="s">
        <v>68</v>
      </c>
      <c r="B1502" s="14" t="s">
        <v>46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  <c r="M1502" s="2">
        <v>0</v>
      </c>
      <c r="N1502" s="2">
        <v>0</v>
      </c>
      <c r="O1502" s="2">
        <v>0</v>
      </c>
      <c r="P1502" s="2">
        <v>0</v>
      </c>
      <c r="Q1502" s="2">
        <v>0</v>
      </c>
      <c r="R1502" s="2">
        <v>0</v>
      </c>
      <c r="S1502" s="2">
        <v>0</v>
      </c>
      <c r="T1502" s="2">
        <v>0</v>
      </c>
    </row>
    <row r="1503" spans="1:20" ht="25.5" customHeight="1" x14ac:dyDescent="0.25">
      <c r="A1503" s="13" t="s">
        <v>69</v>
      </c>
      <c r="B1503" s="14" t="s">
        <v>46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  <c r="M1503" s="2">
        <v>0</v>
      </c>
      <c r="N1503" s="2">
        <v>0</v>
      </c>
      <c r="O1503" s="2">
        <v>0</v>
      </c>
      <c r="P1503" s="2">
        <v>0</v>
      </c>
      <c r="Q1503" s="2">
        <v>0</v>
      </c>
      <c r="R1503" s="2">
        <v>0</v>
      </c>
      <c r="S1503" s="2">
        <v>0</v>
      </c>
      <c r="T1503" s="2">
        <v>0</v>
      </c>
    </row>
    <row r="1504" spans="1:20" ht="25.5" customHeight="1" x14ac:dyDescent="0.25">
      <c r="A1504" s="13" t="s">
        <v>70</v>
      </c>
      <c r="B1504" s="14" t="s">
        <v>46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  <c r="M1504" s="2">
        <v>0</v>
      </c>
      <c r="N1504" s="2">
        <v>0</v>
      </c>
      <c r="O1504" s="2">
        <v>0</v>
      </c>
      <c r="P1504" s="2">
        <v>0</v>
      </c>
      <c r="Q1504" s="2">
        <v>0</v>
      </c>
      <c r="R1504" s="2">
        <v>0</v>
      </c>
      <c r="S1504" s="2">
        <v>0</v>
      </c>
      <c r="T1504" s="2">
        <v>0</v>
      </c>
    </row>
    <row r="1505" spans="1:20" ht="12.75" customHeight="1" x14ac:dyDescent="0.25">
      <c r="A1505" s="13" t="s">
        <v>71</v>
      </c>
      <c r="B1505" s="14" t="s">
        <v>46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  <c r="M1505" s="2">
        <v>0</v>
      </c>
      <c r="N1505" s="2">
        <v>0</v>
      </c>
      <c r="O1505" s="2">
        <v>0</v>
      </c>
      <c r="P1505" s="2">
        <v>0</v>
      </c>
      <c r="Q1505" s="2">
        <v>0</v>
      </c>
      <c r="R1505" s="2">
        <v>0</v>
      </c>
      <c r="S1505" s="2">
        <v>0</v>
      </c>
      <c r="T1505" s="2">
        <v>0</v>
      </c>
    </row>
    <row r="1506" spans="1:20" ht="25.5" customHeight="1" x14ac:dyDescent="0.25">
      <c r="A1506" s="13" t="s">
        <v>72</v>
      </c>
      <c r="B1506" s="14" t="s">
        <v>46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  <c r="L1506" s="2">
        <v>0</v>
      </c>
      <c r="M1506" s="2">
        <v>0</v>
      </c>
      <c r="N1506" s="2">
        <v>0</v>
      </c>
      <c r="O1506" s="2">
        <v>0</v>
      </c>
      <c r="P1506" s="2">
        <v>0</v>
      </c>
      <c r="Q1506" s="2">
        <v>0</v>
      </c>
      <c r="R1506" s="2">
        <v>0</v>
      </c>
      <c r="S1506" s="2">
        <v>0</v>
      </c>
      <c r="T1506" s="2">
        <v>0</v>
      </c>
    </row>
    <row r="1507" spans="1:20" ht="12.75" customHeight="1" x14ac:dyDescent="0.25">
      <c r="A1507" s="13" t="s">
        <v>73</v>
      </c>
      <c r="B1507" s="14" t="s">
        <v>46</v>
      </c>
      <c r="C1507" s="2">
        <v>0</v>
      </c>
      <c r="D1507" s="2">
        <v>0</v>
      </c>
      <c r="E1507" s="2">
        <v>0</v>
      </c>
      <c r="F1507" s="2">
        <v>0</v>
      </c>
      <c r="G1507" s="2">
        <v>0</v>
      </c>
      <c r="H1507" s="2">
        <v>0</v>
      </c>
      <c r="I1507" s="2">
        <v>0</v>
      </c>
      <c r="J1507" s="2">
        <v>0</v>
      </c>
      <c r="K1507" s="2">
        <v>0</v>
      </c>
      <c r="L1507" s="2">
        <v>0</v>
      </c>
      <c r="M1507" s="2">
        <v>0</v>
      </c>
      <c r="N1507" s="2">
        <v>0</v>
      </c>
      <c r="O1507" s="2">
        <v>0</v>
      </c>
      <c r="P1507" s="2">
        <v>0</v>
      </c>
      <c r="Q1507" s="2">
        <v>0</v>
      </c>
      <c r="R1507" s="2">
        <v>0</v>
      </c>
      <c r="S1507" s="2">
        <v>0</v>
      </c>
      <c r="T1507" s="2">
        <v>0</v>
      </c>
    </row>
    <row r="1508" spans="1:20" ht="12.75" customHeight="1" x14ac:dyDescent="0.25">
      <c r="A1508" s="13" t="s">
        <v>74</v>
      </c>
      <c r="B1508" s="14" t="s">
        <v>46</v>
      </c>
      <c r="C1508" s="2">
        <v>0</v>
      </c>
      <c r="D1508" s="2">
        <v>0</v>
      </c>
      <c r="E1508" s="2">
        <v>0</v>
      </c>
      <c r="F1508" s="2">
        <v>0</v>
      </c>
      <c r="G1508" s="2">
        <v>0</v>
      </c>
      <c r="H1508" s="2">
        <v>0</v>
      </c>
      <c r="I1508" s="2">
        <v>0</v>
      </c>
      <c r="J1508" s="2">
        <v>0</v>
      </c>
      <c r="K1508" s="2">
        <v>0</v>
      </c>
      <c r="L1508" s="2">
        <v>0</v>
      </c>
      <c r="M1508" s="2">
        <v>0</v>
      </c>
      <c r="N1508" s="2">
        <v>0</v>
      </c>
      <c r="O1508" s="2">
        <v>0</v>
      </c>
      <c r="P1508" s="2">
        <v>0</v>
      </c>
      <c r="Q1508" s="2">
        <v>0</v>
      </c>
      <c r="R1508" s="2">
        <v>0</v>
      </c>
      <c r="S1508" s="2">
        <v>0</v>
      </c>
      <c r="T1508" s="2">
        <v>0</v>
      </c>
    </row>
    <row r="1509" spans="1:20" ht="12.75" customHeight="1" x14ac:dyDescent="0.25">
      <c r="A1509" s="13" t="s">
        <v>75</v>
      </c>
      <c r="B1509" s="14" t="s">
        <v>46</v>
      </c>
      <c r="C1509" s="2">
        <v>0</v>
      </c>
      <c r="D1509" s="2">
        <v>0</v>
      </c>
      <c r="E1509" s="2">
        <v>0</v>
      </c>
      <c r="F1509" s="2">
        <v>0</v>
      </c>
      <c r="G1509" s="2">
        <v>0</v>
      </c>
      <c r="H1509" s="2">
        <v>0</v>
      </c>
      <c r="I1509" s="2">
        <v>0</v>
      </c>
      <c r="J1509" s="2">
        <v>0</v>
      </c>
      <c r="K1509" s="2">
        <v>0</v>
      </c>
      <c r="L1509" s="2">
        <v>0</v>
      </c>
      <c r="M1509" s="2">
        <v>0</v>
      </c>
      <c r="N1509" s="2">
        <v>0</v>
      </c>
      <c r="O1509" s="2">
        <v>0</v>
      </c>
      <c r="P1509" s="2">
        <v>0</v>
      </c>
      <c r="Q1509" s="2">
        <v>0</v>
      </c>
      <c r="R1509" s="2">
        <v>0</v>
      </c>
      <c r="S1509" s="2">
        <v>0</v>
      </c>
      <c r="T1509" s="2">
        <v>0</v>
      </c>
    </row>
    <row r="1510" spans="1:20" ht="38.25" customHeight="1" x14ac:dyDescent="0.25">
      <c r="A1510" s="13" t="s">
        <v>76</v>
      </c>
      <c r="B1510" s="14" t="s">
        <v>46</v>
      </c>
      <c r="C1510" s="2">
        <v>0</v>
      </c>
      <c r="D1510" s="2">
        <v>0</v>
      </c>
      <c r="E1510" s="2">
        <v>0</v>
      </c>
      <c r="F1510" s="2">
        <v>0</v>
      </c>
      <c r="G1510" s="2">
        <v>0</v>
      </c>
      <c r="H1510" s="2">
        <v>0</v>
      </c>
      <c r="I1510" s="2">
        <v>0</v>
      </c>
      <c r="J1510" s="2">
        <v>0</v>
      </c>
      <c r="K1510" s="2">
        <v>0</v>
      </c>
      <c r="L1510" s="2">
        <v>0</v>
      </c>
      <c r="M1510" s="2">
        <v>0</v>
      </c>
      <c r="N1510" s="2">
        <v>0</v>
      </c>
      <c r="O1510" s="2">
        <v>0</v>
      </c>
      <c r="P1510" s="2">
        <v>0</v>
      </c>
      <c r="Q1510" s="2">
        <v>0</v>
      </c>
      <c r="R1510" s="2">
        <v>0</v>
      </c>
      <c r="S1510" s="2">
        <v>0</v>
      </c>
      <c r="T1510" s="2">
        <v>0</v>
      </c>
    </row>
    <row r="1511" spans="1:20" ht="12.75" customHeight="1" x14ac:dyDescent="0.25">
      <c r="A1511" s="13" t="s">
        <v>77</v>
      </c>
      <c r="B1511" s="14" t="s">
        <v>46</v>
      </c>
      <c r="C1511" s="2">
        <v>0</v>
      </c>
      <c r="D1511" s="22">
        <v>0</v>
      </c>
      <c r="E1511" s="22">
        <v>0</v>
      </c>
      <c r="F1511" s="22">
        <v>0</v>
      </c>
      <c r="G1511" s="22">
        <v>0</v>
      </c>
      <c r="H1511" s="22">
        <v>0</v>
      </c>
      <c r="I1511" s="22">
        <v>0</v>
      </c>
      <c r="J1511" s="22">
        <v>1365.0565897830725</v>
      </c>
      <c r="K1511" s="22">
        <v>1365.0565897830725</v>
      </c>
      <c r="L1511" s="22">
        <v>1365.0565897830725</v>
      </c>
      <c r="M1511" s="22">
        <v>1365.0565897830725</v>
      </c>
      <c r="N1511" s="22">
        <v>1365.0565897830725</v>
      </c>
      <c r="O1511" s="22">
        <v>1365.0565897830725</v>
      </c>
      <c r="P1511" s="22">
        <v>1365.0565897830725</v>
      </c>
      <c r="Q1511" s="22">
        <v>1365.0565897830725</v>
      </c>
      <c r="R1511" s="22">
        <v>1365.0565897830725</v>
      </c>
      <c r="S1511" s="22">
        <v>1365.0565897830695</v>
      </c>
      <c r="T1511" s="22">
        <v>0</v>
      </c>
    </row>
    <row r="1512" spans="1:20" ht="12.75" customHeight="1" x14ac:dyDescent="0.25">
      <c r="A1512" s="13" t="s">
        <v>78</v>
      </c>
      <c r="B1512" s="14" t="s">
        <v>46</v>
      </c>
      <c r="C1512" s="2">
        <v>3555.7218503457552</v>
      </c>
      <c r="D1512" s="2">
        <v>3706.304458955095</v>
      </c>
      <c r="E1512" s="2">
        <v>3849.9318623114482</v>
      </c>
      <c r="F1512" s="2">
        <v>3996.9548633375939</v>
      </c>
      <c r="G1512" s="2">
        <v>4149.6618207588745</v>
      </c>
      <c r="H1512" s="2">
        <v>4308.2742384333096</v>
      </c>
      <c r="I1512" s="2">
        <v>4473.0223063548538</v>
      </c>
      <c r="J1512" s="2">
        <v>4116.3142348881902</v>
      </c>
      <c r="K1512" s="2">
        <v>4163.9773757460225</v>
      </c>
      <c r="L1512" s="2">
        <v>4213.3260489337117</v>
      </c>
      <c r="M1512" s="2">
        <v>4264.4211090165845</v>
      </c>
      <c r="N1512" s="2">
        <v>4317.3256496076538</v>
      </c>
      <c r="O1512" s="2">
        <v>4372.1050871307398</v>
      </c>
      <c r="P1512" s="2">
        <v>4428.8272477617847</v>
      </c>
      <c r="Q1512" s="2">
        <v>4487.5624576703749</v>
      </c>
      <c r="R1512" s="2">
        <v>4548.3836366882006</v>
      </c>
      <c r="S1512" s="2">
        <v>4611.3663955360926</v>
      </c>
      <c r="T1512" s="2">
        <v>1946.4759571802838</v>
      </c>
    </row>
    <row r="1513" spans="1:20" ht="25.5" customHeight="1" x14ac:dyDescent="0.25">
      <c r="A1513" s="13" t="s">
        <v>79</v>
      </c>
      <c r="B1513" s="14" t="s">
        <v>46</v>
      </c>
      <c r="C1513" s="2">
        <v>3555.7218503457552</v>
      </c>
      <c r="D1513" s="2">
        <v>3706.304458955095</v>
      </c>
      <c r="E1513" s="2">
        <v>3849.9318623114482</v>
      </c>
      <c r="F1513" s="2">
        <v>3996.9548633375939</v>
      </c>
      <c r="G1513" s="2">
        <v>4149.6618207588745</v>
      </c>
      <c r="H1513" s="2">
        <v>4308.2742384333096</v>
      </c>
      <c r="I1513" s="2">
        <v>4473.0223063548538</v>
      </c>
      <c r="J1513" s="2">
        <v>4116.3142348881902</v>
      </c>
      <c r="K1513" s="2">
        <v>4163.9773757460225</v>
      </c>
      <c r="L1513" s="2">
        <v>4213.3260489337117</v>
      </c>
      <c r="M1513" s="2">
        <v>4264.4211090165845</v>
      </c>
      <c r="N1513" s="2">
        <v>4317.3256496076538</v>
      </c>
      <c r="O1513" s="2">
        <v>4372.1050871307398</v>
      </c>
      <c r="P1513" s="2">
        <v>4428.8272477617847</v>
      </c>
      <c r="Q1513" s="2">
        <v>4487.5624576703749</v>
      </c>
      <c r="R1513" s="2">
        <v>4548.3836366882006</v>
      </c>
      <c r="S1513" s="2">
        <v>4611.3663955360926</v>
      </c>
      <c r="T1513" s="2">
        <v>1946.4759571802838</v>
      </c>
    </row>
    <row r="1514" spans="1:20" ht="12.75" customHeight="1" x14ac:dyDescent="0.25">
      <c r="A1514" s="13" t="s">
        <v>80</v>
      </c>
      <c r="B1514" s="14" t="s">
        <v>46</v>
      </c>
      <c r="C1514" s="2">
        <v>31.112098011314337</v>
      </c>
      <c r="D1514" s="2">
        <v>32.033016112449239</v>
      </c>
      <c r="E1514" s="2">
        <v>32.981193389377736</v>
      </c>
      <c r="F1514" s="2">
        <v>33.957436713703316</v>
      </c>
      <c r="G1514" s="2">
        <v>34.96257684042893</v>
      </c>
      <c r="H1514" s="2">
        <v>35.997469114905627</v>
      </c>
      <c r="I1514" s="2">
        <v>37.062994200706832</v>
      </c>
      <c r="J1514" s="2">
        <v>38.160058829047756</v>
      </c>
      <c r="K1514" s="2">
        <v>39.289596570387566</v>
      </c>
      <c r="L1514" s="2">
        <v>40.452568628871035</v>
      </c>
      <c r="M1514" s="2">
        <v>41.649964660285612</v>
      </c>
      <c r="N1514" s="2">
        <v>42.882803614230063</v>
      </c>
      <c r="O1514" s="2">
        <v>44.152134601211273</v>
      </c>
      <c r="P1514" s="2">
        <v>45.459037785407126</v>
      </c>
      <c r="Q1514" s="2">
        <v>46.804625303855175</v>
      </c>
      <c r="R1514" s="2">
        <v>48.190042212849285</v>
      </c>
      <c r="S1514" s="2">
        <v>49.616467462349618</v>
      </c>
      <c r="T1514" s="2">
        <v>51.085114899235165</v>
      </c>
    </row>
    <row r="1515" spans="1:20" ht="12.75" customHeight="1" x14ac:dyDescent="0.25">
      <c r="A1515" s="13" t="s">
        <v>81</v>
      </c>
      <c r="B1515" s="14" t="s">
        <v>46</v>
      </c>
      <c r="C1515" s="2">
        <v>0</v>
      </c>
      <c r="D1515" s="2">
        <v>0</v>
      </c>
      <c r="E1515" s="2">
        <v>0</v>
      </c>
      <c r="F1515" s="2">
        <v>0</v>
      </c>
      <c r="G1515" s="2">
        <v>0</v>
      </c>
      <c r="H1515" s="2">
        <v>0</v>
      </c>
      <c r="I1515" s="2">
        <v>0</v>
      </c>
      <c r="J1515" s="2">
        <v>0</v>
      </c>
      <c r="K1515" s="2">
        <v>0</v>
      </c>
      <c r="L1515" s="2">
        <v>0</v>
      </c>
      <c r="M1515" s="2">
        <v>0</v>
      </c>
      <c r="N1515" s="2">
        <v>0</v>
      </c>
      <c r="O1515" s="2">
        <v>0</v>
      </c>
      <c r="P1515" s="2">
        <v>0</v>
      </c>
      <c r="Q1515" s="2">
        <v>0</v>
      </c>
      <c r="R1515" s="2">
        <v>0</v>
      </c>
      <c r="S1515" s="2">
        <v>0</v>
      </c>
      <c r="T1515" s="2">
        <v>0</v>
      </c>
    </row>
    <row r="1516" spans="1:20" ht="12.75" customHeight="1" x14ac:dyDescent="0.25">
      <c r="A1516" s="13" t="s">
        <v>82</v>
      </c>
      <c r="B1516" s="14" t="s">
        <v>46</v>
      </c>
      <c r="C1516" s="2">
        <v>0</v>
      </c>
      <c r="D1516" s="2">
        <v>0</v>
      </c>
      <c r="E1516" s="2">
        <v>0</v>
      </c>
      <c r="F1516" s="2">
        <v>0</v>
      </c>
      <c r="G1516" s="2">
        <v>0</v>
      </c>
      <c r="H1516" s="2">
        <v>0</v>
      </c>
      <c r="I1516" s="2">
        <v>0</v>
      </c>
      <c r="J1516" s="2">
        <v>0</v>
      </c>
      <c r="K1516" s="2">
        <v>0</v>
      </c>
      <c r="L1516" s="2">
        <v>0</v>
      </c>
      <c r="M1516" s="2">
        <v>0</v>
      </c>
      <c r="N1516" s="2">
        <v>0</v>
      </c>
      <c r="O1516" s="2">
        <v>0</v>
      </c>
      <c r="P1516" s="2">
        <v>0</v>
      </c>
      <c r="Q1516" s="2">
        <v>0</v>
      </c>
      <c r="R1516" s="2">
        <v>0</v>
      </c>
      <c r="S1516" s="2">
        <v>0</v>
      </c>
      <c r="T1516" s="2">
        <v>0</v>
      </c>
    </row>
    <row r="1517" spans="1:20" ht="12.75" customHeight="1" x14ac:dyDescent="0.25">
      <c r="A1517" s="13" t="s">
        <v>83</v>
      </c>
      <c r="B1517" s="14" t="s">
        <v>46</v>
      </c>
      <c r="C1517" s="2">
        <v>31.112098011314337</v>
      </c>
      <c r="D1517" s="2">
        <v>32.033016112449239</v>
      </c>
      <c r="E1517" s="2">
        <v>32.981193389377736</v>
      </c>
      <c r="F1517" s="2">
        <v>33.957436713703316</v>
      </c>
      <c r="G1517" s="2">
        <v>34.96257684042893</v>
      </c>
      <c r="H1517" s="2">
        <v>35.997469114905627</v>
      </c>
      <c r="I1517" s="2">
        <v>37.062994200706832</v>
      </c>
      <c r="J1517" s="2">
        <v>38.160058829047756</v>
      </c>
      <c r="K1517" s="2">
        <v>39.289596570387566</v>
      </c>
      <c r="L1517" s="2">
        <v>40.452568628871035</v>
      </c>
      <c r="M1517" s="2">
        <v>41.649964660285612</v>
      </c>
      <c r="N1517" s="2">
        <v>42.882803614230063</v>
      </c>
      <c r="O1517" s="2">
        <v>44.152134601211273</v>
      </c>
      <c r="P1517" s="2">
        <v>45.459037785407126</v>
      </c>
      <c r="Q1517" s="2">
        <v>46.804625303855175</v>
      </c>
      <c r="R1517" s="2">
        <v>48.190042212849285</v>
      </c>
      <c r="S1517" s="2">
        <v>49.616467462349618</v>
      </c>
      <c r="T1517" s="2">
        <v>51.085114899235165</v>
      </c>
    </row>
    <row r="1518" spans="1:20" ht="15.75" customHeight="1" x14ac:dyDescent="0.25">
      <c r="A1518" s="13" t="s">
        <v>84</v>
      </c>
      <c r="B1518" s="14" t="s">
        <v>46</v>
      </c>
      <c r="C1518" s="2">
        <v>0</v>
      </c>
      <c r="D1518" s="2">
        <v>0</v>
      </c>
      <c r="E1518" s="2">
        <v>0</v>
      </c>
      <c r="F1518" s="2">
        <v>0</v>
      </c>
      <c r="G1518" s="2">
        <v>0</v>
      </c>
      <c r="H1518" s="2">
        <v>0</v>
      </c>
      <c r="I1518" s="2">
        <v>0</v>
      </c>
      <c r="J1518" s="2">
        <v>0</v>
      </c>
      <c r="K1518" s="2">
        <v>0</v>
      </c>
      <c r="L1518" s="2">
        <v>0</v>
      </c>
      <c r="M1518" s="2">
        <v>0</v>
      </c>
      <c r="N1518" s="2">
        <v>0</v>
      </c>
      <c r="O1518" s="2">
        <v>0</v>
      </c>
      <c r="P1518" s="2">
        <v>0</v>
      </c>
      <c r="Q1518" s="2">
        <v>0</v>
      </c>
      <c r="R1518" s="2">
        <v>0</v>
      </c>
      <c r="S1518" s="2">
        <v>0</v>
      </c>
      <c r="T1518" s="2">
        <v>0</v>
      </c>
    </row>
    <row r="1519" spans="1:20" ht="12.75" customHeight="1" x14ac:dyDescent="0.25">
      <c r="A1519" s="13" t="s">
        <v>85</v>
      </c>
      <c r="B1519" s="14" t="s">
        <v>46</v>
      </c>
      <c r="C1519" s="2">
        <v>0</v>
      </c>
      <c r="D1519" s="2">
        <v>0</v>
      </c>
      <c r="E1519" s="2">
        <v>0</v>
      </c>
      <c r="F1519" s="2">
        <v>0</v>
      </c>
      <c r="G1519" s="2">
        <v>0</v>
      </c>
      <c r="H1519" s="2">
        <v>0</v>
      </c>
      <c r="I1519" s="2">
        <v>0</v>
      </c>
      <c r="J1519" s="2">
        <v>0</v>
      </c>
      <c r="K1519" s="2">
        <v>0</v>
      </c>
      <c r="L1519" s="2">
        <v>0</v>
      </c>
      <c r="M1519" s="2">
        <v>0</v>
      </c>
      <c r="N1519" s="2">
        <v>0</v>
      </c>
      <c r="O1519" s="2">
        <v>0</v>
      </c>
      <c r="P1519" s="2">
        <v>0</v>
      </c>
      <c r="Q1519" s="2">
        <v>0</v>
      </c>
      <c r="R1519" s="2">
        <v>0</v>
      </c>
      <c r="S1519" s="2">
        <v>0</v>
      </c>
      <c r="T1519" s="2">
        <v>0</v>
      </c>
    </row>
    <row r="1520" spans="1:20" ht="12.75" customHeight="1" x14ac:dyDescent="0.25">
      <c r="A1520" s="13" t="s">
        <v>86</v>
      </c>
      <c r="B1520" s="14" t="s">
        <v>46</v>
      </c>
      <c r="C1520" s="2">
        <v>0</v>
      </c>
      <c r="D1520" s="2">
        <v>0</v>
      </c>
      <c r="E1520" s="2">
        <v>0</v>
      </c>
      <c r="F1520" s="2">
        <v>0</v>
      </c>
      <c r="G1520" s="2">
        <v>0</v>
      </c>
      <c r="H1520" s="2">
        <v>0</v>
      </c>
      <c r="I1520" s="2">
        <v>0</v>
      </c>
      <c r="J1520" s="2">
        <v>0</v>
      </c>
      <c r="K1520" s="2">
        <v>0</v>
      </c>
      <c r="L1520" s="2">
        <v>0</v>
      </c>
      <c r="M1520" s="2">
        <v>0</v>
      </c>
      <c r="N1520" s="2">
        <v>0</v>
      </c>
      <c r="O1520" s="2">
        <v>0</v>
      </c>
      <c r="P1520" s="2">
        <v>0</v>
      </c>
      <c r="Q1520" s="2">
        <v>0</v>
      </c>
      <c r="R1520" s="2">
        <v>0</v>
      </c>
      <c r="S1520" s="2">
        <v>0</v>
      </c>
      <c r="T1520" s="2">
        <v>0</v>
      </c>
    </row>
    <row r="1521" spans="1:20" ht="25.5" customHeight="1" x14ac:dyDescent="0.25">
      <c r="A1521" s="13" t="s">
        <v>87</v>
      </c>
      <c r="B1521" s="14" t="s">
        <v>46</v>
      </c>
      <c r="C1521" s="2">
        <v>0</v>
      </c>
      <c r="D1521" s="2">
        <v>0</v>
      </c>
      <c r="E1521" s="2">
        <v>0</v>
      </c>
      <c r="F1521" s="2">
        <v>0</v>
      </c>
      <c r="G1521" s="2">
        <v>0</v>
      </c>
      <c r="H1521" s="2">
        <v>0</v>
      </c>
      <c r="I1521" s="2">
        <v>0</v>
      </c>
      <c r="J1521" s="2">
        <v>0</v>
      </c>
      <c r="K1521" s="2">
        <v>0</v>
      </c>
      <c r="L1521" s="2">
        <v>0</v>
      </c>
      <c r="M1521" s="2">
        <v>0</v>
      </c>
      <c r="N1521" s="2">
        <v>0</v>
      </c>
      <c r="O1521" s="2">
        <v>0</v>
      </c>
      <c r="P1521" s="2">
        <v>0</v>
      </c>
      <c r="Q1521" s="2">
        <v>0</v>
      </c>
      <c r="R1521" s="2">
        <v>0</v>
      </c>
      <c r="S1521" s="2">
        <v>0</v>
      </c>
      <c r="T1521" s="2">
        <v>0</v>
      </c>
    </row>
    <row r="1522" spans="1:20" ht="12.75" customHeight="1" x14ac:dyDescent="0.25">
      <c r="A1522" s="13" t="s">
        <v>88</v>
      </c>
      <c r="B1522" s="14" t="s">
        <v>46</v>
      </c>
      <c r="C1522" s="2">
        <v>0</v>
      </c>
      <c r="D1522" s="2">
        <v>0</v>
      </c>
      <c r="E1522" s="2">
        <v>0</v>
      </c>
      <c r="F1522" s="2">
        <v>0</v>
      </c>
      <c r="G1522" s="2">
        <v>0</v>
      </c>
      <c r="H1522" s="2">
        <v>0</v>
      </c>
      <c r="I1522" s="2">
        <v>0</v>
      </c>
      <c r="J1522" s="2">
        <v>0</v>
      </c>
      <c r="K1522" s="2">
        <v>0</v>
      </c>
      <c r="L1522" s="2">
        <v>0</v>
      </c>
      <c r="M1522" s="2">
        <v>0</v>
      </c>
      <c r="N1522" s="2">
        <v>0</v>
      </c>
      <c r="O1522" s="2">
        <v>0</v>
      </c>
      <c r="P1522" s="2">
        <v>0</v>
      </c>
      <c r="Q1522" s="2">
        <v>0</v>
      </c>
      <c r="R1522" s="2">
        <v>0</v>
      </c>
      <c r="S1522" s="2">
        <v>0</v>
      </c>
      <c r="T1522" s="2">
        <v>0</v>
      </c>
    </row>
    <row r="1523" spans="1:20" ht="12.75" customHeight="1" x14ac:dyDescent="0.25">
      <c r="A1523" s="13" t="s">
        <v>89</v>
      </c>
      <c r="B1523" s="14" t="s">
        <v>46</v>
      </c>
      <c r="C1523" s="2">
        <v>0</v>
      </c>
      <c r="D1523" s="2">
        <v>0</v>
      </c>
      <c r="E1523" s="2">
        <v>0</v>
      </c>
      <c r="F1523" s="2">
        <v>0</v>
      </c>
      <c r="G1523" s="2">
        <v>0</v>
      </c>
      <c r="H1523" s="2">
        <v>0</v>
      </c>
      <c r="I1523" s="2">
        <v>0</v>
      </c>
      <c r="J1523" s="2">
        <v>0</v>
      </c>
      <c r="K1523" s="2">
        <v>0</v>
      </c>
      <c r="L1523" s="2">
        <v>0</v>
      </c>
      <c r="M1523" s="2">
        <v>0</v>
      </c>
      <c r="N1523" s="2">
        <v>0</v>
      </c>
      <c r="O1523" s="2">
        <v>0</v>
      </c>
      <c r="P1523" s="2">
        <v>0</v>
      </c>
      <c r="Q1523" s="2">
        <v>0</v>
      </c>
      <c r="R1523" s="2">
        <v>0</v>
      </c>
      <c r="S1523" s="2">
        <v>0</v>
      </c>
      <c r="T1523" s="2">
        <v>0</v>
      </c>
    </row>
    <row r="1524" spans="1:20" ht="12.75" customHeight="1" x14ac:dyDescent="0.25">
      <c r="A1524" s="13" t="s">
        <v>90</v>
      </c>
      <c r="B1524" s="14" t="s">
        <v>46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  <c r="M1524" s="2">
        <v>0</v>
      </c>
      <c r="N1524" s="2">
        <v>0</v>
      </c>
      <c r="O1524" s="2">
        <v>0</v>
      </c>
      <c r="P1524" s="2">
        <v>0</v>
      </c>
      <c r="Q1524" s="2">
        <v>0</v>
      </c>
      <c r="R1524" s="2">
        <v>0</v>
      </c>
      <c r="S1524" s="2">
        <v>0</v>
      </c>
      <c r="T1524" s="2">
        <v>0</v>
      </c>
    </row>
    <row r="1525" spans="1:20" ht="12.75" customHeight="1" x14ac:dyDescent="0.25">
      <c r="A1525" s="13" t="s">
        <v>91</v>
      </c>
      <c r="B1525" s="14" t="s">
        <v>46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  <c r="M1525" s="2">
        <v>0</v>
      </c>
      <c r="N1525" s="2">
        <v>0</v>
      </c>
      <c r="O1525" s="2">
        <v>0</v>
      </c>
      <c r="P1525" s="2">
        <v>0</v>
      </c>
      <c r="Q1525" s="2">
        <v>0</v>
      </c>
      <c r="R1525" s="2">
        <v>0</v>
      </c>
      <c r="S1525" s="2">
        <v>0</v>
      </c>
      <c r="T1525" s="2">
        <v>0</v>
      </c>
    </row>
    <row r="1526" spans="1:20" ht="25.5" customHeight="1" x14ac:dyDescent="0.25">
      <c r="A1526" s="13" t="s">
        <v>92</v>
      </c>
      <c r="B1526" s="14" t="s">
        <v>46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  <c r="M1526" s="2">
        <v>0</v>
      </c>
      <c r="N1526" s="2">
        <v>0</v>
      </c>
      <c r="O1526" s="2">
        <v>0</v>
      </c>
      <c r="P1526" s="2">
        <v>0</v>
      </c>
      <c r="Q1526" s="2">
        <v>0</v>
      </c>
      <c r="R1526" s="2">
        <v>0</v>
      </c>
      <c r="S1526" s="2">
        <v>0</v>
      </c>
      <c r="T1526" s="2">
        <v>0</v>
      </c>
    </row>
    <row r="1527" spans="1:20" ht="25.5" customHeight="1" x14ac:dyDescent="0.25">
      <c r="A1527" s="13" t="s">
        <v>93</v>
      </c>
      <c r="B1527" s="14" t="s">
        <v>46</v>
      </c>
      <c r="C1527" s="2">
        <v>-112.32172977475483</v>
      </c>
      <c r="D1527" s="14"/>
      <c r="E1527" s="23"/>
      <c r="F1527" s="23"/>
      <c r="G1527" s="23"/>
      <c r="H1527" s="23"/>
      <c r="I1527" s="23"/>
      <c r="J1527" s="23"/>
      <c r="K1527" s="23"/>
      <c r="L1527" s="23"/>
      <c r="M1527" s="23"/>
      <c r="N1527" s="23"/>
      <c r="O1527" s="23"/>
      <c r="P1527" s="23"/>
      <c r="Q1527" s="23"/>
      <c r="R1527" s="23"/>
      <c r="S1527" s="23"/>
      <c r="T1527" s="23"/>
    </row>
    <row r="1528" spans="1:20" ht="12.75" customHeight="1" x14ac:dyDescent="0.25">
      <c r="A1528" s="24" t="s">
        <v>94</v>
      </c>
      <c r="B1528" s="25" t="s">
        <v>46</v>
      </c>
      <c r="C1528" s="26">
        <v>3474.5122185823147</v>
      </c>
      <c r="D1528" s="26">
        <v>3738.3374750675443</v>
      </c>
      <c r="E1528" s="26">
        <v>3882.9130557008261</v>
      </c>
      <c r="F1528" s="26">
        <v>4030.9123000512973</v>
      </c>
      <c r="G1528" s="26">
        <v>4184.6243975993029</v>
      </c>
      <c r="H1528" s="26">
        <v>4344.2717075482151</v>
      </c>
      <c r="I1528" s="26">
        <v>4510.0853005555609</v>
      </c>
      <c r="J1528" s="26">
        <v>4154.4742937172377</v>
      </c>
      <c r="K1528" s="26">
        <v>4203.2669723164099</v>
      </c>
      <c r="L1528" s="26">
        <v>4253.7786175625824</v>
      </c>
      <c r="M1528" s="26">
        <v>4306.0710736768706</v>
      </c>
      <c r="N1528" s="26">
        <v>4360.2084532218842</v>
      </c>
      <c r="O1528" s="26">
        <v>4416.2572217319512</v>
      </c>
      <c r="P1528" s="26">
        <v>4474.2862855471922</v>
      </c>
      <c r="Q1528" s="26">
        <v>4534.3670829742305</v>
      </c>
      <c r="R1528" s="26">
        <v>4596.5736789010498</v>
      </c>
      <c r="S1528" s="26">
        <v>4660.9828629984422</v>
      </c>
      <c r="T1528" s="26">
        <v>1997.5610720795189</v>
      </c>
    </row>
    <row r="1529" spans="1:20" ht="12.75" customHeight="1" x14ac:dyDescent="0.25">
      <c r="A1529" s="24" t="s">
        <v>95</v>
      </c>
      <c r="B1529" s="25" t="s">
        <v>23</v>
      </c>
      <c r="C1529" s="27">
        <v>0.42543500000000001</v>
      </c>
      <c r="D1529" s="27">
        <v>0.42543500000000001</v>
      </c>
      <c r="E1529" s="27">
        <v>0.42543500000000001</v>
      </c>
      <c r="F1529" s="27">
        <v>0.42543500000000001</v>
      </c>
      <c r="G1529" s="27">
        <v>0.42543500000000001</v>
      </c>
      <c r="H1529" s="27">
        <v>0.42543500000000001</v>
      </c>
      <c r="I1529" s="27">
        <v>0.42543500000000001</v>
      </c>
      <c r="J1529" s="27">
        <v>0.42543500000000001</v>
      </c>
      <c r="K1529" s="27">
        <v>0.42543500000000001</v>
      </c>
      <c r="L1529" s="27">
        <v>0.42543500000000001</v>
      </c>
      <c r="M1529" s="27">
        <v>0.42543500000000001</v>
      </c>
      <c r="N1529" s="27">
        <v>0.42543500000000001</v>
      </c>
      <c r="O1529" s="27">
        <v>0.42543500000000001</v>
      </c>
      <c r="P1529" s="27">
        <v>0.42543500000000001</v>
      </c>
      <c r="Q1529" s="27">
        <v>0.42543500000000001</v>
      </c>
      <c r="R1529" s="27">
        <v>0.42543500000000001</v>
      </c>
      <c r="S1529" s="27">
        <v>0.42543500000000001</v>
      </c>
      <c r="T1529" s="27">
        <v>0.42543500000000001</v>
      </c>
    </row>
    <row r="1530" spans="1:20" ht="25.5" customHeight="1" x14ac:dyDescent="0.25">
      <c r="A1530" s="24" t="s">
        <v>96</v>
      </c>
      <c r="B1530" s="25" t="s">
        <v>97</v>
      </c>
      <c r="C1530" s="27">
        <v>8166.9637396601474</v>
      </c>
      <c r="D1530" s="27">
        <v>8787.0943271417364</v>
      </c>
      <c r="E1530" s="27">
        <v>9126.9243379149011</v>
      </c>
      <c r="F1530" s="27">
        <v>9474.8017912285013</v>
      </c>
      <c r="G1530" s="27">
        <v>9836.1075078432732</v>
      </c>
      <c r="H1530" s="27">
        <v>10211.364150923679</v>
      </c>
      <c r="I1530" s="27">
        <v>10601.114860214982</v>
      </c>
      <c r="J1530" s="27">
        <v>9765.2386233319721</v>
      </c>
      <c r="K1530" s="27">
        <v>9879.9275384404427</v>
      </c>
      <c r="L1530" s="27">
        <v>9998.6569453913817</v>
      </c>
      <c r="M1530" s="27">
        <v>10121.572211211749</v>
      </c>
      <c r="N1530" s="27">
        <v>10248.824034745341</v>
      </c>
      <c r="O1530" s="27">
        <v>10380.568645579116</v>
      </c>
      <c r="P1530" s="27">
        <v>10516.968010500294</v>
      </c>
      <c r="Q1530" s="27">
        <v>10658.190047772821</v>
      </c>
      <c r="R1530" s="27">
        <v>10804.408849532949</v>
      </c>
      <c r="S1530" s="27">
        <v>10955.804912615187</v>
      </c>
      <c r="T1530" s="27">
        <v>4695.3378825896289</v>
      </c>
    </row>
    <row r="1531" spans="1:20" ht="36.75" customHeight="1" x14ac:dyDescent="0.25">
      <c r="A1531" s="28" t="s">
        <v>194</v>
      </c>
      <c r="B1531" s="28"/>
      <c r="C1531" s="28"/>
      <c r="D1531" s="28"/>
      <c r="E1531" s="28"/>
      <c r="F1531" s="28"/>
      <c r="G1531" s="28"/>
      <c r="H1531" s="28"/>
      <c r="I1531" s="28"/>
      <c r="J1531" s="28"/>
      <c r="K1531" s="28"/>
      <c r="L1531" s="28"/>
      <c r="M1531" s="28"/>
      <c r="N1531" s="28"/>
      <c r="O1531" s="28"/>
      <c r="P1531" s="28"/>
      <c r="Q1531" s="28"/>
      <c r="R1531" s="28"/>
      <c r="S1531" s="28"/>
      <c r="T1531" s="28"/>
    </row>
    <row r="1532" spans="1:20" ht="18.75" customHeight="1" x14ac:dyDescent="0.25">
      <c r="A1532" s="18" t="s">
        <v>37</v>
      </c>
      <c r="B1532" s="18"/>
      <c r="C1532" s="18"/>
      <c r="D1532" s="18"/>
      <c r="E1532" s="18"/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  <c r="P1532" s="18"/>
      <c r="Q1532" s="18"/>
      <c r="R1532" s="18"/>
      <c r="S1532" s="18"/>
      <c r="T1532" s="18"/>
    </row>
    <row r="1533" spans="1:20" ht="12.75" customHeight="1" x14ac:dyDescent="0.25">
      <c r="A1533" s="19" t="s">
        <v>98</v>
      </c>
      <c r="B1533" s="20" t="s">
        <v>39</v>
      </c>
      <c r="C1533" s="20" t="s">
        <v>39</v>
      </c>
      <c r="D1533" s="20">
        <v>102.96</v>
      </c>
      <c r="E1533" s="20">
        <v>102.96</v>
      </c>
      <c r="F1533" s="20">
        <v>102.96</v>
      </c>
      <c r="G1533" s="20">
        <v>102.96</v>
      </c>
      <c r="H1533" s="20">
        <v>102.96</v>
      </c>
      <c r="I1533" s="20">
        <v>102.96</v>
      </c>
      <c r="J1533" s="20">
        <v>102.96</v>
      </c>
      <c r="K1533" s="20">
        <v>102.96</v>
      </c>
      <c r="L1533" s="20">
        <v>102.96</v>
      </c>
      <c r="M1533" s="20">
        <v>102.96</v>
      </c>
      <c r="N1533" s="20">
        <v>102.96</v>
      </c>
      <c r="O1533" s="20">
        <v>102.96</v>
      </c>
      <c r="P1533" s="20">
        <v>102.96</v>
      </c>
      <c r="Q1533" s="20">
        <v>102.96</v>
      </c>
      <c r="R1533" s="20">
        <v>102.96</v>
      </c>
      <c r="S1533" s="20">
        <v>102.96</v>
      </c>
      <c r="T1533" s="20">
        <v>102.96</v>
      </c>
    </row>
    <row r="1534" spans="1:20" ht="25.5" customHeight="1" x14ac:dyDescent="0.25">
      <c r="A1534" s="19" t="s">
        <v>40</v>
      </c>
      <c r="B1534" s="20" t="s">
        <v>39</v>
      </c>
      <c r="C1534" s="20" t="s">
        <v>39</v>
      </c>
      <c r="D1534" s="20">
        <v>104</v>
      </c>
      <c r="E1534" s="20">
        <v>104</v>
      </c>
      <c r="F1534" s="20">
        <v>104</v>
      </c>
      <c r="G1534" s="20">
        <v>104</v>
      </c>
      <c r="H1534" s="20">
        <v>104</v>
      </c>
      <c r="I1534" s="20">
        <v>104</v>
      </c>
      <c r="J1534" s="20">
        <v>104</v>
      </c>
      <c r="K1534" s="20">
        <v>104</v>
      </c>
      <c r="L1534" s="20">
        <v>104</v>
      </c>
      <c r="M1534" s="20">
        <v>104</v>
      </c>
      <c r="N1534" s="20">
        <v>104</v>
      </c>
      <c r="O1534" s="20">
        <v>104</v>
      </c>
      <c r="P1534" s="20">
        <v>104</v>
      </c>
      <c r="Q1534" s="20">
        <v>104</v>
      </c>
      <c r="R1534" s="20">
        <v>104</v>
      </c>
      <c r="S1534" s="20">
        <v>104</v>
      </c>
      <c r="T1534" s="20">
        <v>104</v>
      </c>
    </row>
    <row r="1535" spans="1:20" ht="25.5" customHeight="1" x14ac:dyDescent="0.25">
      <c r="A1535" s="19" t="s">
        <v>41</v>
      </c>
      <c r="B1535" s="20" t="s">
        <v>19</v>
      </c>
      <c r="C1535" s="20" t="s">
        <v>39</v>
      </c>
      <c r="D1535" s="20">
        <v>1</v>
      </c>
      <c r="E1535" s="20">
        <v>1</v>
      </c>
      <c r="F1535" s="20">
        <v>1</v>
      </c>
      <c r="G1535" s="20">
        <v>1</v>
      </c>
      <c r="H1535" s="20">
        <v>1</v>
      </c>
      <c r="I1535" s="20">
        <v>1</v>
      </c>
      <c r="J1535" s="20">
        <v>1</v>
      </c>
      <c r="K1535" s="20">
        <v>1</v>
      </c>
      <c r="L1535" s="20">
        <v>1</v>
      </c>
      <c r="M1535" s="20">
        <v>1</v>
      </c>
      <c r="N1535" s="20">
        <v>1</v>
      </c>
      <c r="O1535" s="20">
        <v>1</v>
      </c>
      <c r="P1535" s="20">
        <v>1</v>
      </c>
      <c r="Q1535" s="20">
        <v>1</v>
      </c>
      <c r="R1535" s="20">
        <v>1</v>
      </c>
      <c r="S1535" s="20">
        <v>1</v>
      </c>
      <c r="T1535" s="20">
        <v>1</v>
      </c>
    </row>
    <row r="1536" spans="1:20" ht="51" customHeight="1" x14ac:dyDescent="0.25">
      <c r="A1536" s="29" t="s">
        <v>99</v>
      </c>
      <c r="B1536" s="30" t="s">
        <v>39</v>
      </c>
      <c r="C1536" s="30">
        <v>11.32</v>
      </c>
      <c r="D1536" s="30">
        <v>11.32</v>
      </c>
      <c r="E1536" s="30">
        <v>11.32</v>
      </c>
      <c r="F1536" s="30">
        <v>11.32</v>
      </c>
      <c r="G1536" s="30">
        <v>11.32</v>
      </c>
      <c r="H1536" s="30">
        <v>11.32</v>
      </c>
      <c r="I1536" s="30">
        <v>11.32</v>
      </c>
      <c r="J1536" s="30">
        <v>11.32</v>
      </c>
      <c r="K1536" s="30">
        <v>11.32</v>
      </c>
      <c r="L1536" s="30">
        <v>11.32</v>
      </c>
      <c r="M1536" s="30">
        <v>11.32</v>
      </c>
      <c r="N1536" s="30">
        <v>11.32</v>
      </c>
      <c r="O1536" s="30">
        <v>11.32</v>
      </c>
      <c r="P1536" s="30">
        <v>11.32</v>
      </c>
      <c r="Q1536" s="30">
        <v>11.32</v>
      </c>
      <c r="R1536" s="30">
        <v>11.32</v>
      </c>
      <c r="S1536" s="30">
        <v>11.32</v>
      </c>
      <c r="T1536" s="30">
        <v>11.32</v>
      </c>
    </row>
    <row r="1537" spans="1:20" ht="25.5" customHeight="1" x14ac:dyDescent="0.25">
      <c r="A1537" s="19" t="s">
        <v>100</v>
      </c>
      <c r="B1537" s="20" t="s">
        <v>39</v>
      </c>
      <c r="C1537" s="20" t="s">
        <v>39</v>
      </c>
      <c r="D1537" s="21">
        <v>0</v>
      </c>
      <c r="E1537" s="21">
        <v>0</v>
      </c>
      <c r="F1537" s="21">
        <v>0</v>
      </c>
      <c r="G1537" s="21">
        <v>0</v>
      </c>
      <c r="H1537" s="21">
        <v>0</v>
      </c>
      <c r="I1537" s="21">
        <v>0</v>
      </c>
      <c r="J1537" s="21">
        <v>0</v>
      </c>
      <c r="K1537" s="21">
        <v>0</v>
      </c>
      <c r="L1537" s="21">
        <v>0</v>
      </c>
      <c r="M1537" s="21">
        <v>0</v>
      </c>
      <c r="N1537" s="21">
        <v>0</v>
      </c>
      <c r="O1537" s="21">
        <v>0</v>
      </c>
      <c r="P1537" s="21">
        <v>0</v>
      </c>
      <c r="Q1537" s="21">
        <v>0</v>
      </c>
      <c r="R1537" s="21">
        <v>0</v>
      </c>
      <c r="S1537" s="21">
        <v>0</v>
      </c>
      <c r="T1537" s="21">
        <v>0</v>
      </c>
    </row>
    <row r="1538" spans="1:20" ht="27" customHeight="1" x14ac:dyDescent="0.25">
      <c r="A1538" s="19" t="s">
        <v>43</v>
      </c>
      <c r="B1538" s="20" t="s">
        <v>39</v>
      </c>
      <c r="C1538" s="20" t="s">
        <v>39</v>
      </c>
      <c r="D1538" s="20">
        <v>0.75</v>
      </c>
      <c r="E1538" s="20">
        <v>0.75</v>
      </c>
      <c r="F1538" s="20">
        <v>0.75</v>
      </c>
      <c r="G1538" s="20">
        <v>0.75</v>
      </c>
      <c r="H1538" s="20">
        <v>0.75</v>
      </c>
      <c r="I1538" s="20">
        <v>0.75</v>
      </c>
      <c r="J1538" s="20">
        <v>0.75</v>
      </c>
      <c r="K1538" s="20">
        <v>0.75</v>
      </c>
      <c r="L1538" s="20">
        <v>0.75</v>
      </c>
      <c r="M1538" s="20">
        <v>0.75</v>
      </c>
      <c r="N1538" s="20">
        <v>0.75</v>
      </c>
      <c r="O1538" s="20">
        <v>0.75</v>
      </c>
      <c r="P1538" s="20">
        <v>0.75</v>
      </c>
      <c r="Q1538" s="20">
        <v>0.75</v>
      </c>
      <c r="R1538" s="20">
        <v>0.75</v>
      </c>
      <c r="S1538" s="20">
        <v>0.75</v>
      </c>
      <c r="T1538" s="20">
        <v>0.75</v>
      </c>
    </row>
    <row r="1539" spans="1:20" ht="12.75" customHeight="1" x14ac:dyDescent="0.25">
      <c r="A1539" s="1" t="s">
        <v>101</v>
      </c>
      <c r="B1539" s="1"/>
      <c r="C1539" s="1"/>
      <c r="D1539" s="1"/>
      <c r="E1539" s="1"/>
      <c r="F1539" s="1"/>
      <c r="G1539" s="1"/>
      <c r="H1539" s="1"/>
      <c r="I1539" s="1"/>
      <c r="J1539" s="1"/>
      <c r="K1539" s="1"/>
      <c r="L1539" s="1"/>
      <c r="M1539" s="1"/>
      <c r="N1539" s="1"/>
      <c r="O1539" s="1"/>
      <c r="P1539" s="1"/>
      <c r="Q1539" s="1"/>
      <c r="R1539" s="1"/>
      <c r="S1539" s="1"/>
      <c r="T1539" s="1"/>
    </row>
    <row r="1540" spans="1:20" ht="23.25" customHeight="1" x14ac:dyDescent="0.25">
      <c r="A1540" s="13" t="s">
        <v>102</v>
      </c>
      <c r="B1540" s="14" t="s">
        <v>23</v>
      </c>
      <c r="C1540" s="17">
        <v>0.42543500000000001</v>
      </c>
      <c r="D1540" s="17">
        <v>0.42543500000000001</v>
      </c>
      <c r="E1540" s="17">
        <v>0.42543500000000001</v>
      </c>
      <c r="F1540" s="17">
        <v>0.42543500000000001</v>
      </c>
      <c r="G1540" s="17">
        <v>0.42543500000000001</v>
      </c>
      <c r="H1540" s="17">
        <v>0.42543500000000001</v>
      </c>
      <c r="I1540" s="17">
        <v>0.42543500000000001</v>
      </c>
      <c r="J1540" s="17">
        <v>0.42543500000000001</v>
      </c>
      <c r="K1540" s="17">
        <v>0.42543500000000001</v>
      </c>
      <c r="L1540" s="17">
        <v>0.42543500000000001</v>
      </c>
      <c r="M1540" s="17">
        <v>0.42543500000000001</v>
      </c>
      <c r="N1540" s="17">
        <v>0.42543500000000001</v>
      </c>
      <c r="O1540" s="17">
        <v>0.42543500000000001</v>
      </c>
      <c r="P1540" s="17">
        <v>0.42543500000000001</v>
      </c>
      <c r="Q1540" s="17">
        <v>0.42543500000000001</v>
      </c>
      <c r="R1540" s="17">
        <v>0.42543500000000001</v>
      </c>
      <c r="S1540" s="17">
        <v>0.42543500000000001</v>
      </c>
      <c r="T1540" s="17">
        <v>0.42543500000000001</v>
      </c>
    </row>
    <row r="1541" spans="1:20" ht="27" customHeight="1" x14ac:dyDescent="0.25">
      <c r="A1541" s="13" t="s">
        <v>103</v>
      </c>
      <c r="B1541" s="14" t="s">
        <v>23</v>
      </c>
      <c r="C1541" s="17">
        <v>0</v>
      </c>
      <c r="D1541" s="17">
        <v>0</v>
      </c>
      <c r="E1541" s="17">
        <v>0</v>
      </c>
      <c r="F1541" s="17">
        <v>0</v>
      </c>
      <c r="G1541" s="17">
        <v>0</v>
      </c>
      <c r="H1541" s="17">
        <v>0</v>
      </c>
      <c r="I1541" s="17">
        <v>0</v>
      </c>
      <c r="J1541" s="17">
        <v>0</v>
      </c>
      <c r="K1541" s="17">
        <v>0</v>
      </c>
      <c r="L1541" s="17">
        <v>0</v>
      </c>
      <c r="M1541" s="17">
        <v>0</v>
      </c>
      <c r="N1541" s="17">
        <v>0</v>
      </c>
      <c r="O1541" s="17">
        <v>0</v>
      </c>
      <c r="P1541" s="17">
        <v>0</v>
      </c>
      <c r="Q1541" s="17">
        <v>0</v>
      </c>
      <c r="R1541" s="17">
        <v>0</v>
      </c>
      <c r="S1541" s="17">
        <v>0</v>
      </c>
      <c r="T1541" s="17">
        <v>0</v>
      </c>
    </row>
    <row r="1542" spans="1:20" ht="18.75" customHeight="1" x14ac:dyDescent="0.25">
      <c r="A1542" s="13" t="s">
        <v>104</v>
      </c>
      <c r="B1542" s="14" t="s">
        <v>23</v>
      </c>
      <c r="C1542" s="17">
        <v>0.35579300000000003</v>
      </c>
      <c r="D1542" s="17">
        <v>0.35579300000000003</v>
      </c>
      <c r="E1542" s="17">
        <v>0.35579300000000003</v>
      </c>
      <c r="F1542" s="17">
        <v>0.35579300000000003</v>
      </c>
      <c r="G1542" s="17">
        <v>0.35579300000000003</v>
      </c>
      <c r="H1542" s="17">
        <v>0.35579300000000003</v>
      </c>
      <c r="I1542" s="17">
        <v>0.35579300000000003</v>
      </c>
      <c r="J1542" s="17">
        <v>0.35579300000000003</v>
      </c>
      <c r="K1542" s="17">
        <v>0.35579300000000003</v>
      </c>
      <c r="L1542" s="17">
        <v>0.35579300000000003</v>
      </c>
      <c r="M1542" s="17">
        <v>0.35579300000000003</v>
      </c>
      <c r="N1542" s="17">
        <v>0.35579300000000003</v>
      </c>
      <c r="O1542" s="17">
        <v>0.35579300000000003</v>
      </c>
      <c r="P1542" s="17">
        <v>0.35579300000000003</v>
      </c>
      <c r="Q1542" s="17">
        <v>0.35579300000000003</v>
      </c>
      <c r="R1542" s="17">
        <v>0.35579300000000003</v>
      </c>
      <c r="S1542" s="17">
        <v>0.35579300000000003</v>
      </c>
      <c r="T1542" s="17">
        <v>0.35579300000000003</v>
      </c>
    </row>
    <row r="1543" spans="1:20" ht="18.75" customHeight="1" x14ac:dyDescent="0.25">
      <c r="A1543" s="13" t="s">
        <v>26</v>
      </c>
      <c r="B1543" s="14" t="s">
        <v>23</v>
      </c>
      <c r="C1543" s="17">
        <v>6.9641999999999996E-2</v>
      </c>
      <c r="D1543" s="17">
        <v>6.9641999999999996E-2</v>
      </c>
      <c r="E1543" s="17">
        <v>6.9641999999999996E-2</v>
      </c>
      <c r="F1543" s="17">
        <v>6.9641999999999996E-2</v>
      </c>
      <c r="G1543" s="17">
        <v>6.9641999999999996E-2</v>
      </c>
      <c r="H1543" s="17">
        <v>6.9641999999999996E-2</v>
      </c>
      <c r="I1543" s="17">
        <v>6.9641999999999996E-2</v>
      </c>
      <c r="J1543" s="17">
        <v>6.9641999999999996E-2</v>
      </c>
      <c r="K1543" s="17">
        <v>6.9641999999999996E-2</v>
      </c>
      <c r="L1543" s="17">
        <v>6.9641999999999996E-2</v>
      </c>
      <c r="M1543" s="17">
        <v>6.9641999999999996E-2</v>
      </c>
      <c r="N1543" s="17">
        <v>6.9641999999999996E-2</v>
      </c>
      <c r="O1543" s="17">
        <v>6.9641999999999996E-2</v>
      </c>
      <c r="P1543" s="17">
        <v>6.9641999999999996E-2</v>
      </c>
      <c r="Q1543" s="17">
        <v>6.9641999999999996E-2</v>
      </c>
      <c r="R1543" s="17">
        <v>6.9641999999999996E-2</v>
      </c>
      <c r="S1543" s="17">
        <v>6.9641999999999996E-2</v>
      </c>
      <c r="T1543" s="17">
        <v>6.9641999999999996E-2</v>
      </c>
    </row>
    <row r="1544" spans="1:20" ht="18.75" customHeight="1" x14ac:dyDescent="0.25">
      <c r="A1544" s="13" t="s">
        <v>105</v>
      </c>
      <c r="B1544" s="14" t="s">
        <v>19</v>
      </c>
      <c r="C1544" s="16">
        <v>16.369598175984578</v>
      </c>
      <c r="D1544" s="16">
        <v>16.369598175984578</v>
      </c>
      <c r="E1544" s="16">
        <v>16.369598175984578</v>
      </c>
      <c r="F1544" s="16">
        <v>16.369598175984578</v>
      </c>
      <c r="G1544" s="16">
        <v>16.369598175984578</v>
      </c>
      <c r="H1544" s="16">
        <v>16.369598175984578</v>
      </c>
      <c r="I1544" s="16">
        <v>16.369598175984578</v>
      </c>
      <c r="J1544" s="16">
        <v>16.369598175984578</v>
      </c>
      <c r="K1544" s="16">
        <v>16.369598175984578</v>
      </c>
      <c r="L1544" s="16">
        <v>16.369598175984578</v>
      </c>
      <c r="M1544" s="16">
        <v>16.369598175984578</v>
      </c>
      <c r="N1544" s="16">
        <v>16.369598175984578</v>
      </c>
      <c r="O1544" s="16">
        <v>16.369598175984578</v>
      </c>
      <c r="P1544" s="16">
        <v>16.369598175984578</v>
      </c>
      <c r="Q1544" s="16">
        <v>16.369598175984578</v>
      </c>
      <c r="R1544" s="16">
        <v>16.369598175984578</v>
      </c>
      <c r="S1544" s="16">
        <v>16.369598175984578</v>
      </c>
      <c r="T1544" s="16">
        <v>16.369598175984578</v>
      </c>
    </row>
    <row r="1545" spans="1:20" ht="30" customHeight="1" x14ac:dyDescent="0.25">
      <c r="A1545" s="13" t="s">
        <v>106</v>
      </c>
      <c r="B1545" s="14" t="s">
        <v>19</v>
      </c>
      <c r="C1545" s="31"/>
      <c r="D1545" s="31"/>
      <c r="E1545" s="31"/>
      <c r="F1545" s="31"/>
      <c r="G1545" s="31"/>
      <c r="H1545" s="31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</row>
    <row r="1546" spans="1:20" ht="27" customHeight="1" x14ac:dyDescent="0.25">
      <c r="A1546" s="13" t="s">
        <v>107</v>
      </c>
      <c r="B1546" s="14" t="s">
        <v>46</v>
      </c>
      <c r="C1546" s="2">
        <v>12.350781465388252</v>
      </c>
      <c r="D1546" s="2">
        <v>12.716364596763745</v>
      </c>
      <c r="E1546" s="2">
        <v>13.092768988827949</v>
      </c>
      <c r="F1546" s="2">
        <v>13.480314950897254</v>
      </c>
      <c r="G1546" s="2">
        <v>13.879332273443813</v>
      </c>
      <c r="H1546" s="2">
        <v>14.290160508737749</v>
      </c>
      <c r="I1546" s="2">
        <v>14.713149259796385</v>
      </c>
      <c r="J1546" s="2">
        <v>15.148658477886356</v>
      </c>
      <c r="K1546" s="2">
        <v>15.597058768831792</v>
      </c>
      <c r="L1546" s="2">
        <v>16.05873170838921</v>
      </c>
      <c r="M1546" s="2">
        <v>16.53407016695753</v>
      </c>
      <c r="N1546" s="2">
        <v>17.023478643899473</v>
      </c>
      <c r="O1546" s="2">
        <v>17.527373611758897</v>
      </c>
      <c r="P1546" s="2">
        <v>18.046183870666958</v>
      </c>
      <c r="Q1546" s="2">
        <v>18.5803509132387</v>
      </c>
      <c r="R1546" s="2">
        <v>19.130329300270564</v>
      </c>
      <c r="S1546" s="2">
        <v>19.69658704755857</v>
      </c>
      <c r="T1546" s="2">
        <v>20.279606024166302</v>
      </c>
    </row>
    <row r="1547" spans="1:20" ht="18.75" customHeight="1" x14ac:dyDescent="0.25">
      <c r="A1547" s="13" t="s">
        <v>47</v>
      </c>
      <c r="B1547" s="14" t="s">
        <v>46</v>
      </c>
      <c r="C1547" s="2">
        <v>4.1169271551294173</v>
      </c>
      <c r="D1547" s="2">
        <v>4.2387881989212479</v>
      </c>
      <c r="E1547" s="2">
        <v>4.364256329609316</v>
      </c>
      <c r="F1547" s="2">
        <v>4.4934383169657517</v>
      </c>
      <c r="G1547" s="2">
        <v>4.6264440911479374</v>
      </c>
      <c r="H1547" s="2">
        <v>4.7633868362459166</v>
      </c>
      <c r="I1547" s="2">
        <v>4.9043830865987958</v>
      </c>
      <c r="J1547" s="2">
        <v>5.0495528259621203</v>
      </c>
      <c r="K1547" s="2">
        <v>5.1990195896105993</v>
      </c>
      <c r="L1547" s="2">
        <v>5.3529105694630736</v>
      </c>
      <c r="M1547" s="2">
        <v>5.5113567223191806</v>
      </c>
      <c r="N1547" s="2">
        <v>5.6744928812998285</v>
      </c>
      <c r="O1547" s="2">
        <v>5.8424578705863031</v>
      </c>
      <c r="P1547" s="2">
        <v>6.0153946235556575</v>
      </c>
      <c r="Q1547" s="2">
        <v>6.1934503044129041</v>
      </c>
      <c r="R1547" s="2">
        <v>6.376776433423526</v>
      </c>
      <c r="S1547" s="2">
        <v>6.5655290158528627</v>
      </c>
      <c r="T1547" s="2">
        <v>6.7598686747221075</v>
      </c>
    </row>
    <row r="1548" spans="1:20" ht="36" customHeight="1" x14ac:dyDescent="0.25">
      <c r="A1548" s="13" t="s">
        <v>108</v>
      </c>
      <c r="B1548" s="14" t="s">
        <v>46</v>
      </c>
      <c r="C1548" s="2">
        <v>4.1169271551294173</v>
      </c>
      <c r="D1548" s="2">
        <v>4.2387881989212479</v>
      </c>
      <c r="E1548" s="2">
        <v>4.364256329609316</v>
      </c>
      <c r="F1548" s="2">
        <v>4.4934383169657517</v>
      </c>
      <c r="G1548" s="2">
        <v>4.6264440911479374</v>
      </c>
      <c r="H1548" s="2">
        <v>4.7633868362459166</v>
      </c>
      <c r="I1548" s="2">
        <v>4.9043830865987958</v>
      </c>
      <c r="J1548" s="2">
        <v>5.0495528259621203</v>
      </c>
      <c r="K1548" s="2">
        <v>5.1990195896105993</v>
      </c>
      <c r="L1548" s="2">
        <v>5.3529105694630736</v>
      </c>
      <c r="M1548" s="2">
        <v>5.5113567223191806</v>
      </c>
      <c r="N1548" s="2">
        <v>5.6744928812998285</v>
      </c>
      <c r="O1548" s="2">
        <v>5.8424578705863031</v>
      </c>
      <c r="P1548" s="2">
        <v>6.0153946235556575</v>
      </c>
      <c r="Q1548" s="2">
        <v>6.1934503044129041</v>
      </c>
      <c r="R1548" s="2">
        <v>6.376776433423526</v>
      </c>
      <c r="S1548" s="2">
        <v>6.5655290158528627</v>
      </c>
      <c r="T1548" s="2">
        <v>6.7598686747221075</v>
      </c>
    </row>
    <row r="1549" spans="1:20" ht="18.75" customHeight="1" x14ac:dyDescent="0.25">
      <c r="A1549" s="13" t="s">
        <v>109</v>
      </c>
      <c r="B1549" s="14" t="s">
        <v>46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  <c r="M1549" s="2">
        <v>0</v>
      </c>
      <c r="N1549" s="2">
        <v>0</v>
      </c>
      <c r="O1549" s="2">
        <v>0</v>
      </c>
      <c r="P1549" s="2">
        <v>0</v>
      </c>
      <c r="Q1549" s="2">
        <v>0</v>
      </c>
      <c r="R1549" s="2">
        <v>0</v>
      </c>
      <c r="S1549" s="2">
        <v>0</v>
      </c>
      <c r="T1549" s="2">
        <v>0</v>
      </c>
    </row>
    <row r="1550" spans="1:20" ht="18.75" customHeight="1" x14ac:dyDescent="0.25">
      <c r="A1550" s="13" t="s">
        <v>110</v>
      </c>
      <c r="B1550" s="14" t="s">
        <v>46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  <c r="M1550" s="2">
        <v>0</v>
      </c>
      <c r="N1550" s="2">
        <v>0</v>
      </c>
      <c r="O1550" s="2">
        <v>0</v>
      </c>
      <c r="P1550" s="2">
        <v>0</v>
      </c>
      <c r="Q1550" s="2">
        <v>0</v>
      </c>
      <c r="R1550" s="2">
        <v>0</v>
      </c>
      <c r="S1550" s="2">
        <v>0</v>
      </c>
      <c r="T1550" s="2">
        <v>0</v>
      </c>
    </row>
    <row r="1551" spans="1:20" ht="18.75" customHeight="1" x14ac:dyDescent="0.25">
      <c r="A1551" s="13" t="s">
        <v>111</v>
      </c>
      <c r="B1551" s="14" t="s">
        <v>46</v>
      </c>
      <c r="C1551" s="2">
        <v>4.1169271551294173</v>
      </c>
      <c r="D1551" s="2">
        <v>4.2387881989212479</v>
      </c>
      <c r="E1551" s="2">
        <v>4.364256329609316</v>
      </c>
      <c r="F1551" s="2">
        <v>4.4934383169657517</v>
      </c>
      <c r="G1551" s="2">
        <v>4.6264440911479374</v>
      </c>
      <c r="H1551" s="2">
        <v>4.7633868362459166</v>
      </c>
      <c r="I1551" s="2">
        <v>4.9043830865987958</v>
      </c>
      <c r="J1551" s="2">
        <v>5.0495528259621203</v>
      </c>
      <c r="K1551" s="2">
        <v>5.1990195896105993</v>
      </c>
      <c r="L1551" s="2">
        <v>5.3529105694630736</v>
      </c>
      <c r="M1551" s="2">
        <v>5.5113567223191806</v>
      </c>
      <c r="N1551" s="2">
        <v>5.6744928812998285</v>
      </c>
      <c r="O1551" s="2">
        <v>5.8424578705863031</v>
      </c>
      <c r="P1551" s="2">
        <v>6.0153946235556575</v>
      </c>
      <c r="Q1551" s="2">
        <v>6.1934503044129041</v>
      </c>
      <c r="R1551" s="2">
        <v>6.376776433423526</v>
      </c>
      <c r="S1551" s="2">
        <v>6.5655290158528627</v>
      </c>
      <c r="T1551" s="2">
        <v>6.7598686747221075</v>
      </c>
    </row>
    <row r="1552" spans="1:20" ht="18.75" customHeight="1" x14ac:dyDescent="0.25">
      <c r="A1552" s="13" t="s">
        <v>112</v>
      </c>
      <c r="B1552" s="14" t="s">
        <v>46</v>
      </c>
      <c r="C1552" s="2">
        <v>0.82338543102588346</v>
      </c>
      <c r="D1552" s="2">
        <v>0.84775763978424967</v>
      </c>
      <c r="E1552" s="2">
        <v>0.87285126592186324</v>
      </c>
      <c r="F1552" s="2">
        <v>0.89868766339315043</v>
      </c>
      <c r="G1552" s="2">
        <v>0.92528881822958753</v>
      </c>
      <c r="H1552" s="2">
        <v>0.95267736724918339</v>
      </c>
      <c r="I1552" s="2">
        <v>0.98087661731975917</v>
      </c>
      <c r="J1552" s="2">
        <v>1.0099105651924241</v>
      </c>
      <c r="K1552" s="2">
        <v>1.0398039179221199</v>
      </c>
      <c r="L1552" s="2">
        <v>1.0705821138926148</v>
      </c>
      <c r="M1552" s="2">
        <v>1.1022713444638361</v>
      </c>
      <c r="N1552" s="2">
        <v>1.1348985762599657</v>
      </c>
      <c r="O1552" s="2">
        <v>1.1684915741172606</v>
      </c>
      <c r="P1552" s="2">
        <v>1.2030789247111315</v>
      </c>
      <c r="Q1552" s="2">
        <v>1.2386900608825808</v>
      </c>
      <c r="R1552" s="2">
        <v>1.2753552866847053</v>
      </c>
      <c r="S1552" s="2">
        <v>1.3131058031705727</v>
      </c>
      <c r="T1552" s="2">
        <v>1.3519737349444216</v>
      </c>
    </row>
    <row r="1553" spans="1:20" ht="29.25" customHeight="1" x14ac:dyDescent="0.25">
      <c r="A1553" s="13" t="s">
        <v>113</v>
      </c>
      <c r="B1553" s="14" t="s">
        <v>46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  <c r="M1553" s="2">
        <v>0</v>
      </c>
      <c r="N1553" s="2">
        <v>0</v>
      </c>
      <c r="O1553" s="2">
        <v>0</v>
      </c>
      <c r="P1553" s="2">
        <v>0</v>
      </c>
      <c r="Q1553" s="2">
        <v>0</v>
      </c>
      <c r="R1553" s="2">
        <v>0</v>
      </c>
      <c r="S1553" s="2">
        <v>0</v>
      </c>
      <c r="T1553" s="2">
        <v>0</v>
      </c>
    </row>
    <row r="1554" spans="1:20" ht="18.75" customHeight="1" x14ac:dyDescent="0.25">
      <c r="A1554" s="13" t="s">
        <v>114</v>
      </c>
      <c r="B1554" s="14" t="s">
        <v>46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  <c r="L1554" s="2">
        <v>0</v>
      </c>
      <c r="M1554" s="2">
        <v>0</v>
      </c>
      <c r="N1554" s="2">
        <v>0</v>
      </c>
      <c r="O1554" s="2">
        <v>0</v>
      </c>
      <c r="P1554" s="2">
        <v>0</v>
      </c>
      <c r="Q1554" s="2">
        <v>0</v>
      </c>
      <c r="R1554" s="2">
        <v>0</v>
      </c>
      <c r="S1554" s="2">
        <v>0</v>
      </c>
      <c r="T1554" s="2">
        <v>0</v>
      </c>
    </row>
    <row r="1555" spans="1:20" ht="18.75" customHeight="1" x14ac:dyDescent="0.25">
      <c r="A1555" s="13" t="s">
        <v>115</v>
      </c>
      <c r="B1555" s="14" t="s">
        <v>46</v>
      </c>
      <c r="C1555" s="2">
        <v>0</v>
      </c>
      <c r="D1555" s="2">
        <v>0</v>
      </c>
      <c r="E1555" s="2">
        <v>0</v>
      </c>
      <c r="F1555" s="2">
        <v>0</v>
      </c>
      <c r="G1555" s="2">
        <v>0</v>
      </c>
      <c r="H1555" s="2">
        <v>0</v>
      </c>
      <c r="I1555" s="2">
        <v>0</v>
      </c>
      <c r="J1555" s="2">
        <v>0</v>
      </c>
      <c r="K1555" s="2">
        <v>0</v>
      </c>
      <c r="L1555" s="2">
        <v>0</v>
      </c>
      <c r="M1555" s="2">
        <v>0</v>
      </c>
      <c r="N1555" s="2">
        <v>0</v>
      </c>
      <c r="O1555" s="2">
        <v>0</v>
      </c>
      <c r="P1555" s="2">
        <v>0</v>
      </c>
      <c r="Q1555" s="2">
        <v>0</v>
      </c>
      <c r="R1555" s="2">
        <v>0</v>
      </c>
      <c r="S1555" s="2">
        <v>0</v>
      </c>
      <c r="T1555" s="2">
        <v>0</v>
      </c>
    </row>
    <row r="1556" spans="1:20" ht="18.75" customHeight="1" x14ac:dyDescent="0.25">
      <c r="A1556" s="13" t="s">
        <v>116</v>
      </c>
      <c r="B1556" s="14" t="s">
        <v>46</v>
      </c>
      <c r="C1556" s="2">
        <v>0</v>
      </c>
      <c r="D1556" s="2">
        <v>0</v>
      </c>
      <c r="E1556" s="2">
        <v>0</v>
      </c>
      <c r="F1556" s="2">
        <v>0</v>
      </c>
      <c r="G1556" s="2">
        <v>0</v>
      </c>
      <c r="H1556" s="2">
        <v>0</v>
      </c>
      <c r="I1556" s="2">
        <v>0</v>
      </c>
      <c r="J1556" s="2">
        <v>0</v>
      </c>
      <c r="K1556" s="2">
        <v>0</v>
      </c>
      <c r="L1556" s="2">
        <v>0</v>
      </c>
      <c r="M1556" s="2">
        <v>0</v>
      </c>
      <c r="N1556" s="2">
        <v>0</v>
      </c>
      <c r="O1556" s="2">
        <v>0</v>
      </c>
      <c r="P1556" s="2">
        <v>0</v>
      </c>
      <c r="Q1556" s="2">
        <v>0</v>
      </c>
      <c r="R1556" s="2">
        <v>0</v>
      </c>
      <c r="S1556" s="2">
        <v>0</v>
      </c>
      <c r="T1556" s="2">
        <v>0</v>
      </c>
    </row>
    <row r="1557" spans="1:20" ht="27" customHeight="1" x14ac:dyDescent="0.25">
      <c r="A1557" s="13" t="s">
        <v>117</v>
      </c>
      <c r="B1557" s="14" t="s">
        <v>46</v>
      </c>
      <c r="C1557" s="2">
        <v>0</v>
      </c>
      <c r="D1557" s="2">
        <v>0</v>
      </c>
      <c r="E1557" s="2">
        <v>0</v>
      </c>
      <c r="F1557" s="2">
        <v>0</v>
      </c>
      <c r="G1557" s="2">
        <v>0</v>
      </c>
      <c r="H1557" s="2">
        <v>0</v>
      </c>
      <c r="I1557" s="2">
        <v>0</v>
      </c>
      <c r="J1557" s="2">
        <v>0</v>
      </c>
      <c r="K1557" s="2">
        <v>0</v>
      </c>
      <c r="L1557" s="2">
        <v>0</v>
      </c>
      <c r="M1557" s="2">
        <v>0</v>
      </c>
      <c r="N1557" s="2">
        <v>0</v>
      </c>
      <c r="O1557" s="2">
        <v>0</v>
      </c>
      <c r="P1557" s="2">
        <v>0</v>
      </c>
      <c r="Q1557" s="2">
        <v>0</v>
      </c>
      <c r="R1557" s="2">
        <v>0</v>
      </c>
      <c r="S1557" s="2">
        <v>0</v>
      </c>
      <c r="T1557" s="2">
        <v>0</v>
      </c>
    </row>
    <row r="1558" spans="1:20" ht="29.25" customHeight="1" x14ac:dyDescent="0.25">
      <c r="A1558" s="13" t="s">
        <v>118</v>
      </c>
      <c r="B1558" s="14" t="s">
        <v>46</v>
      </c>
      <c r="C1558" s="2">
        <v>0</v>
      </c>
      <c r="D1558" s="2">
        <v>0</v>
      </c>
      <c r="E1558" s="2">
        <v>0</v>
      </c>
      <c r="F1558" s="2">
        <v>0</v>
      </c>
      <c r="G1558" s="2">
        <v>0</v>
      </c>
      <c r="H1558" s="2">
        <v>0</v>
      </c>
      <c r="I1558" s="2">
        <v>0</v>
      </c>
      <c r="J1558" s="2">
        <v>0</v>
      </c>
      <c r="K1558" s="2">
        <v>0</v>
      </c>
      <c r="L1558" s="2">
        <v>0</v>
      </c>
      <c r="M1558" s="2">
        <v>0</v>
      </c>
      <c r="N1558" s="2">
        <v>0</v>
      </c>
      <c r="O1558" s="2">
        <v>0</v>
      </c>
      <c r="P1558" s="2">
        <v>0</v>
      </c>
      <c r="Q1558" s="2">
        <v>0</v>
      </c>
      <c r="R1558" s="2">
        <v>0</v>
      </c>
      <c r="S1558" s="2">
        <v>0</v>
      </c>
      <c r="T1558" s="2">
        <v>0</v>
      </c>
    </row>
    <row r="1559" spans="1:20" ht="28.5" customHeight="1" x14ac:dyDescent="0.25">
      <c r="A1559" s="13" t="s">
        <v>119</v>
      </c>
      <c r="B1559" s="14" t="s">
        <v>46</v>
      </c>
      <c r="C1559" s="2">
        <v>0</v>
      </c>
      <c r="D1559" s="2">
        <v>0</v>
      </c>
      <c r="E1559" s="2">
        <v>0</v>
      </c>
      <c r="F1559" s="2">
        <v>0</v>
      </c>
      <c r="G1559" s="2">
        <v>0</v>
      </c>
      <c r="H1559" s="2">
        <v>0</v>
      </c>
      <c r="I1559" s="2">
        <v>0</v>
      </c>
      <c r="J1559" s="2">
        <v>0</v>
      </c>
      <c r="K1559" s="2">
        <v>0</v>
      </c>
      <c r="L1559" s="2">
        <v>0</v>
      </c>
      <c r="M1559" s="2">
        <v>0</v>
      </c>
      <c r="N1559" s="2">
        <v>0</v>
      </c>
      <c r="O1559" s="2">
        <v>0</v>
      </c>
      <c r="P1559" s="2">
        <v>0</v>
      </c>
      <c r="Q1559" s="2">
        <v>0</v>
      </c>
      <c r="R1559" s="2">
        <v>0</v>
      </c>
      <c r="S1559" s="2">
        <v>0</v>
      </c>
      <c r="T1559" s="2">
        <v>0</v>
      </c>
    </row>
    <row r="1560" spans="1:20" ht="27.75" customHeight="1" x14ac:dyDescent="0.25">
      <c r="A1560" s="13" t="s">
        <v>120</v>
      </c>
      <c r="B1560" s="14" t="s">
        <v>46</v>
      </c>
      <c r="C1560" s="2">
        <v>0</v>
      </c>
      <c r="D1560" s="2">
        <v>0</v>
      </c>
      <c r="E1560" s="2">
        <v>0</v>
      </c>
      <c r="F1560" s="2">
        <v>0</v>
      </c>
      <c r="G1560" s="2">
        <v>0</v>
      </c>
      <c r="H1560" s="2">
        <v>0</v>
      </c>
      <c r="I1560" s="2">
        <v>0</v>
      </c>
      <c r="J1560" s="2">
        <v>0</v>
      </c>
      <c r="K1560" s="2">
        <v>0</v>
      </c>
      <c r="L1560" s="2">
        <v>0</v>
      </c>
      <c r="M1560" s="2">
        <v>0</v>
      </c>
      <c r="N1560" s="2">
        <v>0</v>
      </c>
      <c r="O1560" s="2">
        <v>0</v>
      </c>
      <c r="P1560" s="2">
        <v>0</v>
      </c>
      <c r="Q1560" s="2">
        <v>0</v>
      </c>
      <c r="R1560" s="2">
        <v>0</v>
      </c>
      <c r="S1560" s="2">
        <v>0</v>
      </c>
      <c r="T1560" s="2">
        <v>0</v>
      </c>
    </row>
    <row r="1561" spans="1:20" ht="18.75" customHeight="1" x14ac:dyDescent="0.25">
      <c r="A1561" s="13" t="s">
        <v>63</v>
      </c>
      <c r="B1561" s="14" t="s">
        <v>46</v>
      </c>
      <c r="C1561" s="2">
        <v>82.338543102588346</v>
      </c>
      <c r="D1561" s="2">
        <v>84.775763978424948</v>
      </c>
      <c r="E1561" s="2">
        <v>87.285126592186316</v>
      </c>
      <c r="F1561" s="2">
        <v>89.86876633931503</v>
      </c>
      <c r="G1561" s="2">
        <v>92.528881822958752</v>
      </c>
      <c r="H1561" s="2">
        <v>95.267736724918322</v>
      </c>
      <c r="I1561" s="2">
        <v>98.087661731975899</v>
      </c>
      <c r="J1561" s="2">
        <v>100.99105651924238</v>
      </c>
      <c r="K1561" s="2">
        <v>103.98039179221195</v>
      </c>
      <c r="L1561" s="2">
        <v>107.05821138926142</v>
      </c>
      <c r="M1561" s="2">
        <v>110.22713444638356</v>
      </c>
      <c r="N1561" s="2">
        <v>113.48985762599651</v>
      </c>
      <c r="O1561" s="2">
        <v>116.849157411726</v>
      </c>
      <c r="P1561" s="2">
        <v>120.30789247111308</v>
      </c>
      <c r="Q1561" s="2">
        <v>123.869006088258</v>
      </c>
      <c r="R1561" s="2">
        <v>127.53552866847043</v>
      </c>
      <c r="S1561" s="2">
        <v>131.31058031705714</v>
      </c>
      <c r="T1561" s="2">
        <v>135.19737349444205</v>
      </c>
    </row>
    <row r="1562" spans="1:20" ht="18.75" customHeight="1" x14ac:dyDescent="0.25">
      <c r="A1562" s="13" t="s">
        <v>121</v>
      </c>
      <c r="B1562" s="14" t="s">
        <v>46</v>
      </c>
      <c r="C1562" s="2">
        <v>29.722914455417897</v>
      </c>
      <c r="D1562" s="2">
        <v>30.602712723298264</v>
      </c>
      <c r="E1562" s="2">
        <v>31.50855301990789</v>
      </c>
      <c r="F1562" s="2">
        <v>32.441206189297162</v>
      </c>
      <c r="G1562" s="2">
        <v>33.401465892500354</v>
      </c>
      <c r="H1562" s="2">
        <v>34.390149282918365</v>
      </c>
      <c r="I1562" s="2">
        <v>35.408097701692746</v>
      </c>
      <c r="J1562" s="2">
        <v>36.456177393662848</v>
      </c>
      <c r="K1562" s="2">
        <v>37.535280244515263</v>
      </c>
      <c r="L1562" s="2">
        <v>38.646324539752911</v>
      </c>
      <c r="M1562" s="2">
        <v>39.790255746129596</v>
      </c>
      <c r="N1562" s="2">
        <v>40.968047316215028</v>
      </c>
      <c r="O1562" s="2">
        <v>42.180701516774988</v>
      </c>
      <c r="P1562" s="2">
        <v>43.429250281671528</v>
      </c>
      <c r="Q1562" s="2">
        <v>44.714756090009004</v>
      </c>
      <c r="R1562" s="2">
        <v>46.038312870273266</v>
      </c>
      <c r="S1562" s="2">
        <v>47.401046931233353</v>
      </c>
      <c r="T1562" s="2">
        <v>48.804117920397857</v>
      </c>
    </row>
    <row r="1563" spans="1:20" ht="18.75" customHeight="1" x14ac:dyDescent="0.25">
      <c r="A1563" s="13" t="s">
        <v>122</v>
      </c>
      <c r="B1563" s="14" t="s">
        <v>46</v>
      </c>
      <c r="C1563" s="2">
        <v>2.8441563468940938</v>
      </c>
      <c r="D1563" s="2">
        <v>2.8441563468940938</v>
      </c>
      <c r="E1563" s="2">
        <v>2.8441563468940938</v>
      </c>
      <c r="F1563" s="2">
        <v>2.8441563468940938</v>
      </c>
      <c r="G1563" s="2">
        <v>2.8441563468940938</v>
      </c>
      <c r="H1563" s="2">
        <v>2.8441563468940938</v>
      </c>
      <c r="I1563" s="2">
        <v>2.8441563468940938</v>
      </c>
      <c r="J1563" s="2">
        <v>2.8441563468940938</v>
      </c>
      <c r="K1563" s="2">
        <v>2.8441563468940938</v>
      </c>
      <c r="L1563" s="2">
        <v>2.8441563468940938</v>
      </c>
      <c r="M1563" s="2">
        <v>2.8441563468940938</v>
      </c>
      <c r="N1563" s="2">
        <v>2.8441563468940938</v>
      </c>
      <c r="O1563" s="2">
        <v>2.8441563468940938</v>
      </c>
      <c r="P1563" s="2">
        <v>2.8441563468940938</v>
      </c>
      <c r="Q1563" s="2">
        <v>2.8441563468940938</v>
      </c>
      <c r="R1563" s="2">
        <v>2.8441563468940938</v>
      </c>
      <c r="S1563" s="2">
        <v>2.8441563468940938</v>
      </c>
      <c r="T1563" s="2">
        <v>2.8441563468940938</v>
      </c>
    </row>
    <row r="1564" spans="1:20" ht="18.75" customHeight="1" x14ac:dyDescent="0.25">
      <c r="A1564" s="13" t="s">
        <v>123</v>
      </c>
      <c r="B1564" s="14" t="s">
        <v>46</v>
      </c>
      <c r="C1564" s="2"/>
      <c r="D1564" s="2">
        <v>0</v>
      </c>
      <c r="E1564" s="2">
        <v>0</v>
      </c>
      <c r="F1564" s="2">
        <v>0</v>
      </c>
      <c r="G1564" s="2">
        <v>0</v>
      </c>
      <c r="H1564" s="2">
        <v>0</v>
      </c>
      <c r="I1564" s="2">
        <v>0</v>
      </c>
      <c r="J1564" s="2">
        <v>0</v>
      </c>
      <c r="K1564" s="2">
        <v>0</v>
      </c>
      <c r="L1564" s="2">
        <v>0</v>
      </c>
      <c r="M1564" s="2">
        <v>0</v>
      </c>
      <c r="N1564" s="2">
        <v>0</v>
      </c>
      <c r="O1564" s="2">
        <v>0</v>
      </c>
      <c r="P1564" s="2">
        <v>0</v>
      </c>
      <c r="Q1564" s="2">
        <v>0</v>
      </c>
      <c r="R1564" s="2">
        <v>0</v>
      </c>
      <c r="S1564" s="2">
        <v>0</v>
      </c>
      <c r="T1564" s="2">
        <v>0</v>
      </c>
    </row>
    <row r="1565" spans="1:20" ht="18.75" customHeight="1" x14ac:dyDescent="0.25">
      <c r="A1565" s="13" t="s">
        <v>124</v>
      </c>
      <c r="B1565" s="14" t="s">
        <v>46</v>
      </c>
      <c r="C1565" s="2">
        <v>0</v>
      </c>
      <c r="D1565" s="2">
        <v>0</v>
      </c>
      <c r="E1565" s="2">
        <v>0</v>
      </c>
      <c r="F1565" s="2">
        <v>0</v>
      </c>
      <c r="G1565" s="2">
        <v>0</v>
      </c>
      <c r="H1565" s="2">
        <v>0</v>
      </c>
      <c r="I1565" s="2">
        <v>0</v>
      </c>
      <c r="J1565" s="2">
        <v>0</v>
      </c>
      <c r="K1565" s="2">
        <v>0</v>
      </c>
      <c r="L1565" s="2">
        <v>0</v>
      </c>
      <c r="M1565" s="2">
        <v>0</v>
      </c>
      <c r="N1565" s="2">
        <v>0</v>
      </c>
      <c r="O1565" s="2">
        <v>0</v>
      </c>
      <c r="P1565" s="2">
        <v>0</v>
      </c>
      <c r="Q1565" s="2">
        <v>0</v>
      </c>
      <c r="R1565" s="2">
        <v>0</v>
      </c>
      <c r="S1565" s="2">
        <v>0</v>
      </c>
      <c r="T1565" s="2">
        <v>0</v>
      </c>
    </row>
    <row r="1566" spans="1:20" ht="18.75" customHeight="1" x14ac:dyDescent="0.25">
      <c r="A1566" s="13" t="s">
        <v>125</v>
      </c>
      <c r="B1566" s="14" t="s">
        <v>46</v>
      </c>
      <c r="C1566" s="2">
        <v>0</v>
      </c>
      <c r="D1566" s="2">
        <v>0</v>
      </c>
      <c r="E1566" s="2">
        <v>0</v>
      </c>
      <c r="F1566" s="2">
        <v>0</v>
      </c>
      <c r="G1566" s="2">
        <v>0</v>
      </c>
      <c r="H1566" s="2">
        <v>0</v>
      </c>
      <c r="I1566" s="2">
        <v>0</v>
      </c>
      <c r="J1566" s="2">
        <v>0</v>
      </c>
      <c r="K1566" s="2">
        <v>0</v>
      </c>
      <c r="L1566" s="2">
        <v>0</v>
      </c>
      <c r="M1566" s="2">
        <v>0</v>
      </c>
      <c r="N1566" s="2">
        <v>0</v>
      </c>
      <c r="O1566" s="2">
        <v>0</v>
      </c>
      <c r="P1566" s="2">
        <v>0</v>
      </c>
      <c r="Q1566" s="2">
        <v>0</v>
      </c>
      <c r="R1566" s="2">
        <v>0</v>
      </c>
      <c r="S1566" s="2">
        <v>0</v>
      </c>
      <c r="T1566" s="2">
        <v>0</v>
      </c>
    </row>
    <row r="1567" spans="1:20" ht="18.75" customHeight="1" x14ac:dyDescent="0.25">
      <c r="A1567" s="13" t="s">
        <v>126</v>
      </c>
      <c r="B1567" s="14" t="s">
        <v>46</v>
      </c>
      <c r="C1567" s="2">
        <v>0</v>
      </c>
      <c r="D1567" s="22">
        <v>0</v>
      </c>
      <c r="E1567" s="22">
        <v>0</v>
      </c>
      <c r="F1567" s="22">
        <v>0</v>
      </c>
      <c r="G1567" s="22">
        <v>0</v>
      </c>
      <c r="H1567" s="22">
        <v>0</v>
      </c>
      <c r="I1567" s="22">
        <v>0</v>
      </c>
      <c r="J1567" s="22">
        <v>0</v>
      </c>
      <c r="K1567" s="22">
        <v>0</v>
      </c>
      <c r="L1567" s="22">
        <v>0</v>
      </c>
      <c r="M1567" s="22">
        <v>0</v>
      </c>
      <c r="N1567" s="22">
        <v>0</v>
      </c>
      <c r="O1567" s="22">
        <v>0</v>
      </c>
      <c r="P1567" s="22">
        <v>0</v>
      </c>
      <c r="Q1567" s="22">
        <v>0</v>
      </c>
      <c r="R1567" s="22">
        <v>0</v>
      </c>
      <c r="S1567" s="22">
        <v>0</v>
      </c>
      <c r="T1567" s="22">
        <v>0</v>
      </c>
    </row>
    <row r="1568" spans="1:20" ht="18.75" customHeight="1" x14ac:dyDescent="0.25">
      <c r="A1568" s="13" t="s">
        <v>127</v>
      </c>
      <c r="B1568" s="14" t="s">
        <v>46</v>
      </c>
      <c r="C1568" s="2">
        <v>10.187634329165052</v>
      </c>
      <c r="D1568" s="2">
        <v>10.187634329165052</v>
      </c>
      <c r="E1568" s="2">
        <v>10.187634329165052</v>
      </c>
      <c r="F1568" s="2">
        <v>10.187634329165052</v>
      </c>
      <c r="G1568" s="2">
        <v>10.187634329165052</v>
      </c>
      <c r="H1568" s="2">
        <v>10.187634329165052</v>
      </c>
      <c r="I1568" s="2">
        <v>10.187634329165052</v>
      </c>
      <c r="J1568" s="2">
        <v>10.187634329165052</v>
      </c>
      <c r="K1568" s="2">
        <v>10.187634329165052</v>
      </c>
      <c r="L1568" s="2">
        <v>10.187634329165052</v>
      </c>
      <c r="M1568" s="2">
        <v>10.187634329165052</v>
      </c>
      <c r="N1568" s="2">
        <v>10.187634329165052</v>
      </c>
      <c r="O1568" s="2">
        <v>10.187634329165052</v>
      </c>
      <c r="P1568" s="2">
        <v>10.187634329165052</v>
      </c>
      <c r="Q1568" s="2">
        <v>10.187634329165052</v>
      </c>
      <c r="R1568" s="2">
        <v>10.187634329165052</v>
      </c>
      <c r="S1568" s="2">
        <v>10.187634329165052</v>
      </c>
      <c r="T1568" s="2">
        <v>10.187634329165052</v>
      </c>
    </row>
    <row r="1569" spans="1:20" ht="18.75" customHeight="1" x14ac:dyDescent="0.25">
      <c r="A1569" s="13" t="s">
        <v>128</v>
      </c>
      <c r="B1569" s="14" t="s">
        <v>46</v>
      </c>
      <c r="C1569" s="2">
        <v>10.187634329165052</v>
      </c>
      <c r="D1569" s="2">
        <v>10.187634329165052</v>
      </c>
      <c r="E1569" s="2">
        <v>10.187634329165052</v>
      </c>
      <c r="F1569" s="2">
        <v>10.187634329165052</v>
      </c>
      <c r="G1569" s="2">
        <v>10.187634329165052</v>
      </c>
      <c r="H1569" s="2">
        <v>10.187634329165052</v>
      </c>
      <c r="I1569" s="2">
        <v>10.187634329165052</v>
      </c>
      <c r="J1569" s="2">
        <v>10.187634329165052</v>
      </c>
      <c r="K1569" s="2">
        <v>10.187634329165052</v>
      </c>
      <c r="L1569" s="2">
        <v>10.187634329165052</v>
      </c>
      <c r="M1569" s="2">
        <v>10.187634329165052</v>
      </c>
      <c r="N1569" s="2">
        <v>10.187634329165052</v>
      </c>
      <c r="O1569" s="2">
        <v>10.187634329165052</v>
      </c>
      <c r="P1569" s="2">
        <v>10.187634329165052</v>
      </c>
      <c r="Q1569" s="2">
        <v>10.187634329165052</v>
      </c>
      <c r="R1569" s="2">
        <v>10.187634329165052</v>
      </c>
      <c r="S1569" s="2">
        <v>10.187634329165052</v>
      </c>
      <c r="T1569" s="2">
        <v>10.187634329165052</v>
      </c>
    </row>
    <row r="1570" spans="1:20" ht="27" customHeight="1" x14ac:dyDescent="0.25">
      <c r="A1570" s="13" t="s">
        <v>129</v>
      </c>
      <c r="B1570" s="14" t="s">
        <v>46</v>
      </c>
      <c r="C1570" s="2">
        <v>0</v>
      </c>
      <c r="D1570" s="2">
        <v>0</v>
      </c>
      <c r="E1570" s="2">
        <v>0</v>
      </c>
      <c r="F1570" s="2">
        <v>0</v>
      </c>
      <c r="G1570" s="2">
        <v>0</v>
      </c>
      <c r="H1570" s="2">
        <v>0</v>
      </c>
      <c r="I1570" s="2">
        <v>0</v>
      </c>
      <c r="J1570" s="2">
        <v>0</v>
      </c>
      <c r="K1570" s="2">
        <v>0</v>
      </c>
      <c r="L1570" s="2">
        <v>0</v>
      </c>
      <c r="M1570" s="2">
        <v>0</v>
      </c>
      <c r="N1570" s="2">
        <v>0</v>
      </c>
      <c r="O1570" s="2">
        <v>0</v>
      </c>
      <c r="P1570" s="2">
        <v>0</v>
      </c>
      <c r="Q1570" s="2">
        <v>0</v>
      </c>
      <c r="R1570" s="2">
        <v>0</v>
      </c>
      <c r="S1570" s="2">
        <v>0</v>
      </c>
      <c r="T1570" s="2">
        <v>0</v>
      </c>
    </row>
    <row r="1571" spans="1:20" ht="18.75" customHeight="1" x14ac:dyDescent="0.25">
      <c r="A1571" s="13" t="s">
        <v>130</v>
      </c>
      <c r="B1571" s="14" t="s">
        <v>46</v>
      </c>
      <c r="C1571" s="2">
        <v>0</v>
      </c>
      <c r="D1571" s="2">
        <v>0</v>
      </c>
      <c r="E1571" s="2">
        <v>0</v>
      </c>
      <c r="F1571" s="2">
        <v>0</v>
      </c>
      <c r="G1571" s="2">
        <v>0</v>
      </c>
      <c r="H1571" s="2">
        <v>0</v>
      </c>
      <c r="I1571" s="2">
        <v>0</v>
      </c>
      <c r="J1571" s="2">
        <v>0</v>
      </c>
      <c r="K1571" s="2">
        <v>0</v>
      </c>
      <c r="L1571" s="2">
        <v>0</v>
      </c>
      <c r="M1571" s="2">
        <v>0</v>
      </c>
      <c r="N1571" s="2">
        <v>0</v>
      </c>
      <c r="O1571" s="2">
        <v>0</v>
      </c>
      <c r="P1571" s="2">
        <v>0</v>
      </c>
      <c r="Q1571" s="2">
        <v>0</v>
      </c>
      <c r="R1571" s="2">
        <v>0</v>
      </c>
      <c r="S1571" s="2">
        <v>0</v>
      </c>
      <c r="T1571" s="2">
        <v>0</v>
      </c>
    </row>
    <row r="1572" spans="1:20" ht="30.75" customHeight="1" x14ac:dyDescent="0.25">
      <c r="A1572" s="13" t="s">
        <v>131</v>
      </c>
      <c r="B1572" s="14" t="s">
        <v>46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  <c r="M1572" s="2">
        <v>0</v>
      </c>
      <c r="N1572" s="2">
        <v>0</v>
      </c>
      <c r="O1572" s="2">
        <v>0</v>
      </c>
      <c r="P1572" s="2">
        <v>0</v>
      </c>
      <c r="Q1572" s="2">
        <v>0</v>
      </c>
      <c r="R1572" s="2">
        <v>0</v>
      </c>
      <c r="S1572" s="2">
        <v>0</v>
      </c>
      <c r="T1572" s="2">
        <v>0</v>
      </c>
    </row>
    <row r="1573" spans="1:20" ht="25.5" customHeight="1" x14ac:dyDescent="0.25">
      <c r="A1573" s="13" t="s">
        <v>132</v>
      </c>
      <c r="B1573" s="14" t="s">
        <v>46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  <c r="M1573" s="2">
        <v>0</v>
      </c>
      <c r="N1573" s="2">
        <v>0</v>
      </c>
      <c r="O1573" s="2">
        <v>0</v>
      </c>
      <c r="P1573" s="2">
        <v>0</v>
      </c>
      <c r="Q1573" s="2">
        <v>0</v>
      </c>
      <c r="R1573" s="2">
        <v>0</v>
      </c>
      <c r="S1573" s="2">
        <v>0</v>
      </c>
      <c r="T1573" s="2">
        <v>0</v>
      </c>
    </row>
    <row r="1574" spans="1:20" ht="24.75" customHeight="1" x14ac:dyDescent="0.25">
      <c r="A1574" s="13" t="s">
        <v>133</v>
      </c>
      <c r="B1574" s="14" t="s">
        <v>46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  <c r="M1574" s="2">
        <v>0</v>
      </c>
      <c r="N1574" s="2">
        <v>0</v>
      </c>
      <c r="O1574" s="2">
        <v>0</v>
      </c>
      <c r="P1574" s="2">
        <v>0</v>
      </c>
      <c r="Q1574" s="2">
        <v>0</v>
      </c>
      <c r="R1574" s="2">
        <v>0</v>
      </c>
      <c r="S1574" s="2">
        <v>0</v>
      </c>
      <c r="T1574" s="2">
        <v>0</v>
      </c>
    </row>
    <row r="1575" spans="1:20" ht="18.75" customHeight="1" x14ac:dyDescent="0.25">
      <c r="A1575" s="13" t="s">
        <v>134</v>
      </c>
      <c r="B1575" s="14" t="s">
        <v>46</v>
      </c>
      <c r="C1575" s="2">
        <v>145.6778840097125</v>
      </c>
      <c r="D1575" s="2">
        <v>149.6042083723886</v>
      </c>
      <c r="E1575" s="2">
        <v>153.64675193619993</v>
      </c>
      <c r="F1575" s="2">
        <v>157.80895478950012</v>
      </c>
      <c r="G1575" s="2">
        <v>162.09435884725795</v>
      </c>
      <c r="H1575" s="2">
        <v>166.50661086512542</v>
      </c>
      <c r="I1575" s="2">
        <v>171.04946554272178</v>
      </c>
      <c r="J1575" s="2">
        <v>175.72678871877497</v>
      </c>
      <c r="K1575" s="2">
        <v>180.54256066083937</v>
      </c>
      <c r="L1575" s="2">
        <v>185.50087945238883</v>
      </c>
      <c r="M1575" s="2">
        <v>190.60596448016821</v>
      </c>
      <c r="N1575" s="2">
        <v>195.86216002476982</v>
      </c>
      <c r="O1575" s="2">
        <v>201.27393895749165</v>
      </c>
      <c r="P1575" s="2">
        <v>206.84590654662205</v>
      </c>
      <c r="Q1575" s="2">
        <v>212.58280437639067</v>
      </c>
      <c r="R1575" s="2">
        <v>218.48951438192049</v>
      </c>
      <c r="S1575" s="2">
        <v>224.57106300361394</v>
      </c>
      <c r="T1575" s="2">
        <v>230.83262546450959</v>
      </c>
    </row>
    <row r="1576" spans="1:20" ht="18.75" customHeight="1" x14ac:dyDescent="0.25">
      <c r="A1576" s="13" t="s">
        <v>135</v>
      </c>
      <c r="B1576" s="14" t="s">
        <v>46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  <c r="M1576" s="2">
        <v>0</v>
      </c>
      <c r="N1576" s="2">
        <v>0</v>
      </c>
      <c r="O1576" s="2">
        <v>0</v>
      </c>
      <c r="P1576" s="2">
        <v>0</v>
      </c>
      <c r="Q1576" s="2">
        <v>0</v>
      </c>
      <c r="R1576" s="2">
        <v>0</v>
      </c>
      <c r="S1576" s="2">
        <v>0</v>
      </c>
      <c r="T1576" s="2">
        <v>0</v>
      </c>
    </row>
    <row r="1577" spans="1:20" ht="18.75" customHeight="1" x14ac:dyDescent="0.25">
      <c r="A1577" s="13" t="s">
        <v>136</v>
      </c>
      <c r="B1577" s="14" t="s">
        <v>46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  <c r="M1577" s="2">
        <v>0</v>
      </c>
      <c r="N1577" s="2">
        <v>0</v>
      </c>
      <c r="O1577" s="2">
        <v>0</v>
      </c>
      <c r="P1577" s="2">
        <v>0</v>
      </c>
      <c r="Q1577" s="2">
        <v>0</v>
      </c>
      <c r="R1577" s="2">
        <v>0</v>
      </c>
      <c r="S1577" s="2">
        <v>0</v>
      </c>
      <c r="T1577" s="2">
        <v>0</v>
      </c>
    </row>
    <row r="1578" spans="1:20" ht="18.75" customHeight="1" x14ac:dyDescent="0.25">
      <c r="A1578" s="13" t="s">
        <v>137</v>
      </c>
      <c r="B1578" s="14" t="s">
        <v>46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  <c r="L1578" s="2">
        <v>0</v>
      </c>
      <c r="M1578" s="2">
        <v>0</v>
      </c>
      <c r="N1578" s="2">
        <v>0</v>
      </c>
      <c r="O1578" s="2">
        <v>0</v>
      </c>
      <c r="P1578" s="2">
        <v>0</v>
      </c>
      <c r="Q1578" s="2">
        <v>0</v>
      </c>
      <c r="R1578" s="2">
        <v>0</v>
      </c>
      <c r="S1578" s="2">
        <v>0</v>
      </c>
      <c r="T1578" s="2">
        <v>0</v>
      </c>
    </row>
    <row r="1579" spans="1:20" ht="18.75" customHeight="1" x14ac:dyDescent="0.25">
      <c r="A1579" s="13" t="s">
        <v>138</v>
      </c>
      <c r="B1579" s="14" t="s">
        <v>46</v>
      </c>
      <c r="C1579" s="2">
        <v>145.6778840097125</v>
      </c>
      <c r="D1579" s="2">
        <v>149.6042083723886</v>
      </c>
      <c r="E1579" s="2">
        <v>153.64675193619993</v>
      </c>
      <c r="F1579" s="2">
        <v>157.80895478950012</v>
      </c>
      <c r="G1579" s="2">
        <v>162.09435884725795</v>
      </c>
      <c r="H1579" s="2">
        <v>166.50661086512542</v>
      </c>
      <c r="I1579" s="2">
        <v>171.04946554272178</v>
      </c>
      <c r="J1579" s="2">
        <v>175.72678871877497</v>
      </c>
      <c r="K1579" s="2">
        <v>180.54256066083937</v>
      </c>
      <c r="L1579" s="2">
        <v>185.50087945238883</v>
      </c>
      <c r="M1579" s="2">
        <v>190.60596448016821</v>
      </c>
      <c r="N1579" s="2">
        <v>195.86216002476982</v>
      </c>
      <c r="O1579" s="2">
        <v>201.27393895749165</v>
      </c>
      <c r="P1579" s="2">
        <v>206.84590654662205</v>
      </c>
      <c r="Q1579" s="2">
        <v>212.58280437639067</v>
      </c>
      <c r="R1579" s="2">
        <v>218.48951438192049</v>
      </c>
      <c r="S1579" s="2">
        <v>224.57106300361394</v>
      </c>
      <c r="T1579" s="2">
        <v>230.83262546450959</v>
      </c>
    </row>
    <row r="1580" spans="1:20" ht="36.75" customHeight="1" x14ac:dyDescent="0.25">
      <c r="A1580" s="13" t="s">
        <v>139</v>
      </c>
      <c r="B1580" s="14" t="s">
        <v>97</v>
      </c>
      <c r="C1580" s="15">
        <v>409.44561587696353</v>
      </c>
      <c r="D1580" s="15">
        <v>420.48103355712055</v>
      </c>
      <c r="E1580" s="15">
        <v>431.84309960061023</v>
      </c>
      <c r="F1580" s="15">
        <v>443.54148279898737</v>
      </c>
      <c r="G1580" s="15">
        <v>455.58613814003633</v>
      </c>
      <c r="H1580" s="15">
        <v>467.98731527918034</v>
      </c>
      <c r="I1580" s="15">
        <v>480.75556726164302</v>
      </c>
      <c r="J1580" s="15">
        <v>493.9017595027866</v>
      </c>
      <c r="K1580" s="15">
        <v>507.43707903426809</v>
      </c>
      <c r="L1580" s="15">
        <v>521.37304402388133</v>
      </c>
      <c r="M1580" s="15">
        <v>535.72151357718724</v>
      </c>
      <c r="N1580" s="15">
        <v>550.49469782927099</v>
      </c>
      <c r="O1580" s="15">
        <v>565.7051683352164</v>
      </c>
      <c r="P1580" s="15">
        <v>581.36586876813772</v>
      </c>
      <c r="Q1580" s="15">
        <v>597.49012593387351</v>
      </c>
      <c r="R1580" s="15">
        <v>614.09166111171521</v>
      </c>
      <c r="S1580" s="15">
        <v>631.18460173082076</v>
      </c>
      <c r="T1580" s="15">
        <v>648.78349339225213</v>
      </c>
    </row>
    <row r="1581" spans="1:20" ht="45.75" customHeight="1" x14ac:dyDescent="0.25">
      <c r="A1581" s="13" t="s">
        <v>140</v>
      </c>
      <c r="B1581" s="14" t="s">
        <v>97</v>
      </c>
      <c r="C1581" s="15">
        <v>409.44561587696353</v>
      </c>
      <c r="D1581" s="15">
        <v>420.48103355712055</v>
      </c>
      <c r="E1581" s="15">
        <v>431.84309960061023</v>
      </c>
      <c r="F1581" s="15">
        <v>443.54148279898737</v>
      </c>
      <c r="G1581" s="15">
        <v>455.58613814003633</v>
      </c>
      <c r="H1581" s="15">
        <v>467.98731527918034</v>
      </c>
      <c r="I1581" s="15">
        <v>480.75556726164302</v>
      </c>
      <c r="J1581" s="15">
        <v>493.9017595027866</v>
      </c>
      <c r="K1581" s="15">
        <v>507.43707903426809</v>
      </c>
      <c r="L1581" s="15">
        <v>521.37304402388133</v>
      </c>
      <c r="M1581" s="15">
        <v>535.72151357718724</v>
      </c>
      <c r="N1581" s="15">
        <v>550.49469782927099</v>
      </c>
      <c r="O1581" s="15">
        <v>565.7051683352164</v>
      </c>
      <c r="P1581" s="15">
        <v>581.36586876813772</v>
      </c>
      <c r="Q1581" s="15">
        <v>597.49012593387351</v>
      </c>
      <c r="R1581" s="15">
        <v>614.09166111171521</v>
      </c>
      <c r="S1581" s="15">
        <v>631.18460173082076</v>
      </c>
      <c r="T1581" s="15">
        <v>648.78349339225213</v>
      </c>
    </row>
    <row r="1582" spans="1:20" ht="28.15" customHeight="1" x14ac:dyDescent="0.25">
      <c r="A1582" s="32" t="s">
        <v>195</v>
      </c>
      <c r="B1582" s="32"/>
      <c r="C1582" s="32"/>
      <c r="D1582" s="32"/>
      <c r="E1582" s="32"/>
      <c r="F1582" s="32"/>
      <c r="G1582" s="32"/>
      <c r="H1582" s="32"/>
      <c r="I1582" s="32"/>
      <c r="J1582" s="32"/>
      <c r="K1582" s="32"/>
      <c r="L1582" s="32"/>
      <c r="M1582" s="32"/>
      <c r="N1582" s="32"/>
      <c r="O1582" s="32"/>
      <c r="P1582" s="32"/>
      <c r="Q1582" s="32"/>
      <c r="R1582" s="32"/>
      <c r="S1582" s="32"/>
      <c r="T1582" s="32"/>
    </row>
    <row r="1583" spans="1:20" ht="12.75" customHeight="1" x14ac:dyDescent="0.25">
      <c r="A1583" s="33" t="s">
        <v>141</v>
      </c>
      <c r="B1583" s="34" t="s">
        <v>97</v>
      </c>
      <c r="C1583" s="35">
        <v>9765.5440623686081</v>
      </c>
      <c r="D1583" s="35">
        <v>10507.057404354622</v>
      </c>
      <c r="E1583" s="35">
        <v>10913.404860974853</v>
      </c>
      <c r="F1583" s="35">
        <v>11329.374945688356</v>
      </c>
      <c r="G1583" s="35">
        <v>11761.401707170469</v>
      </c>
      <c r="H1583" s="35">
        <v>12210.110113319302</v>
      </c>
      <c r="I1583" s="35">
        <v>12676.149616646648</v>
      </c>
      <c r="J1583" s="35">
        <v>11676.661130818306</v>
      </c>
      <c r="K1583" s="35">
        <v>11813.798957023915</v>
      </c>
      <c r="L1583" s="35">
        <v>11955.768150476772</v>
      </c>
      <c r="M1583" s="35">
        <v>12102.742531969066</v>
      </c>
      <c r="N1583" s="35">
        <v>12254.902297745835</v>
      </c>
      <c r="O1583" s="35">
        <v>12412.434257368614</v>
      </c>
      <c r="P1583" s="35">
        <v>12575.532080583913</v>
      </c>
      <c r="Q1583" s="35">
        <v>12744.39655354161</v>
      </c>
      <c r="R1583" s="35">
        <v>12919.235844721648</v>
      </c>
      <c r="S1583" s="35">
        <v>13100.265780941283</v>
      </c>
      <c r="T1583" s="35">
        <v>5614.3911546306945</v>
      </c>
    </row>
    <row r="1584" spans="1:20" ht="12.75" customHeight="1" x14ac:dyDescent="0.25">
      <c r="A1584" s="33" t="s">
        <v>142</v>
      </c>
      <c r="B1584" s="34" t="s">
        <v>97</v>
      </c>
      <c r="C1584" s="35">
        <v>409.44561587696353</v>
      </c>
      <c r="D1584" s="35">
        <v>420.48103355712055</v>
      </c>
      <c r="E1584" s="35">
        <v>431.84309960061023</v>
      </c>
      <c r="F1584" s="35">
        <v>443.54148279898737</v>
      </c>
      <c r="G1584" s="35">
        <v>455.58613814003633</v>
      </c>
      <c r="H1584" s="35">
        <v>467.98731527918034</v>
      </c>
      <c r="I1584" s="35">
        <v>480.75556726164302</v>
      </c>
      <c r="J1584" s="35">
        <v>493.9017595027866</v>
      </c>
      <c r="K1584" s="35">
        <v>507.43707903426809</v>
      </c>
      <c r="L1584" s="35">
        <v>521.37304402388133</v>
      </c>
      <c r="M1584" s="35">
        <v>535.72151357718724</v>
      </c>
      <c r="N1584" s="35">
        <v>550.49469782927099</v>
      </c>
      <c r="O1584" s="35">
        <v>565.7051683352164</v>
      </c>
      <c r="P1584" s="35">
        <v>581.36586876813772</v>
      </c>
      <c r="Q1584" s="35">
        <v>597.49012593387351</v>
      </c>
      <c r="R1584" s="35">
        <v>614.09166111171521</v>
      </c>
      <c r="S1584" s="35">
        <v>631.18460173082076</v>
      </c>
      <c r="T1584" s="35">
        <v>648.78349339225213</v>
      </c>
    </row>
    <row r="1585" spans="1:20" ht="12.75" customHeight="1" x14ac:dyDescent="0.25">
      <c r="A1585" s="33" t="s">
        <v>143</v>
      </c>
      <c r="B1585" s="34" t="s">
        <v>97</v>
      </c>
      <c r="C1585" s="35">
        <v>0</v>
      </c>
      <c r="D1585" s="35">
        <v>0</v>
      </c>
      <c r="E1585" s="35">
        <v>0</v>
      </c>
      <c r="F1585" s="35">
        <v>0</v>
      </c>
      <c r="G1585" s="35">
        <v>0</v>
      </c>
      <c r="H1585" s="35">
        <v>0</v>
      </c>
      <c r="I1585" s="35">
        <v>0</v>
      </c>
      <c r="J1585" s="35">
        <v>0</v>
      </c>
      <c r="K1585" s="35">
        <v>0</v>
      </c>
      <c r="L1585" s="35">
        <v>0</v>
      </c>
      <c r="M1585" s="35">
        <v>0</v>
      </c>
      <c r="N1585" s="35">
        <v>0</v>
      </c>
      <c r="O1585" s="35">
        <v>0</v>
      </c>
      <c r="P1585" s="35">
        <v>0</v>
      </c>
      <c r="Q1585" s="35">
        <v>0</v>
      </c>
      <c r="R1585" s="35">
        <v>0</v>
      </c>
      <c r="S1585" s="35">
        <v>0</v>
      </c>
      <c r="T1585" s="35">
        <v>0</v>
      </c>
    </row>
    <row r="1586" spans="1:20" ht="12.75" customHeight="1" x14ac:dyDescent="0.25">
      <c r="A1586" s="33" t="s">
        <v>144</v>
      </c>
      <c r="B1586" s="34" t="s">
        <v>97</v>
      </c>
      <c r="C1586" s="35">
        <v>10174.989678245573</v>
      </c>
      <c r="D1586" s="35">
        <v>10927.538437911742</v>
      </c>
      <c r="E1586" s="35">
        <v>11345.247960575463</v>
      </c>
      <c r="F1586" s="35">
        <v>11772.916428487344</v>
      </c>
      <c r="G1586" s="35">
        <v>12216.987845310505</v>
      </c>
      <c r="H1586" s="35">
        <v>12678.097428598483</v>
      </c>
      <c r="I1586" s="35">
        <v>13156.905183908291</v>
      </c>
      <c r="J1586" s="35">
        <v>12170.562890321093</v>
      </c>
      <c r="K1586" s="35">
        <v>12321.236036058182</v>
      </c>
      <c r="L1586" s="35">
        <v>12477.141194500653</v>
      </c>
      <c r="M1586" s="35">
        <v>12638.464045546254</v>
      </c>
      <c r="N1586" s="35">
        <v>12805.396995575105</v>
      </c>
      <c r="O1586" s="35">
        <v>12978.13942570383</v>
      </c>
      <c r="P1586" s="35">
        <v>13156.897949352051</v>
      </c>
      <c r="Q1586" s="35">
        <v>13341.886679475483</v>
      </c>
      <c r="R1586" s="35">
        <v>13533.327505833364</v>
      </c>
      <c r="S1586" s="35">
        <v>13731.450382672105</v>
      </c>
      <c r="T1586" s="35">
        <v>6263.1746480229467</v>
      </c>
    </row>
    <row r="1587" spans="1:20" ht="15.75" customHeight="1" x14ac:dyDescent="0.25">
      <c r="A1587" s="8" t="s">
        <v>2</v>
      </c>
      <c r="B1587" s="9">
        <v>12</v>
      </c>
      <c r="C1587" s="10" t="s">
        <v>196</v>
      </c>
      <c r="D1587" s="11"/>
      <c r="E1587" s="11"/>
      <c r="F1587" s="11"/>
      <c r="G1587" s="11"/>
      <c r="H1587" s="11"/>
      <c r="I1587" s="11"/>
      <c r="J1587" s="11"/>
      <c r="K1587" s="11"/>
      <c r="L1587" s="11"/>
      <c r="M1587" s="11"/>
      <c r="N1587" s="11"/>
      <c r="O1587" s="11"/>
      <c r="P1587" s="11"/>
      <c r="Q1587" s="11"/>
      <c r="R1587" s="11"/>
      <c r="S1587" s="11"/>
      <c r="T1587" s="11"/>
    </row>
    <row r="1588" spans="1:20" ht="35.25" customHeight="1" x14ac:dyDescent="0.25">
      <c r="A1588" s="12" t="s">
        <v>197</v>
      </c>
      <c r="B1588" s="12"/>
      <c r="C1588" s="12"/>
      <c r="D1588" s="12"/>
      <c r="E1588" s="12"/>
      <c r="F1588" s="12"/>
      <c r="G1588" s="12"/>
      <c r="H1588" s="12"/>
      <c r="I1588" s="12"/>
      <c r="J1588" s="12"/>
      <c r="K1588" s="12"/>
      <c r="L1588" s="12"/>
      <c r="M1588" s="12"/>
      <c r="N1588" s="12"/>
      <c r="O1588" s="12"/>
      <c r="P1588" s="12"/>
      <c r="Q1588" s="12"/>
      <c r="R1588" s="12"/>
      <c r="S1588" s="12"/>
      <c r="T1588" s="12"/>
    </row>
    <row r="1589" spans="1:20" ht="25.5" customHeight="1" x14ac:dyDescent="0.25">
      <c r="A1589" s="13" t="s">
        <v>3</v>
      </c>
      <c r="B1589" s="14" t="s">
        <v>4</v>
      </c>
      <c r="C1589" s="15">
        <v>0.88</v>
      </c>
      <c r="D1589" s="15">
        <v>0.88</v>
      </c>
      <c r="E1589" s="15">
        <v>0.88</v>
      </c>
      <c r="F1589" s="15">
        <v>0.88</v>
      </c>
      <c r="G1589" s="15">
        <v>0.88</v>
      </c>
      <c r="H1589" s="15">
        <v>0.88</v>
      </c>
      <c r="I1589" s="15">
        <v>0.88</v>
      </c>
      <c r="J1589" s="15">
        <v>0.88</v>
      </c>
      <c r="K1589" s="15">
        <v>0.88</v>
      </c>
      <c r="L1589" s="15">
        <v>0.88</v>
      </c>
      <c r="M1589" s="15">
        <v>0.88</v>
      </c>
      <c r="N1589" s="15">
        <v>0.88</v>
      </c>
      <c r="O1589" s="15">
        <v>0.88</v>
      </c>
      <c r="P1589" s="15">
        <v>0.88</v>
      </c>
      <c r="Q1589" s="15">
        <v>0.88</v>
      </c>
      <c r="R1589" s="15">
        <v>0.88</v>
      </c>
      <c r="S1589" s="15">
        <v>0.88</v>
      </c>
      <c r="T1589" s="15">
        <v>0.88</v>
      </c>
    </row>
    <row r="1590" spans="1:20" ht="12.75" customHeight="1" x14ac:dyDescent="0.25">
      <c r="A1590" s="13" t="s">
        <v>5</v>
      </c>
      <c r="B1590" s="14" t="s">
        <v>4</v>
      </c>
      <c r="C1590" s="15">
        <v>0</v>
      </c>
      <c r="D1590" s="15">
        <v>0</v>
      </c>
      <c r="E1590" s="15">
        <v>0</v>
      </c>
      <c r="F1590" s="15">
        <v>0</v>
      </c>
      <c r="G1590" s="15">
        <v>0</v>
      </c>
      <c r="H1590" s="15">
        <v>0</v>
      </c>
      <c r="I1590" s="15">
        <v>0</v>
      </c>
      <c r="J1590" s="15">
        <v>0</v>
      </c>
      <c r="K1590" s="15">
        <v>0</v>
      </c>
      <c r="L1590" s="15">
        <v>0</v>
      </c>
      <c r="M1590" s="15">
        <v>0</v>
      </c>
      <c r="N1590" s="15">
        <v>0</v>
      </c>
      <c r="O1590" s="15">
        <v>0</v>
      </c>
      <c r="P1590" s="15">
        <v>0</v>
      </c>
      <c r="Q1590" s="15">
        <v>0</v>
      </c>
      <c r="R1590" s="15">
        <v>0</v>
      </c>
      <c r="S1590" s="15">
        <v>0</v>
      </c>
      <c r="T1590" s="15">
        <v>0</v>
      </c>
    </row>
    <row r="1591" spans="1:20" ht="12.75" customHeight="1" x14ac:dyDescent="0.25">
      <c r="A1591" s="13" t="s">
        <v>6</v>
      </c>
      <c r="B1591" s="14" t="s">
        <v>4</v>
      </c>
      <c r="C1591" s="15">
        <v>0</v>
      </c>
      <c r="D1591" s="15">
        <v>0</v>
      </c>
      <c r="E1591" s="15">
        <v>0</v>
      </c>
      <c r="F1591" s="15">
        <v>0</v>
      </c>
      <c r="G1591" s="15">
        <v>0</v>
      </c>
      <c r="H1591" s="15">
        <v>0</v>
      </c>
      <c r="I1591" s="15">
        <v>0</v>
      </c>
      <c r="J1591" s="15">
        <v>0</v>
      </c>
      <c r="K1591" s="15">
        <v>0</v>
      </c>
      <c r="L1591" s="15">
        <v>0</v>
      </c>
      <c r="M1591" s="15">
        <v>0</v>
      </c>
      <c r="N1591" s="15">
        <v>0</v>
      </c>
      <c r="O1591" s="15">
        <v>0</v>
      </c>
      <c r="P1591" s="15">
        <v>0</v>
      </c>
      <c r="Q1591" s="15">
        <v>0</v>
      </c>
      <c r="R1591" s="15">
        <v>0</v>
      </c>
      <c r="S1591" s="15">
        <v>0</v>
      </c>
      <c r="T1591" s="15">
        <v>0</v>
      </c>
    </row>
    <row r="1592" spans="1:20" ht="25.5" customHeight="1" x14ac:dyDescent="0.25">
      <c r="A1592" s="13" t="s">
        <v>7</v>
      </c>
      <c r="B1592" s="14" t="s">
        <v>8</v>
      </c>
      <c r="C1592" s="16">
        <v>17</v>
      </c>
      <c r="D1592" s="16">
        <v>18</v>
      </c>
      <c r="E1592" s="16">
        <v>19</v>
      </c>
      <c r="F1592" s="16">
        <v>20</v>
      </c>
      <c r="G1592" s="16">
        <v>21</v>
      </c>
      <c r="H1592" s="16">
        <v>22</v>
      </c>
      <c r="I1592" s="16">
        <v>23</v>
      </c>
      <c r="J1592" s="16">
        <v>24</v>
      </c>
      <c r="K1592" s="16">
        <v>25</v>
      </c>
      <c r="L1592" s="16">
        <v>26</v>
      </c>
      <c r="M1592" s="16">
        <v>27</v>
      </c>
      <c r="N1592" s="16">
        <v>28</v>
      </c>
      <c r="O1592" s="16">
        <v>29</v>
      </c>
      <c r="P1592" s="16">
        <v>30</v>
      </c>
      <c r="Q1592" s="16">
        <v>31</v>
      </c>
      <c r="R1592" s="16">
        <v>32</v>
      </c>
      <c r="S1592" s="16">
        <v>0</v>
      </c>
      <c r="T1592" s="16">
        <v>1</v>
      </c>
    </row>
    <row r="1593" spans="1:20" ht="12.75" customHeight="1" x14ac:dyDescent="0.25">
      <c r="A1593" s="13" t="s">
        <v>9</v>
      </c>
      <c r="B1593" s="14" t="s">
        <v>4</v>
      </c>
      <c r="C1593" s="15">
        <v>0.88</v>
      </c>
      <c r="D1593" s="15">
        <v>0.88</v>
      </c>
      <c r="E1593" s="15">
        <v>0.88</v>
      </c>
      <c r="F1593" s="15">
        <v>0.88</v>
      </c>
      <c r="G1593" s="15">
        <v>0.88</v>
      </c>
      <c r="H1593" s="15">
        <v>0.88</v>
      </c>
      <c r="I1593" s="15">
        <v>0.88</v>
      </c>
      <c r="J1593" s="15">
        <v>0.88</v>
      </c>
      <c r="K1593" s="15">
        <v>0.88</v>
      </c>
      <c r="L1593" s="15">
        <v>0.88</v>
      </c>
      <c r="M1593" s="15">
        <v>0.88</v>
      </c>
      <c r="N1593" s="15">
        <v>0.88</v>
      </c>
      <c r="O1593" s="15">
        <v>0.88</v>
      </c>
      <c r="P1593" s="15">
        <v>0.88</v>
      </c>
      <c r="Q1593" s="15">
        <v>0.88</v>
      </c>
      <c r="R1593" s="15">
        <v>0.88</v>
      </c>
      <c r="S1593" s="15">
        <v>0.88</v>
      </c>
      <c r="T1593" s="15">
        <v>0.88</v>
      </c>
    </row>
    <row r="1594" spans="1:20" ht="12.75" customHeight="1" x14ac:dyDescent="0.25">
      <c r="A1594" s="13" t="s">
        <v>10</v>
      </c>
      <c r="B1594" s="14" t="s">
        <v>4</v>
      </c>
      <c r="C1594" s="15">
        <v>1.5916538252526691E-2</v>
      </c>
      <c r="D1594" s="15">
        <v>1.5916538252526691E-2</v>
      </c>
      <c r="E1594" s="15">
        <v>1.5916538252526691E-2</v>
      </c>
      <c r="F1594" s="15">
        <v>1.5916538252526691E-2</v>
      </c>
      <c r="G1594" s="15">
        <v>1.5916538252526691E-2</v>
      </c>
      <c r="H1594" s="15">
        <v>1.5916538252526691E-2</v>
      </c>
      <c r="I1594" s="15">
        <v>1.5916538252526691E-2</v>
      </c>
      <c r="J1594" s="15">
        <v>1.5916538252526691E-2</v>
      </c>
      <c r="K1594" s="15">
        <v>1.5916538252526691E-2</v>
      </c>
      <c r="L1594" s="15">
        <v>1.5916538252526691E-2</v>
      </c>
      <c r="M1594" s="15">
        <v>1.5916538252526691E-2</v>
      </c>
      <c r="N1594" s="15">
        <v>1.5916538252526691E-2</v>
      </c>
      <c r="O1594" s="15">
        <v>1.5916538252526691E-2</v>
      </c>
      <c r="P1594" s="15">
        <v>1.5916538252526691E-2</v>
      </c>
      <c r="Q1594" s="15">
        <v>1.5916538252526691E-2</v>
      </c>
      <c r="R1594" s="15">
        <v>1.5916538252526691E-2</v>
      </c>
      <c r="S1594" s="15">
        <v>1.5916538252526691E-2</v>
      </c>
      <c r="T1594" s="15">
        <v>1.5916538252526691E-2</v>
      </c>
    </row>
    <row r="1595" spans="1:20" ht="12.75" customHeight="1" x14ac:dyDescent="0.25">
      <c r="A1595" s="13" t="s">
        <v>11</v>
      </c>
      <c r="B1595" s="14" t="s">
        <v>4</v>
      </c>
      <c r="C1595" s="15">
        <v>0.14902538691348319</v>
      </c>
      <c r="D1595" s="15">
        <v>0.14902538691348319</v>
      </c>
      <c r="E1595" s="15">
        <v>0.14902538691348319</v>
      </c>
      <c r="F1595" s="15">
        <v>0.14902538691348319</v>
      </c>
      <c r="G1595" s="15">
        <v>0.14902538691348319</v>
      </c>
      <c r="H1595" s="15">
        <v>0.14902538691348319</v>
      </c>
      <c r="I1595" s="15">
        <v>0.14902538691348319</v>
      </c>
      <c r="J1595" s="15">
        <v>0.14902538691348319</v>
      </c>
      <c r="K1595" s="15">
        <v>0.14902538691348319</v>
      </c>
      <c r="L1595" s="15">
        <v>0.14902538691348319</v>
      </c>
      <c r="M1595" s="15">
        <v>0.14902538691348319</v>
      </c>
      <c r="N1595" s="15">
        <v>0.14902538691348319</v>
      </c>
      <c r="O1595" s="15">
        <v>0.14902538691348319</v>
      </c>
      <c r="P1595" s="15">
        <v>0.14902538691348319</v>
      </c>
      <c r="Q1595" s="15">
        <v>0.14902538691348319</v>
      </c>
      <c r="R1595" s="15">
        <v>0.14902538691348319</v>
      </c>
      <c r="S1595" s="15">
        <v>0.14902538691348319</v>
      </c>
      <c r="T1595" s="15">
        <v>0.14902538691348319</v>
      </c>
    </row>
    <row r="1596" spans="1:20" ht="12.75" customHeight="1" x14ac:dyDescent="0.25">
      <c r="A1596" s="13" t="s">
        <v>12</v>
      </c>
      <c r="B1596" s="14" t="s">
        <v>4</v>
      </c>
      <c r="C1596" s="15">
        <v>0</v>
      </c>
      <c r="D1596" s="15">
        <v>0</v>
      </c>
      <c r="E1596" s="15">
        <v>0</v>
      </c>
      <c r="F1596" s="15">
        <v>0</v>
      </c>
      <c r="G1596" s="15">
        <v>0</v>
      </c>
      <c r="H1596" s="15">
        <v>0</v>
      </c>
      <c r="I1596" s="15">
        <v>0</v>
      </c>
      <c r="J1596" s="15">
        <v>0</v>
      </c>
      <c r="K1596" s="15">
        <v>0</v>
      </c>
      <c r="L1596" s="15">
        <v>0</v>
      </c>
      <c r="M1596" s="15">
        <v>0</v>
      </c>
      <c r="N1596" s="15">
        <v>0</v>
      </c>
      <c r="O1596" s="15">
        <v>0</v>
      </c>
      <c r="P1596" s="15">
        <v>0</v>
      </c>
      <c r="Q1596" s="15">
        <v>0</v>
      </c>
      <c r="R1596" s="15">
        <v>0</v>
      </c>
      <c r="S1596" s="15">
        <v>0</v>
      </c>
      <c r="T1596" s="15">
        <v>0</v>
      </c>
    </row>
    <row r="1597" spans="1:20" ht="25.5" customHeight="1" x14ac:dyDescent="0.25">
      <c r="A1597" s="13" t="s">
        <v>13</v>
      </c>
      <c r="B1597" s="14" t="s">
        <v>4</v>
      </c>
      <c r="C1597" s="15">
        <v>0.57195452689936466</v>
      </c>
      <c r="D1597" s="15">
        <v>0.57195452689936466</v>
      </c>
      <c r="E1597" s="15">
        <v>0.57195452689936466</v>
      </c>
      <c r="F1597" s="15">
        <v>0.57195452689936466</v>
      </c>
      <c r="G1597" s="15">
        <v>0.57195452689936466</v>
      </c>
      <c r="H1597" s="15">
        <v>0.57195452689936466</v>
      </c>
      <c r="I1597" s="15">
        <v>0.57195452689936466</v>
      </c>
      <c r="J1597" s="15">
        <v>0.57195452689936466</v>
      </c>
      <c r="K1597" s="15">
        <v>0.57195452689936466</v>
      </c>
      <c r="L1597" s="15">
        <v>0.57195452689936466</v>
      </c>
      <c r="M1597" s="15">
        <v>0.57195452689936466</v>
      </c>
      <c r="N1597" s="15">
        <v>0.57195452689936466</v>
      </c>
      <c r="O1597" s="15">
        <v>0.57195452689936466</v>
      </c>
      <c r="P1597" s="15">
        <v>0.57195452689936466</v>
      </c>
      <c r="Q1597" s="15">
        <v>0.57195452689936466</v>
      </c>
      <c r="R1597" s="15">
        <v>0.57195452689936466</v>
      </c>
      <c r="S1597" s="15">
        <v>0.57195452689936466</v>
      </c>
      <c r="T1597" s="15">
        <v>0.57195452689936466</v>
      </c>
    </row>
    <row r="1598" spans="1:20" ht="12.75" customHeight="1" x14ac:dyDescent="0.25">
      <c r="A1598" s="13" t="s">
        <v>14</v>
      </c>
      <c r="B1598" s="14" t="s">
        <v>4</v>
      </c>
      <c r="C1598" s="15">
        <v>0.57195452689936466</v>
      </c>
      <c r="D1598" s="15">
        <v>0.57195452689936466</v>
      </c>
      <c r="E1598" s="15">
        <v>0.57195452689936466</v>
      </c>
      <c r="F1598" s="15">
        <v>0.57195452689936466</v>
      </c>
      <c r="G1598" s="15">
        <v>0.57195452689936466</v>
      </c>
      <c r="H1598" s="15">
        <v>0.57195452689936466</v>
      </c>
      <c r="I1598" s="15">
        <v>0.57195452689936466</v>
      </c>
      <c r="J1598" s="15">
        <v>0.57195452689936466</v>
      </c>
      <c r="K1598" s="15">
        <v>0.57195452689936466</v>
      </c>
      <c r="L1598" s="15">
        <v>0.57195452689936466</v>
      </c>
      <c r="M1598" s="15">
        <v>0.57195452689936466</v>
      </c>
      <c r="N1598" s="15">
        <v>0.57195452689936466</v>
      </c>
      <c r="O1598" s="15">
        <v>0.57195452689936466</v>
      </c>
      <c r="P1598" s="15">
        <v>0.57195452689936466</v>
      </c>
      <c r="Q1598" s="15">
        <v>0.57195452689936466</v>
      </c>
      <c r="R1598" s="15">
        <v>0.57195452689936466</v>
      </c>
      <c r="S1598" s="15">
        <v>0.57195452689936466</v>
      </c>
      <c r="T1598" s="15">
        <v>0.57195452689936466</v>
      </c>
    </row>
    <row r="1599" spans="1:20" ht="12.75" customHeight="1" x14ac:dyDescent="0.25">
      <c r="A1599" s="13" t="s">
        <v>15</v>
      </c>
      <c r="B1599" s="14" t="s">
        <v>4</v>
      </c>
      <c r="C1599" s="15">
        <v>0</v>
      </c>
      <c r="D1599" s="15">
        <v>0</v>
      </c>
      <c r="E1599" s="15">
        <v>0</v>
      </c>
      <c r="F1599" s="15">
        <v>0</v>
      </c>
      <c r="G1599" s="15">
        <v>0</v>
      </c>
      <c r="H1599" s="15">
        <v>0</v>
      </c>
      <c r="I1599" s="15">
        <v>0</v>
      </c>
      <c r="J1599" s="15">
        <v>0</v>
      </c>
      <c r="K1599" s="15">
        <v>0</v>
      </c>
      <c r="L1599" s="15">
        <v>0</v>
      </c>
      <c r="M1599" s="15">
        <v>0</v>
      </c>
      <c r="N1599" s="15">
        <v>0</v>
      </c>
      <c r="O1599" s="15">
        <v>0</v>
      </c>
      <c r="P1599" s="15">
        <v>0</v>
      </c>
      <c r="Q1599" s="15">
        <v>0</v>
      </c>
      <c r="R1599" s="15">
        <v>0</v>
      </c>
      <c r="S1599" s="15">
        <v>0</v>
      </c>
      <c r="T1599" s="15">
        <v>0</v>
      </c>
    </row>
    <row r="1600" spans="1:20" ht="12.75" customHeight="1" x14ac:dyDescent="0.25">
      <c r="A1600" s="13" t="s">
        <v>16</v>
      </c>
      <c r="B1600" s="14" t="s">
        <v>4</v>
      </c>
      <c r="C1600" s="15">
        <v>0</v>
      </c>
      <c r="D1600" s="15">
        <v>0</v>
      </c>
      <c r="E1600" s="15">
        <v>0</v>
      </c>
      <c r="F1600" s="15">
        <v>0</v>
      </c>
      <c r="G1600" s="15">
        <v>0</v>
      </c>
      <c r="H1600" s="15">
        <v>0</v>
      </c>
      <c r="I1600" s="15">
        <v>0</v>
      </c>
      <c r="J1600" s="15">
        <v>0</v>
      </c>
      <c r="K1600" s="15">
        <v>0</v>
      </c>
      <c r="L1600" s="15">
        <v>0</v>
      </c>
      <c r="M1600" s="15">
        <v>0</v>
      </c>
      <c r="N1600" s="15">
        <v>0</v>
      </c>
      <c r="O1600" s="15">
        <v>0</v>
      </c>
      <c r="P1600" s="15">
        <v>0</v>
      </c>
      <c r="Q1600" s="15">
        <v>0</v>
      </c>
      <c r="R1600" s="15">
        <v>0</v>
      </c>
      <c r="S1600" s="15">
        <v>0</v>
      </c>
      <c r="T1600" s="15">
        <v>0</v>
      </c>
    </row>
    <row r="1601" spans="1:20" ht="12.75" customHeight="1" x14ac:dyDescent="0.25">
      <c r="A1601" s="13" t="s">
        <v>17</v>
      </c>
      <c r="B1601" s="14" t="s">
        <v>4</v>
      </c>
      <c r="C1601" s="15">
        <v>0.14310354793462543</v>
      </c>
      <c r="D1601" s="15">
        <v>0.14310354793462543</v>
      </c>
      <c r="E1601" s="15">
        <v>0.14310354793462543</v>
      </c>
      <c r="F1601" s="15">
        <v>0.14310354793462543</v>
      </c>
      <c r="G1601" s="15">
        <v>0.14310354793462543</v>
      </c>
      <c r="H1601" s="15">
        <v>0.14310354793462543</v>
      </c>
      <c r="I1601" s="15">
        <v>0.14310354793462543</v>
      </c>
      <c r="J1601" s="15">
        <v>0.14310354793462543</v>
      </c>
      <c r="K1601" s="15">
        <v>0.14310354793462543</v>
      </c>
      <c r="L1601" s="15">
        <v>0.14310354793462543</v>
      </c>
      <c r="M1601" s="15">
        <v>0.14310354793462543</v>
      </c>
      <c r="N1601" s="15">
        <v>0.14310354793462543</v>
      </c>
      <c r="O1601" s="15">
        <v>0.14310354793462543</v>
      </c>
      <c r="P1601" s="15">
        <v>0.14310354793462543</v>
      </c>
      <c r="Q1601" s="15">
        <v>0.14310354793462543</v>
      </c>
      <c r="R1601" s="15">
        <v>0.14310354793462543</v>
      </c>
      <c r="S1601" s="15">
        <v>0.14310354793462543</v>
      </c>
      <c r="T1601" s="15">
        <v>0.14310354793462543</v>
      </c>
    </row>
    <row r="1602" spans="1:20" ht="12.75" customHeight="1" x14ac:dyDescent="0.25">
      <c r="A1602" s="13" t="s">
        <v>18</v>
      </c>
      <c r="B1602" s="14" t="s">
        <v>19</v>
      </c>
      <c r="C1602" s="15">
        <v>16.261766810752889</v>
      </c>
      <c r="D1602" s="15">
        <v>16.261766810752889</v>
      </c>
      <c r="E1602" s="15">
        <v>16.261766810752889</v>
      </c>
      <c r="F1602" s="15">
        <v>16.261766810752889</v>
      </c>
      <c r="G1602" s="15">
        <v>16.261766810752889</v>
      </c>
      <c r="H1602" s="15">
        <v>16.261766810752889</v>
      </c>
      <c r="I1602" s="15">
        <v>16.261766810752889</v>
      </c>
      <c r="J1602" s="15">
        <v>16.261766810752889</v>
      </c>
      <c r="K1602" s="15">
        <v>16.261766810752889</v>
      </c>
      <c r="L1602" s="15">
        <v>16.261766810752889</v>
      </c>
      <c r="M1602" s="15">
        <v>16.261766810752889</v>
      </c>
      <c r="N1602" s="15">
        <v>16.261766810752889</v>
      </c>
      <c r="O1602" s="15">
        <v>16.261766810752889</v>
      </c>
      <c r="P1602" s="15">
        <v>16.261766810752889</v>
      </c>
      <c r="Q1602" s="15">
        <v>16.261766810752889</v>
      </c>
      <c r="R1602" s="15">
        <v>16.261766810752889</v>
      </c>
      <c r="S1602" s="15">
        <v>16.261766810752889</v>
      </c>
      <c r="T1602" s="15">
        <v>16.261766810752889</v>
      </c>
    </row>
    <row r="1603" spans="1:20" ht="12.75" customHeight="1" x14ac:dyDescent="0.25">
      <c r="A1603" s="13" t="s">
        <v>20</v>
      </c>
      <c r="B1603" s="14" t="s">
        <v>4</v>
      </c>
      <c r="C1603" s="15">
        <v>-0.28605298292495573</v>
      </c>
      <c r="D1603" s="15">
        <v>-0.28605298292495573</v>
      </c>
      <c r="E1603" s="15">
        <v>-0.28605298292495573</v>
      </c>
      <c r="F1603" s="15">
        <v>-0.28605298292495573</v>
      </c>
      <c r="G1603" s="15">
        <v>-0.28605298292495573</v>
      </c>
      <c r="H1603" s="15">
        <v>-0.28605298292495573</v>
      </c>
      <c r="I1603" s="15">
        <v>-0.28605298292495573</v>
      </c>
      <c r="J1603" s="15">
        <v>-0.28605298292495573</v>
      </c>
      <c r="K1603" s="15">
        <v>-0.28605298292495573</v>
      </c>
      <c r="L1603" s="15">
        <v>-0.28605298292495573</v>
      </c>
      <c r="M1603" s="15">
        <v>-0.28605298292495573</v>
      </c>
      <c r="N1603" s="15">
        <v>-0.28605298292495573</v>
      </c>
      <c r="O1603" s="15">
        <v>-0.28605298292495573</v>
      </c>
      <c r="P1603" s="15">
        <v>-0.28605298292495573</v>
      </c>
      <c r="Q1603" s="15">
        <v>-0.28605298292495573</v>
      </c>
      <c r="R1603" s="15">
        <v>-0.28605298292495573</v>
      </c>
      <c r="S1603" s="15">
        <v>-0.28605298292495573</v>
      </c>
      <c r="T1603" s="15">
        <v>-0.28605298292495573</v>
      </c>
    </row>
    <row r="1604" spans="1:20" ht="15.75" customHeight="1" x14ac:dyDescent="0.25">
      <c r="A1604" s="1" t="s">
        <v>21</v>
      </c>
      <c r="B1604" s="1"/>
      <c r="C1604" s="1"/>
      <c r="D1604" s="1"/>
      <c r="E1604" s="1"/>
      <c r="F1604" s="1"/>
      <c r="G1604" s="1"/>
      <c r="H1604" s="1"/>
      <c r="I1604" s="1"/>
      <c r="J1604" s="1"/>
      <c r="K1604" s="1"/>
      <c r="L1604" s="1"/>
      <c r="M1604" s="1"/>
      <c r="N1604" s="1"/>
      <c r="O1604" s="1"/>
      <c r="P1604" s="1"/>
      <c r="Q1604" s="1"/>
      <c r="R1604" s="1"/>
      <c r="S1604" s="1"/>
      <c r="T1604" s="1"/>
    </row>
    <row r="1605" spans="1:20" ht="12.75" customHeight="1" x14ac:dyDescent="0.25">
      <c r="A1605" s="13" t="s">
        <v>22</v>
      </c>
      <c r="B1605" s="14" t="s">
        <v>23</v>
      </c>
      <c r="C1605" s="17">
        <v>1.1294269710127867</v>
      </c>
      <c r="D1605" s="17">
        <v>1.1294269710127867</v>
      </c>
      <c r="E1605" s="17">
        <v>1.1294269710127867</v>
      </c>
      <c r="F1605" s="17">
        <v>1.1294269710127867</v>
      </c>
      <c r="G1605" s="17">
        <v>1.1294269710127867</v>
      </c>
      <c r="H1605" s="17">
        <v>1.1294269710127867</v>
      </c>
      <c r="I1605" s="17">
        <v>1.1294269710127867</v>
      </c>
      <c r="J1605" s="17">
        <v>1.1294269710127867</v>
      </c>
      <c r="K1605" s="17">
        <v>1.1294269710127867</v>
      </c>
      <c r="L1605" s="17">
        <v>1.1294269710127867</v>
      </c>
      <c r="M1605" s="17">
        <v>1.1294269710127867</v>
      </c>
      <c r="N1605" s="17">
        <v>1.1294269710127867</v>
      </c>
      <c r="O1605" s="17">
        <v>1.1294269710127867</v>
      </c>
      <c r="P1605" s="17">
        <v>1.1294269710127867</v>
      </c>
      <c r="Q1605" s="17">
        <v>1.1294269710127867</v>
      </c>
      <c r="R1605" s="17">
        <v>1.1294269710127867</v>
      </c>
      <c r="S1605" s="17">
        <v>1.1294269710127867</v>
      </c>
      <c r="T1605" s="17">
        <v>1.1294269710127867</v>
      </c>
    </row>
    <row r="1606" spans="1:20" ht="12.75" customHeight="1" x14ac:dyDescent="0.25">
      <c r="A1606" s="13" t="s">
        <v>24</v>
      </c>
      <c r="B1606" s="14" t="s">
        <v>23</v>
      </c>
      <c r="C1606" s="17">
        <v>2.4394971012786971E-2</v>
      </c>
      <c r="D1606" s="17">
        <v>2.4394971012786971E-2</v>
      </c>
      <c r="E1606" s="17">
        <v>2.4394971012786971E-2</v>
      </c>
      <c r="F1606" s="17">
        <v>2.4394971012786971E-2</v>
      </c>
      <c r="G1606" s="17">
        <v>2.4394971012786971E-2</v>
      </c>
      <c r="H1606" s="17">
        <v>2.4394971012786971E-2</v>
      </c>
      <c r="I1606" s="17">
        <v>2.4394971012786971E-2</v>
      </c>
      <c r="J1606" s="17">
        <v>2.4394971012786971E-2</v>
      </c>
      <c r="K1606" s="17">
        <v>2.4394971012786971E-2</v>
      </c>
      <c r="L1606" s="17">
        <v>2.4394971012786971E-2</v>
      </c>
      <c r="M1606" s="17">
        <v>2.4394971012786971E-2</v>
      </c>
      <c r="N1606" s="17">
        <v>2.4394971012786971E-2</v>
      </c>
      <c r="O1606" s="17">
        <v>2.4394971012786971E-2</v>
      </c>
      <c r="P1606" s="17">
        <v>2.4394971012786971E-2</v>
      </c>
      <c r="Q1606" s="17">
        <v>2.4394971012786971E-2</v>
      </c>
      <c r="R1606" s="17">
        <v>2.4394971012786971E-2</v>
      </c>
      <c r="S1606" s="17">
        <v>2.4394971012786971E-2</v>
      </c>
      <c r="T1606" s="17">
        <v>2.4394971012786971E-2</v>
      </c>
    </row>
    <row r="1607" spans="1:20" ht="12.75" customHeight="1" x14ac:dyDescent="0.25">
      <c r="A1607" s="13" t="s">
        <v>25</v>
      </c>
      <c r="B1607" s="14" t="s">
        <v>23</v>
      </c>
      <c r="C1607" s="17">
        <v>1.1050319999999998</v>
      </c>
      <c r="D1607" s="17">
        <v>1.1050319999999998</v>
      </c>
      <c r="E1607" s="17">
        <v>1.1050319999999998</v>
      </c>
      <c r="F1607" s="17">
        <v>1.1050319999999998</v>
      </c>
      <c r="G1607" s="17">
        <v>1.1050319999999998</v>
      </c>
      <c r="H1607" s="17">
        <v>1.1050319999999998</v>
      </c>
      <c r="I1607" s="17">
        <v>1.1050319999999998</v>
      </c>
      <c r="J1607" s="17">
        <v>1.1050319999999998</v>
      </c>
      <c r="K1607" s="17">
        <v>1.1050319999999998</v>
      </c>
      <c r="L1607" s="17">
        <v>1.1050319999999998</v>
      </c>
      <c r="M1607" s="17">
        <v>1.1050319999999998</v>
      </c>
      <c r="N1607" s="17">
        <v>1.1050319999999998</v>
      </c>
      <c r="O1607" s="17">
        <v>1.1050319999999998</v>
      </c>
      <c r="P1607" s="17">
        <v>1.1050319999999998</v>
      </c>
      <c r="Q1607" s="17">
        <v>1.1050319999999998</v>
      </c>
      <c r="R1607" s="17">
        <v>1.1050319999999998</v>
      </c>
      <c r="S1607" s="17">
        <v>1.1050319999999998</v>
      </c>
      <c r="T1607" s="17">
        <v>1.1050319999999998</v>
      </c>
    </row>
    <row r="1608" spans="1:20" ht="12.75" customHeight="1" x14ac:dyDescent="0.25">
      <c r="A1608" s="13" t="s">
        <v>26</v>
      </c>
      <c r="B1608" s="14" t="s">
        <v>23</v>
      </c>
      <c r="C1608" s="17">
        <v>0.21842299999999992</v>
      </c>
      <c r="D1608" s="17">
        <v>0.21842299999999992</v>
      </c>
      <c r="E1608" s="17">
        <v>0.21842299999999992</v>
      </c>
      <c r="F1608" s="17">
        <v>0.21842299999999992</v>
      </c>
      <c r="G1608" s="17">
        <v>0.21842299999999992</v>
      </c>
      <c r="H1608" s="17">
        <v>0.21842299999999992</v>
      </c>
      <c r="I1608" s="17">
        <v>0.21842299999999992</v>
      </c>
      <c r="J1608" s="17">
        <v>0.21842299999999992</v>
      </c>
      <c r="K1608" s="17">
        <v>0.21842299999999992</v>
      </c>
      <c r="L1608" s="17">
        <v>0.21842299999999992</v>
      </c>
      <c r="M1608" s="17">
        <v>0.21842299999999992</v>
      </c>
      <c r="N1608" s="17">
        <v>0.21842299999999992</v>
      </c>
      <c r="O1608" s="17">
        <v>0.21842299999999992</v>
      </c>
      <c r="P1608" s="17">
        <v>0.21842299999999992</v>
      </c>
      <c r="Q1608" s="17">
        <v>0.21842299999999992</v>
      </c>
      <c r="R1608" s="17">
        <v>0.21842299999999992</v>
      </c>
      <c r="S1608" s="17">
        <v>0.21842299999999992</v>
      </c>
      <c r="T1608" s="17">
        <v>0.21842299999999992</v>
      </c>
    </row>
    <row r="1609" spans="1:20" ht="12.75" customHeight="1" x14ac:dyDescent="0.25">
      <c r="A1609" s="13" t="s">
        <v>27</v>
      </c>
      <c r="B1609" s="14" t="s">
        <v>19</v>
      </c>
      <c r="C1609" s="15">
        <v>19.766214915043182</v>
      </c>
      <c r="D1609" s="15">
        <v>19.766214915043182</v>
      </c>
      <c r="E1609" s="15">
        <v>19.766214915043182</v>
      </c>
      <c r="F1609" s="15">
        <v>19.766214915043182</v>
      </c>
      <c r="G1609" s="15">
        <v>19.766214915043182</v>
      </c>
      <c r="H1609" s="15">
        <v>19.766214915043182</v>
      </c>
      <c r="I1609" s="15">
        <v>19.766214915043182</v>
      </c>
      <c r="J1609" s="15">
        <v>19.766214915043182</v>
      </c>
      <c r="K1609" s="15">
        <v>19.766214915043182</v>
      </c>
      <c r="L1609" s="15">
        <v>19.766214915043182</v>
      </c>
      <c r="M1609" s="15">
        <v>19.766214915043182</v>
      </c>
      <c r="N1609" s="15">
        <v>19.766214915043182</v>
      </c>
      <c r="O1609" s="15">
        <v>19.766214915043182</v>
      </c>
      <c r="P1609" s="15">
        <v>19.766214915043182</v>
      </c>
      <c r="Q1609" s="15">
        <v>19.766214915043182</v>
      </c>
      <c r="R1609" s="15">
        <v>19.766214915043182</v>
      </c>
      <c r="S1609" s="15">
        <v>19.766214915043182</v>
      </c>
      <c r="T1609" s="15">
        <v>19.766214915043182</v>
      </c>
    </row>
    <row r="1610" spans="1:20" ht="60" customHeight="1" x14ac:dyDescent="0.25">
      <c r="A1610" s="13" t="s">
        <v>28</v>
      </c>
      <c r="B1610" s="14" t="s">
        <v>23</v>
      </c>
      <c r="C1610" s="17">
        <v>0.88660899999999987</v>
      </c>
      <c r="D1610" s="17">
        <v>0.88660899999999987</v>
      </c>
      <c r="E1610" s="17">
        <v>0.88660899999999987</v>
      </c>
      <c r="F1610" s="17">
        <v>0.88660899999999987</v>
      </c>
      <c r="G1610" s="17">
        <v>0.88660899999999987</v>
      </c>
      <c r="H1610" s="17">
        <v>0.88660899999999987</v>
      </c>
      <c r="I1610" s="17">
        <v>0.88660899999999987</v>
      </c>
      <c r="J1610" s="17">
        <v>0.88660899999999987</v>
      </c>
      <c r="K1610" s="17">
        <v>0.88660899999999987</v>
      </c>
      <c r="L1610" s="17">
        <v>0.88660899999999987</v>
      </c>
      <c r="M1610" s="17">
        <v>0.88660899999999987</v>
      </c>
      <c r="N1610" s="17">
        <v>0.88660899999999987</v>
      </c>
      <c r="O1610" s="17">
        <v>0.88660899999999987</v>
      </c>
      <c r="P1610" s="17">
        <v>0.88660899999999987</v>
      </c>
      <c r="Q1610" s="17">
        <v>0.88660899999999987</v>
      </c>
      <c r="R1610" s="17">
        <v>0.88660899999999987</v>
      </c>
      <c r="S1610" s="17">
        <v>0.88660899999999987</v>
      </c>
      <c r="T1610" s="17">
        <v>0.88660899999999987</v>
      </c>
    </row>
    <row r="1611" spans="1:20" ht="25.5" customHeight="1" x14ac:dyDescent="0.25">
      <c r="A1611" s="13" t="s">
        <v>29</v>
      </c>
      <c r="B1611" s="14" t="s">
        <v>30</v>
      </c>
      <c r="C1611" s="2">
        <v>176.52699999999993</v>
      </c>
      <c r="D1611" s="2">
        <v>176.52699999999993</v>
      </c>
      <c r="E1611" s="2">
        <v>176.52699999999993</v>
      </c>
      <c r="F1611" s="2">
        <v>176.52699999999993</v>
      </c>
      <c r="G1611" s="2">
        <v>176.52699999999993</v>
      </c>
      <c r="H1611" s="2">
        <v>176.52699999999993</v>
      </c>
      <c r="I1611" s="2">
        <v>176.52699999999993</v>
      </c>
      <c r="J1611" s="2">
        <v>176.52699999999993</v>
      </c>
      <c r="K1611" s="2">
        <v>176.52699999999993</v>
      </c>
      <c r="L1611" s="2">
        <v>176.52699999999993</v>
      </c>
      <c r="M1611" s="2">
        <v>176.52699999999993</v>
      </c>
      <c r="N1611" s="2">
        <v>176.52699999999993</v>
      </c>
      <c r="O1611" s="2">
        <v>176.52699999999993</v>
      </c>
      <c r="P1611" s="2">
        <v>176.52699999999993</v>
      </c>
      <c r="Q1611" s="2">
        <v>176.52699999999993</v>
      </c>
      <c r="R1611" s="2">
        <v>176.52699999999993</v>
      </c>
      <c r="S1611" s="2">
        <v>176.52699999999993</v>
      </c>
      <c r="T1611" s="2">
        <v>174.59505599999994</v>
      </c>
    </row>
    <row r="1612" spans="1:20" ht="14.25" customHeight="1" x14ac:dyDescent="0.25">
      <c r="A1612" s="13" t="s">
        <v>31</v>
      </c>
      <c r="B1612" s="14" t="s">
        <v>32</v>
      </c>
      <c r="C1612" s="16">
        <v>156.29784353538463</v>
      </c>
      <c r="D1612" s="16">
        <v>156.29784353538463</v>
      </c>
      <c r="E1612" s="16">
        <v>156.29784353538463</v>
      </c>
      <c r="F1612" s="16">
        <v>156.29784353538463</v>
      </c>
      <c r="G1612" s="16">
        <v>156.29784353538463</v>
      </c>
      <c r="H1612" s="16">
        <v>156.29784353538463</v>
      </c>
      <c r="I1612" s="16">
        <v>156.29784353538463</v>
      </c>
      <c r="J1612" s="16">
        <v>156.29784353538463</v>
      </c>
      <c r="K1612" s="16">
        <v>156.29784353538463</v>
      </c>
      <c r="L1612" s="16">
        <v>156.29784353538463</v>
      </c>
      <c r="M1612" s="16">
        <v>156.29784353538463</v>
      </c>
      <c r="N1612" s="16">
        <v>156.29784353538463</v>
      </c>
      <c r="O1612" s="16">
        <v>156.29784353538463</v>
      </c>
      <c r="P1612" s="16">
        <v>156.29784353538463</v>
      </c>
      <c r="Q1612" s="16">
        <v>156.29784353538463</v>
      </c>
      <c r="R1612" s="16">
        <v>156.29784353538463</v>
      </c>
      <c r="S1612" s="16">
        <v>156.29784353538463</v>
      </c>
      <c r="T1612" s="16">
        <v>154.5872911494543</v>
      </c>
    </row>
    <row r="1613" spans="1:20" ht="12.75" customHeight="1" x14ac:dyDescent="0.25">
      <c r="A1613" s="13" t="s">
        <v>33</v>
      </c>
      <c r="B1613" s="14" t="s">
        <v>19</v>
      </c>
      <c r="C1613" s="15">
        <v>91.402412706773916</v>
      </c>
      <c r="D1613" s="15">
        <v>91.402412706773916</v>
      </c>
      <c r="E1613" s="15">
        <v>91.402412706773916</v>
      </c>
      <c r="F1613" s="15">
        <v>91.402412706773916</v>
      </c>
      <c r="G1613" s="15">
        <v>91.402412706773916</v>
      </c>
      <c r="H1613" s="15">
        <v>91.402412706773916</v>
      </c>
      <c r="I1613" s="15">
        <v>91.402412706773916</v>
      </c>
      <c r="J1613" s="15">
        <v>91.402412706773916</v>
      </c>
      <c r="K1613" s="15">
        <v>91.402412706773916</v>
      </c>
      <c r="L1613" s="15">
        <v>91.402412706773916</v>
      </c>
      <c r="M1613" s="15">
        <v>91.402412706773916</v>
      </c>
      <c r="N1613" s="15">
        <v>91.402412706773916</v>
      </c>
      <c r="O1613" s="15">
        <v>91.402412706773916</v>
      </c>
      <c r="P1613" s="15">
        <v>91.402412706773916</v>
      </c>
      <c r="Q1613" s="15">
        <v>91.402412706773916</v>
      </c>
      <c r="R1613" s="15">
        <v>91.402412706773916</v>
      </c>
      <c r="S1613" s="15">
        <v>91.402412706773916</v>
      </c>
      <c r="T1613" s="15">
        <v>92.413806424671492</v>
      </c>
    </row>
    <row r="1614" spans="1:20" ht="12.75" customHeight="1" x14ac:dyDescent="0.25">
      <c r="A1614" s="13" t="s">
        <v>34</v>
      </c>
      <c r="B1614" s="14" t="s">
        <v>23</v>
      </c>
      <c r="C1614" s="17">
        <v>1.2356889999999994</v>
      </c>
      <c r="D1614" s="17">
        <v>1.2356889999999994</v>
      </c>
      <c r="E1614" s="17">
        <v>1.2356889999999994</v>
      </c>
      <c r="F1614" s="17">
        <v>1.2356889999999994</v>
      </c>
      <c r="G1614" s="17">
        <v>1.2356889999999994</v>
      </c>
      <c r="H1614" s="17">
        <v>1.2356889999999994</v>
      </c>
      <c r="I1614" s="17">
        <v>1.2356889999999994</v>
      </c>
      <c r="J1614" s="17">
        <v>1.2356889999999994</v>
      </c>
      <c r="K1614" s="17">
        <v>1.2356889999999994</v>
      </c>
      <c r="L1614" s="17">
        <v>1.2356889999999994</v>
      </c>
      <c r="M1614" s="17">
        <v>1.2356889999999994</v>
      </c>
      <c r="N1614" s="17">
        <v>1.2356889999999994</v>
      </c>
      <c r="O1614" s="17">
        <v>1.2356889999999994</v>
      </c>
      <c r="P1614" s="17">
        <v>1.2356889999999994</v>
      </c>
      <c r="Q1614" s="17">
        <v>1.2356889999999994</v>
      </c>
      <c r="R1614" s="17">
        <v>1.2356889999999994</v>
      </c>
      <c r="S1614" s="17">
        <v>1.2356889999999994</v>
      </c>
      <c r="T1614" s="17">
        <v>1.2221653919999997</v>
      </c>
    </row>
    <row r="1615" spans="1:20" ht="12.75" customHeight="1" x14ac:dyDescent="0.25">
      <c r="A1615" s="13" t="s">
        <v>35</v>
      </c>
      <c r="B1615" s="14" t="s">
        <v>19</v>
      </c>
      <c r="C1615" s="16">
        <v>89.426384794232234</v>
      </c>
      <c r="D1615" s="16">
        <v>89.426384794232234</v>
      </c>
      <c r="E1615" s="16">
        <v>89.426384794232234</v>
      </c>
      <c r="F1615" s="16">
        <v>89.426384794232234</v>
      </c>
      <c r="G1615" s="16">
        <v>89.426384794232234</v>
      </c>
      <c r="H1615" s="16">
        <v>89.426384794232234</v>
      </c>
      <c r="I1615" s="16">
        <v>89.426384794232234</v>
      </c>
      <c r="J1615" s="16">
        <v>89.426384794232234</v>
      </c>
      <c r="K1615" s="16">
        <v>89.426384794232234</v>
      </c>
      <c r="L1615" s="16">
        <v>89.426384794232234</v>
      </c>
      <c r="M1615" s="16">
        <v>89.426384794232234</v>
      </c>
      <c r="N1615" s="16">
        <v>89.426384794232234</v>
      </c>
      <c r="O1615" s="16">
        <v>89.426384794232234</v>
      </c>
      <c r="P1615" s="16">
        <v>89.426384794232234</v>
      </c>
      <c r="Q1615" s="16">
        <v>89.426384794232234</v>
      </c>
      <c r="R1615" s="16">
        <v>89.426384794232234</v>
      </c>
      <c r="S1615" s="16">
        <v>89.426384794232234</v>
      </c>
      <c r="T1615" s="16">
        <v>90.415913200723324</v>
      </c>
    </row>
    <row r="1616" spans="1:20" ht="25.5" customHeight="1" x14ac:dyDescent="0.25">
      <c r="A1616" s="13" t="s">
        <v>36</v>
      </c>
      <c r="B1616" s="14" t="s">
        <v>19</v>
      </c>
      <c r="C1616" s="16">
        <v>71.750173385050786</v>
      </c>
      <c r="D1616" s="16">
        <v>71.750173385050786</v>
      </c>
      <c r="E1616" s="16">
        <v>71.750173385050786</v>
      </c>
      <c r="F1616" s="16">
        <v>71.750173385050786</v>
      </c>
      <c r="G1616" s="16">
        <v>71.750173385050786</v>
      </c>
      <c r="H1616" s="16">
        <v>71.750173385050786</v>
      </c>
      <c r="I1616" s="16">
        <v>71.750173385050786</v>
      </c>
      <c r="J1616" s="16">
        <v>71.750173385050786</v>
      </c>
      <c r="K1616" s="16">
        <v>71.750173385050786</v>
      </c>
      <c r="L1616" s="16">
        <v>71.750173385050786</v>
      </c>
      <c r="M1616" s="16">
        <v>71.750173385050786</v>
      </c>
      <c r="N1616" s="16">
        <v>71.750173385050786</v>
      </c>
      <c r="O1616" s="16">
        <v>71.750173385050786</v>
      </c>
      <c r="P1616" s="16">
        <v>71.750173385050786</v>
      </c>
      <c r="Q1616" s="16">
        <v>71.750173385050786</v>
      </c>
      <c r="R1616" s="16">
        <v>71.750173385050786</v>
      </c>
      <c r="S1616" s="16">
        <v>71.750173385050786</v>
      </c>
      <c r="T1616" s="16">
        <v>72.544109480069451</v>
      </c>
    </row>
    <row r="1617" spans="1:20" ht="12.75" customHeight="1" x14ac:dyDescent="0.25">
      <c r="A1617" s="18" t="s">
        <v>37</v>
      </c>
      <c r="B1617" s="18"/>
      <c r="C1617" s="18"/>
      <c r="D1617" s="18"/>
      <c r="E1617" s="18"/>
      <c r="F1617" s="18"/>
      <c r="G1617" s="18"/>
      <c r="H1617" s="18"/>
      <c r="I1617" s="18"/>
      <c r="J1617" s="18"/>
      <c r="K1617" s="18"/>
      <c r="L1617" s="18"/>
      <c r="M1617" s="18"/>
      <c r="N1617" s="18"/>
      <c r="O1617" s="18"/>
      <c r="P1617" s="18"/>
      <c r="Q1617" s="18"/>
      <c r="R1617" s="18"/>
      <c r="S1617" s="18"/>
      <c r="T1617" s="18"/>
    </row>
    <row r="1618" spans="1:20" ht="12.75" customHeight="1" x14ac:dyDescent="0.25">
      <c r="A1618" s="19" t="s">
        <v>38</v>
      </c>
      <c r="B1618" s="20" t="s">
        <v>39</v>
      </c>
      <c r="C1618" s="20" t="s">
        <v>39</v>
      </c>
      <c r="D1618" s="20">
        <v>102.96</v>
      </c>
      <c r="E1618" s="20">
        <v>102.96</v>
      </c>
      <c r="F1618" s="20">
        <v>102.96</v>
      </c>
      <c r="G1618" s="20">
        <v>102.96</v>
      </c>
      <c r="H1618" s="20">
        <v>102.96</v>
      </c>
      <c r="I1618" s="20">
        <v>102.96</v>
      </c>
      <c r="J1618" s="20">
        <v>102.96</v>
      </c>
      <c r="K1618" s="20">
        <v>102.96</v>
      </c>
      <c r="L1618" s="20">
        <v>102.96</v>
      </c>
      <c r="M1618" s="20">
        <v>102.96</v>
      </c>
      <c r="N1618" s="20">
        <v>102.96</v>
      </c>
      <c r="O1618" s="20">
        <v>102.96</v>
      </c>
      <c r="P1618" s="20">
        <v>102.96</v>
      </c>
      <c r="Q1618" s="20">
        <v>102.96</v>
      </c>
      <c r="R1618" s="20">
        <v>102.96</v>
      </c>
      <c r="S1618" s="20">
        <v>102.96</v>
      </c>
      <c r="T1618" s="20">
        <v>102.96</v>
      </c>
    </row>
    <row r="1619" spans="1:20" ht="25.5" customHeight="1" x14ac:dyDescent="0.25">
      <c r="A1619" s="19" t="s">
        <v>40</v>
      </c>
      <c r="B1619" s="20" t="s">
        <v>39</v>
      </c>
      <c r="C1619" s="20" t="s">
        <v>39</v>
      </c>
      <c r="D1619" s="20">
        <v>104</v>
      </c>
      <c r="E1619" s="20">
        <v>104</v>
      </c>
      <c r="F1619" s="20">
        <v>104</v>
      </c>
      <c r="G1619" s="20">
        <v>104</v>
      </c>
      <c r="H1619" s="20">
        <v>104</v>
      </c>
      <c r="I1619" s="20">
        <v>104</v>
      </c>
      <c r="J1619" s="20">
        <v>104</v>
      </c>
      <c r="K1619" s="20">
        <v>104</v>
      </c>
      <c r="L1619" s="20">
        <v>104</v>
      </c>
      <c r="M1619" s="20">
        <v>104</v>
      </c>
      <c r="N1619" s="20">
        <v>104</v>
      </c>
      <c r="O1619" s="20">
        <v>104</v>
      </c>
      <c r="P1619" s="20">
        <v>104</v>
      </c>
      <c r="Q1619" s="20">
        <v>104</v>
      </c>
      <c r="R1619" s="20">
        <v>104</v>
      </c>
      <c r="S1619" s="20">
        <v>104</v>
      </c>
      <c r="T1619" s="20">
        <v>104</v>
      </c>
    </row>
    <row r="1620" spans="1:20" ht="25.5" customHeight="1" x14ac:dyDescent="0.25">
      <c r="A1620" s="19" t="s">
        <v>41</v>
      </c>
      <c r="B1620" s="20" t="s">
        <v>19</v>
      </c>
      <c r="C1620" s="20" t="s">
        <v>39</v>
      </c>
      <c r="D1620" s="20">
        <v>1</v>
      </c>
      <c r="E1620" s="20">
        <v>1</v>
      </c>
      <c r="F1620" s="20">
        <v>1</v>
      </c>
      <c r="G1620" s="20">
        <v>1</v>
      </c>
      <c r="H1620" s="20">
        <v>1</v>
      </c>
      <c r="I1620" s="20">
        <v>1</v>
      </c>
      <c r="J1620" s="20">
        <v>1</v>
      </c>
      <c r="K1620" s="20">
        <v>1</v>
      </c>
      <c r="L1620" s="20">
        <v>1</v>
      </c>
      <c r="M1620" s="20">
        <v>1</v>
      </c>
      <c r="N1620" s="20">
        <v>1</v>
      </c>
      <c r="O1620" s="20">
        <v>1</v>
      </c>
      <c r="P1620" s="20">
        <v>1</v>
      </c>
      <c r="Q1620" s="20">
        <v>1</v>
      </c>
      <c r="R1620" s="20">
        <v>1</v>
      </c>
      <c r="S1620" s="20">
        <v>1</v>
      </c>
      <c r="T1620" s="20">
        <v>1</v>
      </c>
    </row>
    <row r="1621" spans="1:20" ht="25.5" customHeight="1" x14ac:dyDescent="0.25">
      <c r="A1621" s="19" t="s">
        <v>42</v>
      </c>
      <c r="B1621" s="20" t="s">
        <v>39</v>
      </c>
      <c r="C1621" s="20" t="s">
        <v>39</v>
      </c>
      <c r="D1621" s="21">
        <v>0</v>
      </c>
      <c r="E1621" s="21">
        <v>0</v>
      </c>
      <c r="F1621" s="21">
        <v>0</v>
      </c>
      <c r="G1621" s="21">
        <v>0</v>
      </c>
      <c r="H1621" s="21">
        <v>0</v>
      </c>
      <c r="I1621" s="21">
        <v>0</v>
      </c>
      <c r="J1621" s="21">
        <v>0</v>
      </c>
      <c r="K1621" s="21">
        <v>0</v>
      </c>
      <c r="L1621" s="21">
        <v>0</v>
      </c>
      <c r="M1621" s="21">
        <v>0</v>
      </c>
      <c r="N1621" s="21">
        <v>0</v>
      </c>
      <c r="O1621" s="21">
        <v>0</v>
      </c>
      <c r="P1621" s="21">
        <v>0</v>
      </c>
      <c r="Q1621" s="21">
        <v>0</v>
      </c>
      <c r="R1621" s="21">
        <v>0</v>
      </c>
      <c r="S1621" s="21">
        <v>0</v>
      </c>
      <c r="T1621" s="21">
        <v>0</v>
      </c>
    </row>
    <row r="1622" spans="1:20" ht="27" customHeight="1" x14ac:dyDescent="0.25">
      <c r="A1622" s="19" t="s">
        <v>43</v>
      </c>
      <c r="B1622" s="20" t="s">
        <v>39</v>
      </c>
      <c r="C1622" s="20" t="s">
        <v>39</v>
      </c>
      <c r="D1622" s="20">
        <v>0.75</v>
      </c>
      <c r="E1622" s="20">
        <v>0.75</v>
      </c>
      <c r="F1622" s="20">
        <v>0.75</v>
      </c>
      <c r="G1622" s="20">
        <v>0.75</v>
      </c>
      <c r="H1622" s="20">
        <v>0.75</v>
      </c>
      <c r="I1622" s="20">
        <v>0.75</v>
      </c>
      <c r="J1622" s="20">
        <v>0.75</v>
      </c>
      <c r="K1622" s="20">
        <v>0.75</v>
      </c>
      <c r="L1622" s="20">
        <v>0.75</v>
      </c>
      <c r="M1622" s="20">
        <v>0.75</v>
      </c>
      <c r="N1622" s="20">
        <v>0.75</v>
      </c>
      <c r="O1622" s="20">
        <v>0.75</v>
      </c>
      <c r="P1622" s="20">
        <v>0.75</v>
      </c>
      <c r="Q1622" s="20">
        <v>0.75</v>
      </c>
      <c r="R1622" s="20">
        <v>0.75</v>
      </c>
      <c r="S1622" s="20">
        <v>0.75</v>
      </c>
      <c r="T1622" s="20">
        <v>0.75</v>
      </c>
    </row>
    <row r="1623" spans="1:20" ht="15.75" customHeight="1" x14ac:dyDescent="0.25">
      <c r="A1623" s="1" t="s">
        <v>44</v>
      </c>
      <c r="B1623" s="1"/>
      <c r="C1623" s="1"/>
      <c r="D1623" s="1"/>
      <c r="E1623" s="1"/>
      <c r="F1623" s="1"/>
      <c r="G1623" s="1"/>
      <c r="H1623" s="1"/>
      <c r="I1623" s="1"/>
      <c r="J1623" s="1"/>
      <c r="K1623" s="1"/>
      <c r="L1623" s="1"/>
      <c r="M1623" s="1"/>
      <c r="N1623" s="1"/>
      <c r="O1623" s="1"/>
      <c r="P1623" s="1"/>
      <c r="Q1623" s="1"/>
      <c r="R1623" s="1"/>
      <c r="S1623" s="1"/>
      <c r="T1623" s="1"/>
    </row>
    <row r="1624" spans="1:20" ht="12.75" customHeight="1" x14ac:dyDescent="0.25">
      <c r="A1624" s="13" t="s">
        <v>45</v>
      </c>
      <c r="B1624" s="14" t="s">
        <v>46</v>
      </c>
      <c r="C1624" s="2">
        <v>117.70202950057273</v>
      </c>
      <c r="D1624" s="2">
        <v>121.18600957378969</v>
      </c>
      <c r="E1624" s="2">
        <v>124.77311545717386</v>
      </c>
      <c r="F1624" s="2">
        <v>128.4663996747062</v>
      </c>
      <c r="G1624" s="2">
        <v>132.2690051050775</v>
      </c>
      <c r="H1624" s="2">
        <v>136.18416765618778</v>
      </c>
      <c r="I1624" s="2">
        <v>140.21521901881093</v>
      </c>
      <c r="J1624" s="2">
        <v>144.36558950176772</v>
      </c>
      <c r="K1624" s="2">
        <v>148.63881095102002</v>
      </c>
      <c r="L1624" s="2">
        <v>153.0385197551702</v>
      </c>
      <c r="M1624" s="2">
        <v>157.56845993992323</v>
      </c>
      <c r="N1624" s="2">
        <v>162.23248635414495</v>
      </c>
      <c r="O1624" s="2">
        <v>167.03456795022765</v>
      </c>
      <c r="P1624" s="2">
        <v>171.9787911615544</v>
      </c>
      <c r="Q1624" s="2">
        <v>177.06936337993639</v>
      </c>
      <c r="R1624" s="2">
        <v>182.31061653598249</v>
      </c>
      <c r="S1624" s="2">
        <v>187.70701078544755</v>
      </c>
      <c r="T1624" s="2">
        <v>193.26313830469681</v>
      </c>
    </row>
    <row r="1625" spans="1:20" ht="12.75" customHeight="1" x14ac:dyDescent="0.25">
      <c r="A1625" s="13" t="s">
        <v>47</v>
      </c>
      <c r="B1625" s="14" t="s">
        <v>46</v>
      </c>
      <c r="C1625" s="2">
        <v>117.70202950057273</v>
      </c>
      <c r="D1625" s="2">
        <v>121.18600957378969</v>
      </c>
      <c r="E1625" s="2">
        <v>124.77311545717386</v>
      </c>
      <c r="F1625" s="2">
        <v>128.4663996747062</v>
      </c>
      <c r="G1625" s="2">
        <v>132.2690051050775</v>
      </c>
      <c r="H1625" s="2">
        <v>136.18416765618778</v>
      </c>
      <c r="I1625" s="2">
        <v>140.21521901881093</v>
      </c>
      <c r="J1625" s="2">
        <v>144.36558950176772</v>
      </c>
      <c r="K1625" s="2">
        <v>148.63881095102002</v>
      </c>
      <c r="L1625" s="2">
        <v>153.0385197551702</v>
      </c>
      <c r="M1625" s="2">
        <v>157.56845993992323</v>
      </c>
      <c r="N1625" s="2">
        <v>162.23248635414495</v>
      </c>
      <c r="O1625" s="2">
        <v>167.03456795022765</v>
      </c>
      <c r="P1625" s="2">
        <v>171.9787911615544</v>
      </c>
      <c r="Q1625" s="2">
        <v>177.06936337993639</v>
      </c>
      <c r="R1625" s="2">
        <v>182.31061653598249</v>
      </c>
      <c r="S1625" s="2">
        <v>187.70701078544755</v>
      </c>
      <c r="T1625" s="2">
        <v>193.26313830469681</v>
      </c>
    </row>
    <row r="1626" spans="1:20" ht="25.5" customHeight="1" x14ac:dyDescent="0.25">
      <c r="A1626" s="13" t="s">
        <v>48</v>
      </c>
      <c r="B1626" s="14" t="s">
        <v>46</v>
      </c>
      <c r="C1626" s="2">
        <v>117.70202950057273</v>
      </c>
      <c r="D1626" s="2">
        <v>121.18600957378969</v>
      </c>
      <c r="E1626" s="2">
        <v>124.77311545717386</v>
      </c>
      <c r="F1626" s="2">
        <v>128.4663996747062</v>
      </c>
      <c r="G1626" s="2">
        <v>132.2690051050775</v>
      </c>
      <c r="H1626" s="2">
        <v>136.18416765618778</v>
      </c>
      <c r="I1626" s="2">
        <v>140.21521901881093</v>
      </c>
      <c r="J1626" s="2">
        <v>144.36558950176772</v>
      </c>
      <c r="K1626" s="2">
        <v>148.63881095102002</v>
      </c>
      <c r="L1626" s="2">
        <v>153.0385197551702</v>
      </c>
      <c r="M1626" s="2">
        <v>157.56845993992323</v>
      </c>
      <c r="N1626" s="2">
        <v>162.23248635414495</v>
      </c>
      <c r="O1626" s="2">
        <v>167.03456795022765</v>
      </c>
      <c r="P1626" s="2">
        <v>171.9787911615544</v>
      </c>
      <c r="Q1626" s="2">
        <v>177.06936337993639</v>
      </c>
      <c r="R1626" s="2">
        <v>182.31061653598249</v>
      </c>
      <c r="S1626" s="2">
        <v>187.70701078544755</v>
      </c>
      <c r="T1626" s="2">
        <v>193.26313830469681</v>
      </c>
    </row>
    <row r="1627" spans="1:20" ht="12.75" customHeight="1" x14ac:dyDescent="0.25">
      <c r="A1627" s="13" t="s">
        <v>49</v>
      </c>
      <c r="B1627" s="14" t="s">
        <v>46</v>
      </c>
      <c r="C1627" s="2">
        <v>0</v>
      </c>
      <c r="D1627" s="2">
        <v>0</v>
      </c>
      <c r="E1627" s="2">
        <v>0</v>
      </c>
      <c r="F1627" s="2">
        <v>0</v>
      </c>
      <c r="G1627" s="2">
        <v>0</v>
      </c>
      <c r="H1627" s="2">
        <v>0</v>
      </c>
      <c r="I1627" s="2">
        <v>0</v>
      </c>
      <c r="J1627" s="2">
        <v>0</v>
      </c>
      <c r="K1627" s="2">
        <v>0</v>
      </c>
      <c r="L1627" s="2">
        <v>0</v>
      </c>
      <c r="M1627" s="2">
        <v>0</v>
      </c>
      <c r="N1627" s="2">
        <v>0</v>
      </c>
      <c r="O1627" s="2">
        <v>0</v>
      </c>
      <c r="P1627" s="2">
        <v>0</v>
      </c>
      <c r="Q1627" s="2">
        <v>0</v>
      </c>
      <c r="R1627" s="2">
        <v>0</v>
      </c>
      <c r="S1627" s="2">
        <v>0</v>
      </c>
      <c r="T1627" s="2">
        <v>0</v>
      </c>
    </row>
    <row r="1628" spans="1:20" ht="12.75" customHeight="1" x14ac:dyDescent="0.25">
      <c r="A1628" s="13" t="s">
        <v>50</v>
      </c>
      <c r="B1628" s="14" t="s">
        <v>46</v>
      </c>
      <c r="C1628" s="2">
        <v>0</v>
      </c>
      <c r="D1628" s="2">
        <v>0</v>
      </c>
      <c r="E1628" s="2">
        <v>0</v>
      </c>
      <c r="F1628" s="2">
        <v>0</v>
      </c>
      <c r="G1628" s="2">
        <v>0</v>
      </c>
      <c r="H1628" s="2">
        <v>0</v>
      </c>
      <c r="I1628" s="2">
        <v>0</v>
      </c>
      <c r="J1628" s="2">
        <v>0</v>
      </c>
      <c r="K1628" s="2">
        <v>0</v>
      </c>
      <c r="L1628" s="2">
        <v>0</v>
      </c>
      <c r="M1628" s="2">
        <v>0</v>
      </c>
      <c r="N1628" s="2">
        <v>0</v>
      </c>
      <c r="O1628" s="2">
        <v>0</v>
      </c>
      <c r="P1628" s="2">
        <v>0</v>
      </c>
      <c r="Q1628" s="2">
        <v>0</v>
      </c>
      <c r="R1628" s="2">
        <v>0</v>
      </c>
      <c r="S1628" s="2">
        <v>0</v>
      </c>
      <c r="T1628" s="2">
        <v>0</v>
      </c>
    </row>
    <row r="1629" spans="1:20" ht="25.5" customHeight="1" x14ac:dyDescent="0.25">
      <c r="A1629" s="13" t="s">
        <v>51</v>
      </c>
      <c r="B1629" s="14" t="s">
        <v>46</v>
      </c>
      <c r="C1629" s="2">
        <v>4.9007034418820243</v>
      </c>
      <c r="D1629" s="2">
        <v>5.0457642637617317</v>
      </c>
      <c r="E1629" s="2">
        <v>5.1951188859690784</v>
      </c>
      <c r="F1629" s="2">
        <v>5.3488944049937626</v>
      </c>
      <c r="G1629" s="2">
        <v>5.507221679381578</v>
      </c>
      <c r="H1629" s="2">
        <v>5.6702354410912719</v>
      </c>
      <c r="I1629" s="2">
        <v>5.8380744101475726</v>
      </c>
      <c r="J1629" s="2">
        <v>6.0108814126879402</v>
      </c>
      <c r="K1629" s="2">
        <v>6.1888035025035029</v>
      </c>
      <c r="L1629" s="2">
        <v>6.371992086177606</v>
      </c>
      <c r="M1629" s="2">
        <v>6.5606030519284628</v>
      </c>
      <c r="N1629" s="2">
        <v>6.7547969022655447</v>
      </c>
      <c r="O1629" s="2">
        <v>6.954738890572604</v>
      </c>
      <c r="P1629" s="2">
        <v>7.1605991617335532</v>
      </c>
      <c r="Q1629" s="2">
        <v>7.3725528969208654</v>
      </c>
      <c r="R1629" s="2">
        <v>7.5907804626697226</v>
      </c>
      <c r="S1629" s="2">
        <v>7.8154675643647451</v>
      </c>
      <c r="T1629" s="2">
        <v>8.0468054042699411</v>
      </c>
    </row>
    <row r="1630" spans="1:20" ht="25.5" customHeight="1" x14ac:dyDescent="0.25">
      <c r="A1630" s="13" t="s">
        <v>52</v>
      </c>
      <c r="B1630" s="14" t="s">
        <v>46</v>
      </c>
      <c r="C1630" s="2">
        <v>13.647168823635036</v>
      </c>
      <c r="D1630" s="2">
        <v>14.051125020814631</v>
      </c>
      <c r="E1630" s="2">
        <v>14.467038321430744</v>
      </c>
      <c r="F1630" s="2">
        <v>14.895262655745093</v>
      </c>
      <c r="G1630" s="2">
        <v>15.336162430355145</v>
      </c>
      <c r="H1630" s="2">
        <v>15.790112838293656</v>
      </c>
      <c r="I1630" s="2">
        <v>16.257500178307147</v>
      </c>
      <c r="J1630" s="2">
        <v>16.738722183585036</v>
      </c>
      <c r="K1630" s="2">
        <v>17.234188360219154</v>
      </c>
      <c r="L1630" s="2">
        <v>17.744320335681639</v>
      </c>
      <c r="M1630" s="2">
        <v>18.269552217617814</v>
      </c>
      <c r="N1630" s="2">
        <v>18.8103309632593</v>
      </c>
      <c r="O1630" s="2">
        <v>19.367116759771775</v>
      </c>
      <c r="P1630" s="2">
        <v>19.940383415861021</v>
      </c>
      <c r="Q1630" s="2">
        <v>20.530618764970505</v>
      </c>
      <c r="R1630" s="2">
        <v>21.13832508041363</v>
      </c>
      <c r="S1630" s="2">
        <v>21.764019502793872</v>
      </c>
      <c r="T1630" s="2">
        <v>22.408234480076565</v>
      </c>
    </row>
    <row r="1631" spans="1:20" ht="25.5" customHeight="1" x14ac:dyDescent="0.25">
      <c r="A1631" s="13" t="s">
        <v>53</v>
      </c>
      <c r="B1631" s="14" t="s">
        <v>46</v>
      </c>
      <c r="C1631" s="2">
        <v>0</v>
      </c>
      <c r="D1631" s="2">
        <v>0</v>
      </c>
      <c r="E1631" s="2">
        <v>0</v>
      </c>
      <c r="F1631" s="2">
        <v>0</v>
      </c>
      <c r="G1631" s="2">
        <v>0</v>
      </c>
      <c r="H1631" s="2">
        <v>0</v>
      </c>
      <c r="I1631" s="2">
        <v>0</v>
      </c>
      <c r="J1631" s="2">
        <v>0</v>
      </c>
      <c r="K1631" s="2">
        <v>0</v>
      </c>
      <c r="L1631" s="2">
        <v>0</v>
      </c>
      <c r="M1631" s="2">
        <v>0</v>
      </c>
      <c r="N1631" s="2">
        <v>0</v>
      </c>
      <c r="O1631" s="2">
        <v>0</v>
      </c>
      <c r="P1631" s="2">
        <v>0</v>
      </c>
      <c r="Q1631" s="2">
        <v>0</v>
      </c>
      <c r="R1631" s="2">
        <v>0</v>
      </c>
      <c r="S1631" s="2">
        <v>0</v>
      </c>
      <c r="T1631" s="2">
        <v>0</v>
      </c>
    </row>
    <row r="1632" spans="1:20" ht="12.75" customHeight="1" x14ac:dyDescent="0.25">
      <c r="A1632" s="13" t="s">
        <v>54</v>
      </c>
      <c r="B1632" s="14" t="s">
        <v>46</v>
      </c>
      <c r="C1632" s="2">
        <v>0</v>
      </c>
      <c r="D1632" s="2">
        <v>0</v>
      </c>
      <c r="E1632" s="2">
        <v>0</v>
      </c>
      <c r="F1632" s="2">
        <v>0</v>
      </c>
      <c r="G1632" s="2">
        <v>0</v>
      </c>
      <c r="H1632" s="2">
        <v>0</v>
      </c>
      <c r="I1632" s="2">
        <v>0</v>
      </c>
      <c r="J1632" s="2">
        <v>0</v>
      </c>
      <c r="K1632" s="2">
        <v>0</v>
      </c>
      <c r="L1632" s="2">
        <v>0</v>
      </c>
      <c r="M1632" s="2">
        <v>0</v>
      </c>
      <c r="N1632" s="2">
        <v>0</v>
      </c>
      <c r="O1632" s="2">
        <v>0</v>
      </c>
      <c r="P1632" s="2">
        <v>0</v>
      </c>
      <c r="Q1632" s="2">
        <v>0</v>
      </c>
      <c r="R1632" s="2">
        <v>0</v>
      </c>
      <c r="S1632" s="2">
        <v>0</v>
      </c>
      <c r="T1632" s="2">
        <v>0</v>
      </c>
    </row>
    <row r="1633" spans="1:20" ht="12.75" customHeight="1" x14ac:dyDescent="0.25">
      <c r="A1633" s="13" t="s">
        <v>55</v>
      </c>
      <c r="B1633" s="14" t="s">
        <v>46</v>
      </c>
      <c r="C1633" s="2">
        <v>13.647168823635036</v>
      </c>
      <c r="D1633" s="2">
        <v>14.051125020814631</v>
      </c>
      <c r="E1633" s="2">
        <v>14.467038321430744</v>
      </c>
      <c r="F1633" s="2">
        <v>14.895262655745093</v>
      </c>
      <c r="G1633" s="2">
        <v>15.336162430355145</v>
      </c>
      <c r="H1633" s="2">
        <v>15.790112838293656</v>
      </c>
      <c r="I1633" s="2">
        <v>16.257500178307147</v>
      </c>
      <c r="J1633" s="2">
        <v>16.738722183585036</v>
      </c>
      <c r="K1633" s="2">
        <v>17.234188360219154</v>
      </c>
      <c r="L1633" s="2">
        <v>17.744320335681639</v>
      </c>
      <c r="M1633" s="2">
        <v>18.269552217617814</v>
      </c>
      <c r="N1633" s="2">
        <v>18.8103309632593</v>
      </c>
      <c r="O1633" s="2">
        <v>19.367116759771775</v>
      </c>
      <c r="P1633" s="2">
        <v>19.940383415861021</v>
      </c>
      <c r="Q1633" s="2">
        <v>20.530618764970505</v>
      </c>
      <c r="R1633" s="2">
        <v>21.13832508041363</v>
      </c>
      <c r="S1633" s="2">
        <v>21.764019502793872</v>
      </c>
      <c r="T1633" s="2">
        <v>22.408234480076565</v>
      </c>
    </row>
    <row r="1634" spans="1:20" ht="12.75" customHeight="1" x14ac:dyDescent="0.25">
      <c r="A1634" s="13" t="s">
        <v>56</v>
      </c>
      <c r="B1634" s="14" t="s">
        <v>46</v>
      </c>
      <c r="C1634" s="2">
        <v>0</v>
      </c>
      <c r="D1634" s="2">
        <v>0</v>
      </c>
      <c r="E1634" s="2">
        <v>0</v>
      </c>
      <c r="F1634" s="2">
        <v>0</v>
      </c>
      <c r="G1634" s="2">
        <v>0</v>
      </c>
      <c r="H1634" s="2">
        <v>0</v>
      </c>
      <c r="I1634" s="2">
        <v>0</v>
      </c>
      <c r="J1634" s="2">
        <v>0</v>
      </c>
      <c r="K1634" s="2">
        <v>0</v>
      </c>
      <c r="L1634" s="2">
        <v>0</v>
      </c>
      <c r="M1634" s="2">
        <v>0</v>
      </c>
      <c r="N1634" s="2">
        <v>0</v>
      </c>
      <c r="O1634" s="2">
        <v>0</v>
      </c>
      <c r="P1634" s="2">
        <v>0</v>
      </c>
      <c r="Q1634" s="2">
        <v>0</v>
      </c>
      <c r="R1634" s="2">
        <v>0</v>
      </c>
      <c r="S1634" s="2">
        <v>0</v>
      </c>
      <c r="T1634" s="2">
        <v>0</v>
      </c>
    </row>
    <row r="1635" spans="1:20" ht="12.75" customHeight="1" x14ac:dyDescent="0.25">
      <c r="A1635" s="13" t="s">
        <v>57</v>
      </c>
      <c r="B1635" s="14" t="s">
        <v>46</v>
      </c>
      <c r="C1635" s="2">
        <v>0</v>
      </c>
      <c r="D1635" s="2">
        <v>0</v>
      </c>
      <c r="E1635" s="2">
        <v>0</v>
      </c>
      <c r="F1635" s="2">
        <v>0</v>
      </c>
      <c r="G1635" s="2">
        <v>0</v>
      </c>
      <c r="H1635" s="2">
        <v>0</v>
      </c>
      <c r="I1635" s="2">
        <v>0</v>
      </c>
      <c r="J1635" s="2">
        <v>0</v>
      </c>
      <c r="K1635" s="2">
        <v>0</v>
      </c>
      <c r="L1635" s="2">
        <v>0</v>
      </c>
      <c r="M1635" s="2">
        <v>0</v>
      </c>
      <c r="N1635" s="2">
        <v>0</v>
      </c>
      <c r="O1635" s="2">
        <v>0</v>
      </c>
      <c r="P1635" s="2">
        <v>0</v>
      </c>
      <c r="Q1635" s="2">
        <v>0</v>
      </c>
      <c r="R1635" s="2">
        <v>0</v>
      </c>
      <c r="S1635" s="2">
        <v>0</v>
      </c>
      <c r="T1635" s="2">
        <v>0</v>
      </c>
    </row>
    <row r="1636" spans="1:20" ht="12.75" customHeight="1" x14ac:dyDescent="0.25">
      <c r="A1636" s="13" t="s">
        <v>58</v>
      </c>
      <c r="B1636" s="14" t="s">
        <v>46</v>
      </c>
      <c r="C1636" s="2">
        <v>1324.7041267103527</v>
      </c>
      <c r="D1636" s="2">
        <v>1381.6664041588979</v>
      </c>
      <c r="E1636" s="2">
        <v>1436.9330603252538</v>
      </c>
      <c r="F1636" s="2">
        <v>1494.4103827382635</v>
      </c>
      <c r="G1636" s="2">
        <v>1554.1867980477941</v>
      </c>
      <c r="H1636" s="2">
        <v>1616.3542699697057</v>
      </c>
      <c r="I1636" s="2">
        <v>1681.008440768494</v>
      </c>
      <c r="J1636" s="2">
        <v>1748.2487783992337</v>
      </c>
      <c r="K1636" s="2">
        <v>1818.178729535203</v>
      </c>
      <c r="L1636" s="2">
        <v>1890.9058787166111</v>
      </c>
      <c r="M1636" s="2">
        <v>1966.5421138652757</v>
      </c>
      <c r="N1636" s="2">
        <v>2045.2037984198867</v>
      </c>
      <c r="O1636" s="2">
        <v>2127.0119503566816</v>
      </c>
      <c r="P1636" s="2">
        <v>2212.0924283709487</v>
      </c>
      <c r="Q1636" s="2">
        <v>2300.5761255057864</v>
      </c>
      <c r="R1636" s="2">
        <v>2392.599170526018</v>
      </c>
      <c r="S1636" s="2">
        <v>2488.303137347059</v>
      </c>
      <c r="T1636" s="2">
        <v>2559.5135171078014</v>
      </c>
    </row>
    <row r="1637" spans="1:20" ht="12.75" customHeight="1" x14ac:dyDescent="0.25">
      <c r="A1637" s="13" t="s">
        <v>59</v>
      </c>
      <c r="B1637" s="14" t="s">
        <v>46</v>
      </c>
      <c r="C1637" s="2">
        <v>234.4467273483952</v>
      </c>
      <c r="D1637" s="2">
        <v>249.21687117134411</v>
      </c>
      <c r="E1637" s="2">
        <v>259.43476288936921</v>
      </c>
      <c r="F1637" s="2">
        <v>267.21780577605028</v>
      </c>
      <c r="G1637" s="2">
        <v>275.2343399493318</v>
      </c>
      <c r="H1637" s="2">
        <v>283.49137014781178</v>
      </c>
      <c r="I1637" s="2">
        <v>291.99611125224612</v>
      </c>
      <c r="J1637" s="2">
        <v>300.7559945898135</v>
      </c>
      <c r="K1637" s="2">
        <v>309.77867442750789</v>
      </c>
      <c r="L1637" s="2">
        <v>319.07203466033314</v>
      </c>
      <c r="M1637" s="2">
        <v>328.6441957001432</v>
      </c>
      <c r="N1637" s="2">
        <v>338.50352157114753</v>
      </c>
      <c r="O1637" s="2">
        <v>348.65862721828199</v>
      </c>
      <c r="P1637" s="2">
        <v>359.11838603483045</v>
      </c>
      <c r="Q1637" s="2">
        <v>369.89193761587535</v>
      </c>
      <c r="R1637" s="2">
        <v>380.98869574435162</v>
      </c>
      <c r="S1637" s="2">
        <v>392.41835661668216</v>
      </c>
      <c r="T1637" s="2">
        <v>363.77181658366436</v>
      </c>
    </row>
    <row r="1638" spans="1:20" ht="25.5" customHeight="1" x14ac:dyDescent="0.25">
      <c r="A1638" s="13" t="s">
        <v>60</v>
      </c>
      <c r="B1638" s="14" t="s">
        <v>46</v>
      </c>
      <c r="C1638" s="2">
        <v>234.4467273483952</v>
      </c>
      <c r="D1638" s="2">
        <v>249.21687117134411</v>
      </c>
      <c r="E1638" s="2">
        <v>259.43476288936921</v>
      </c>
      <c r="F1638" s="2">
        <v>267.21780577605028</v>
      </c>
      <c r="G1638" s="2">
        <v>275.2343399493318</v>
      </c>
      <c r="H1638" s="2">
        <v>283.49137014781178</v>
      </c>
      <c r="I1638" s="2">
        <v>291.99611125224612</v>
      </c>
      <c r="J1638" s="2">
        <v>300.7559945898135</v>
      </c>
      <c r="K1638" s="2">
        <v>309.77867442750789</v>
      </c>
      <c r="L1638" s="2">
        <v>319.07203466033314</v>
      </c>
      <c r="M1638" s="2">
        <v>328.6441957001432</v>
      </c>
      <c r="N1638" s="2">
        <v>338.50352157114753</v>
      </c>
      <c r="O1638" s="2">
        <v>348.65862721828199</v>
      </c>
      <c r="P1638" s="2">
        <v>359.11838603483045</v>
      </c>
      <c r="Q1638" s="2">
        <v>369.89193761587535</v>
      </c>
      <c r="R1638" s="2">
        <v>380.98869574435162</v>
      </c>
      <c r="S1638" s="2">
        <v>392.41835661668216</v>
      </c>
      <c r="T1638" s="2">
        <v>363.77181658366436</v>
      </c>
    </row>
    <row r="1639" spans="1:20" ht="25.5" customHeight="1" x14ac:dyDescent="0.25">
      <c r="A1639" s="13" t="s">
        <v>61</v>
      </c>
      <c r="B1639" s="14" t="s">
        <v>46</v>
      </c>
      <c r="C1639" s="2">
        <v>0</v>
      </c>
      <c r="D1639" s="2">
        <v>0</v>
      </c>
      <c r="E1639" s="2">
        <v>0</v>
      </c>
      <c r="F1639" s="2">
        <v>0</v>
      </c>
      <c r="G1639" s="2">
        <v>0</v>
      </c>
      <c r="H1639" s="2">
        <v>0</v>
      </c>
      <c r="I1639" s="2">
        <v>0</v>
      </c>
      <c r="J1639" s="2">
        <v>0</v>
      </c>
      <c r="K1639" s="2">
        <v>0</v>
      </c>
      <c r="L1639" s="2">
        <v>0</v>
      </c>
      <c r="M1639" s="2">
        <v>0</v>
      </c>
      <c r="N1639" s="2">
        <v>0</v>
      </c>
      <c r="O1639" s="2">
        <v>0</v>
      </c>
      <c r="P1639" s="2">
        <v>0</v>
      </c>
      <c r="Q1639" s="2">
        <v>0</v>
      </c>
      <c r="R1639" s="2">
        <v>0</v>
      </c>
      <c r="S1639" s="2">
        <v>0</v>
      </c>
      <c r="T1639" s="2">
        <v>0</v>
      </c>
    </row>
    <row r="1640" spans="1:20" ht="12.75" customHeight="1" x14ac:dyDescent="0.25">
      <c r="A1640" s="13" t="s">
        <v>62</v>
      </c>
      <c r="B1640" s="14" t="s">
        <v>46</v>
      </c>
      <c r="C1640" s="2">
        <v>0</v>
      </c>
      <c r="D1640" s="2">
        <v>0</v>
      </c>
      <c r="E1640" s="2">
        <v>0</v>
      </c>
      <c r="F1640" s="2">
        <v>0</v>
      </c>
      <c r="G1640" s="2">
        <v>0</v>
      </c>
      <c r="H1640" s="2">
        <v>0</v>
      </c>
      <c r="I1640" s="2">
        <v>0</v>
      </c>
      <c r="J1640" s="2">
        <v>0</v>
      </c>
      <c r="K1640" s="2">
        <v>0</v>
      </c>
      <c r="L1640" s="2">
        <v>0</v>
      </c>
      <c r="M1640" s="2">
        <v>0</v>
      </c>
      <c r="N1640" s="2">
        <v>0</v>
      </c>
      <c r="O1640" s="2">
        <v>0</v>
      </c>
      <c r="P1640" s="2">
        <v>0</v>
      </c>
      <c r="Q1640" s="2">
        <v>0</v>
      </c>
      <c r="R1640" s="2">
        <v>0</v>
      </c>
      <c r="S1640" s="2">
        <v>0</v>
      </c>
      <c r="T1640" s="2">
        <v>0</v>
      </c>
    </row>
    <row r="1641" spans="1:20" ht="12.75" customHeight="1" x14ac:dyDescent="0.25">
      <c r="A1641" s="13" t="s">
        <v>63</v>
      </c>
      <c r="B1641" s="14" t="s">
        <v>46</v>
      </c>
      <c r="C1641" s="2">
        <v>470.8081180022906</v>
      </c>
      <c r="D1641" s="2">
        <v>484.74403829515836</v>
      </c>
      <c r="E1641" s="2">
        <v>499.09246182869504</v>
      </c>
      <c r="F1641" s="2">
        <v>513.86559869882444</v>
      </c>
      <c r="G1641" s="2">
        <v>529.07602042030953</v>
      </c>
      <c r="H1641" s="2">
        <v>544.73667062475067</v>
      </c>
      <c r="I1641" s="2">
        <v>560.86087607524325</v>
      </c>
      <c r="J1641" s="2">
        <v>577.46235800707041</v>
      </c>
      <c r="K1641" s="2">
        <v>594.55524380407962</v>
      </c>
      <c r="L1641" s="2">
        <v>612.15407902068034</v>
      </c>
      <c r="M1641" s="2">
        <v>630.27383975969246</v>
      </c>
      <c r="N1641" s="2">
        <v>648.92994541657936</v>
      </c>
      <c r="O1641" s="2">
        <v>668.13827180091005</v>
      </c>
      <c r="P1641" s="2">
        <v>687.91516464621691</v>
      </c>
      <c r="Q1641" s="2">
        <v>708.27745351974488</v>
      </c>
      <c r="R1641" s="2">
        <v>729.24246614392939</v>
      </c>
      <c r="S1641" s="2">
        <v>750.82804314178964</v>
      </c>
      <c r="T1641" s="2">
        <v>773.05255321878667</v>
      </c>
    </row>
    <row r="1642" spans="1:20" ht="12.75" customHeight="1" x14ac:dyDescent="0.25">
      <c r="A1642" s="13" t="s">
        <v>64</v>
      </c>
      <c r="B1642" s="14" t="s">
        <v>46</v>
      </c>
      <c r="C1642" s="2">
        <v>169.95429951757887</v>
      </c>
      <c r="D1642" s="2">
        <v>174.98494678329919</v>
      </c>
      <c r="E1642" s="2">
        <v>180.16450120808483</v>
      </c>
      <c r="F1642" s="2">
        <v>185.49737044384412</v>
      </c>
      <c r="G1642" s="2">
        <v>190.9880926089819</v>
      </c>
      <c r="H1642" s="2">
        <v>196.64134015020775</v>
      </c>
      <c r="I1642" s="2">
        <v>202.46192381865387</v>
      </c>
      <c r="J1642" s="2">
        <v>208.45479676368603</v>
      </c>
      <c r="K1642" s="2">
        <v>214.62505874789113</v>
      </c>
      <c r="L1642" s="2">
        <v>220.97796048682869</v>
      </c>
      <c r="M1642" s="2">
        <v>227.51890811723882</v>
      </c>
      <c r="N1642" s="2">
        <v>234.25346779750907</v>
      </c>
      <c r="O1642" s="2">
        <v>241.18737044431532</v>
      </c>
      <c r="P1642" s="2">
        <v>248.32651660946703</v>
      </c>
      <c r="Q1642" s="2">
        <v>255.67698150110726</v>
      </c>
      <c r="R1642" s="2">
        <v>263.24502015354005</v>
      </c>
      <c r="S1642" s="2">
        <v>271.0370727500848</v>
      </c>
      <c r="T1642" s="2">
        <v>279.05977010348727</v>
      </c>
    </row>
    <row r="1643" spans="1:20" ht="12.75" customHeight="1" x14ac:dyDescent="0.25">
      <c r="A1643" s="13" t="s">
        <v>65</v>
      </c>
      <c r="B1643" s="14" t="s">
        <v>46</v>
      </c>
      <c r="C1643" s="2">
        <v>16.262759171207442</v>
      </c>
      <c r="D1643" s="22">
        <v>16.262759171207442</v>
      </c>
      <c r="E1643" s="22">
        <v>16.262759171207442</v>
      </c>
      <c r="F1643" s="22">
        <v>16.262759171207442</v>
      </c>
      <c r="G1643" s="22">
        <v>16.262759171207442</v>
      </c>
      <c r="H1643" s="22">
        <v>16.262759171207442</v>
      </c>
      <c r="I1643" s="22">
        <v>16.262759171207442</v>
      </c>
      <c r="J1643" s="22">
        <v>16.262759171207442</v>
      </c>
      <c r="K1643" s="22">
        <v>16.262759171207442</v>
      </c>
      <c r="L1643" s="22">
        <v>16.262759171207442</v>
      </c>
      <c r="M1643" s="22">
        <v>16.262759171207442</v>
      </c>
      <c r="N1643" s="22">
        <v>16.262759171207442</v>
      </c>
      <c r="O1643" s="22">
        <v>16.262759171207442</v>
      </c>
      <c r="P1643" s="22">
        <v>16.262759171207442</v>
      </c>
      <c r="Q1643" s="22">
        <v>16.262759171207442</v>
      </c>
      <c r="R1643" s="22">
        <v>16.262759171207442</v>
      </c>
      <c r="S1643" s="22">
        <v>16.262759171207442</v>
      </c>
      <c r="T1643" s="22">
        <v>702.9756310612787</v>
      </c>
    </row>
    <row r="1644" spans="1:20" ht="12.75" customHeight="1" x14ac:dyDescent="0.25">
      <c r="A1644" s="13" t="s">
        <v>66</v>
      </c>
      <c r="B1644" s="14" t="s">
        <v>46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  <c r="M1644" s="2">
        <v>0</v>
      </c>
      <c r="N1644" s="2">
        <v>0</v>
      </c>
      <c r="O1644" s="2">
        <v>0</v>
      </c>
      <c r="P1644" s="2">
        <v>0</v>
      </c>
      <c r="Q1644" s="2">
        <v>0</v>
      </c>
      <c r="R1644" s="2">
        <v>0</v>
      </c>
      <c r="S1644" s="2">
        <v>0</v>
      </c>
      <c r="T1644" s="2">
        <v>686.71287189007126</v>
      </c>
    </row>
    <row r="1645" spans="1:20" ht="12.75" customHeight="1" x14ac:dyDescent="0.25">
      <c r="A1645" s="13" t="s">
        <v>67</v>
      </c>
      <c r="B1645" s="14" t="s">
        <v>46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  <c r="M1645" s="2">
        <v>0</v>
      </c>
      <c r="N1645" s="2">
        <v>0</v>
      </c>
      <c r="O1645" s="2">
        <v>0</v>
      </c>
      <c r="P1645" s="2">
        <v>0</v>
      </c>
      <c r="Q1645" s="2">
        <v>0</v>
      </c>
      <c r="R1645" s="2">
        <v>0</v>
      </c>
      <c r="S1645" s="2">
        <v>0</v>
      </c>
      <c r="T1645" s="2">
        <v>0</v>
      </c>
    </row>
    <row r="1646" spans="1:20" ht="12.75" customHeight="1" x14ac:dyDescent="0.25">
      <c r="A1646" s="13" t="s">
        <v>68</v>
      </c>
      <c r="B1646" s="14" t="s">
        <v>46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  <c r="M1646" s="2">
        <v>0</v>
      </c>
      <c r="N1646" s="2">
        <v>0</v>
      </c>
      <c r="O1646" s="2">
        <v>0</v>
      </c>
      <c r="P1646" s="2">
        <v>0</v>
      </c>
      <c r="Q1646" s="2">
        <v>0</v>
      </c>
      <c r="R1646" s="2">
        <v>0</v>
      </c>
      <c r="S1646" s="2">
        <v>0</v>
      </c>
      <c r="T1646" s="2">
        <v>0</v>
      </c>
    </row>
    <row r="1647" spans="1:20" ht="25.5" customHeight="1" x14ac:dyDescent="0.25">
      <c r="A1647" s="13" t="s">
        <v>69</v>
      </c>
      <c r="B1647" s="14" t="s">
        <v>46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  <c r="M1647" s="2">
        <v>0</v>
      </c>
      <c r="N1647" s="2">
        <v>0</v>
      </c>
      <c r="O1647" s="2">
        <v>0</v>
      </c>
      <c r="P1647" s="2">
        <v>0</v>
      </c>
      <c r="Q1647" s="2">
        <v>0</v>
      </c>
      <c r="R1647" s="2">
        <v>0</v>
      </c>
      <c r="S1647" s="2">
        <v>0</v>
      </c>
      <c r="T1647" s="2">
        <v>0</v>
      </c>
    </row>
    <row r="1648" spans="1:20" ht="25.5" customHeight="1" x14ac:dyDescent="0.25">
      <c r="A1648" s="13" t="s">
        <v>70</v>
      </c>
      <c r="B1648" s="14" t="s">
        <v>46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  <c r="M1648" s="2">
        <v>0</v>
      </c>
      <c r="N1648" s="2">
        <v>0</v>
      </c>
      <c r="O1648" s="2">
        <v>0</v>
      </c>
      <c r="P1648" s="2">
        <v>0</v>
      </c>
      <c r="Q1648" s="2">
        <v>0</v>
      </c>
      <c r="R1648" s="2">
        <v>0</v>
      </c>
      <c r="S1648" s="2">
        <v>0</v>
      </c>
      <c r="T1648" s="2">
        <v>0</v>
      </c>
    </row>
    <row r="1649" spans="1:20" ht="12.75" customHeight="1" x14ac:dyDescent="0.25">
      <c r="A1649" s="13" t="s">
        <v>71</v>
      </c>
      <c r="B1649" s="14" t="s">
        <v>46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  <c r="M1649" s="2">
        <v>0</v>
      </c>
      <c r="N1649" s="2">
        <v>0</v>
      </c>
      <c r="O1649" s="2">
        <v>0</v>
      </c>
      <c r="P1649" s="2">
        <v>0</v>
      </c>
      <c r="Q1649" s="2">
        <v>0</v>
      </c>
      <c r="R1649" s="2">
        <v>0</v>
      </c>
      <c r="S1649" s="2">
        <v>0</v>
      </c>
      <c r="T1649" s="2">
        <v>0</v>
      </c>
    </row>
    <row r="1650" spans="1:20" ht="25.5" customHeight="1" x14ac:dyDescent="0.25">
      <c r="A1650" s="13" t="s">
        <v>72</v>
      </c>
      <c r="B1650" s="14" t="s">
        <v>46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  <c r="L1650" s="2">
        <v>0</v>
      </c>
      <c r="M1650" s="2">
        <v>0</v>
      </c>
      <c r="N1650" s="2">
        <v>0</v>
      </c>
      <c r="O1650" s="2">
        <v>0</v>
      </c>
      <c r="P1650" s="2">
        <v>0</v>
      </c>
      <c r="Q1650" s="2">
        <v>0</v>
      </c>
      <c r="R1650" s="2">
        <v>0</v>
      </c>
      <c r="S1650" s="2">
        <v>0</v>
      </c>
      <c r="T1650" s="2">
        <v>0</v>
      </c>
    </row>
    <row r="1651" spans="1:20" ht="12.75" customHeight="1" x14ac:dyDescent="0.25">
      <c r="A1651" s="13" t="s">
        <v>73</v>
      </c>
      <c r="B1651" s="14" t="s">
        <v>46</v>
      </c>
      <c r="C1651" s="2">
        <v>0</v>
      </c>
      <c r="D1651" s="2">
        <v>0</v>
      </c>
      <c r="E1651" s="2">
        <v>0</v>
      </c>
      <c r="F1651" s="2">
        <v>0</v>
      </c>
      <c r="G1651" s="2">
        <v>0</v>
      </c>
      <c r="H1651" s="2">
        <v>0</v>
      </c>
      <c r="I1651" s="2">
        <v>0</v>
      </c>
      <c r="J1651" s="2">
        <v>0</v>
      </c>
      <c r="K1651" s="2">
        <v>0</v>
      </c>
      <c r="L1651" s="2">
        <v>0</v>
      </c>
      <c r="M1651" s="2">
        <v>0</v>
      </c>
      <c r="N1651" s="2">
        <v>0</v>
      </c>
      <c r="O1651" s="2">
        <v>0</v>
      </c>
      <c r="P1651" s="2">
        <v>0</v>
      </c>
      <c r="Q1651" s="2">
        <v>0</v>
      </c>
      <c r="R1651" s="2">
        <v>0</v>
      </c>
      <c r="S1651" s="2">
        <v>0</v>
      </c>
      <c r="T1651" s="2">
        <v>0</v>
      </c>
    </row>
    <row r="1652" spans="1:20" ht="12.75" customHeight="1" x14ac:dyDescent="0.25">
      <c r="A1652" s="13" t="s">
        <v>74</v>
      </c>
      <c r="B1652" s="14" t="s">
        <v>46</v>
      </c>
      <c r="C1652" s="2">
        <v>0</v>
      </c>
      <c r="D1652" s="2">
        <v>0</v>
      </c>
      <c r="E1652" s="2">
        <v>0</v>
      </c>
      <c r="F1652" s="2">
        <v>0</v>
      </c>
      <c r="G1652" s="2">
        <v>0</v>
      </c>
      <c r="H1652" s="2">
        <v>0</v>
      </c>
      <c r="I1652" s="2">
        <v>0</v>
      </c>
      <c r="J1652" s="2">
        <v>0</v>
      </c>
      <c r="K1652" s="2">
        <v>0</v>
      </c>
      <c r="L1652" s="2">
        <v>0</v>
      </c>
      <c r="M1652" s="2">
        <v>0</v>
      </c>
      <c r="N1652" s="2">
        <v>0</v>
      </c>
      <c r="O1652" s="2">
        <v>0</v>
      </c>
      <c r="P1652" s="2">
        <v>0</v>
      </c>
      <c r="Q1652" s="2">
        <v>0</v>
      </c>
      <c r="R1652" s="2">
        <v>0</v>
      </c>
      <c r="S1652" s="2">
        <v>0</v>
      </c>
      <c r="T1652" s="2">
        <v>0</v>
      </c>
    </row>
    <row r="1653" spans="1:20" ht="12.75" customHeight="1" x14ac:dyDescent="0.25">
      <c r="A1653" s="13" t="s">
        <v>75</v>
      </c>
      <c r="B1653" s="14" t="s">
        <v>46</v>
      </c>
      <c r="C1653" s="2">
        <v>0</v>
      </c>
      <c r="D1653" s="2">
        <v>0</v>
      </c>
      <c r="E1653" s="2">
        <v>0</v>
      </c>
      <c r="F1653" s="2">
        <v>0</v>
      </c>
      <c r="G1653" s="2">
        <v>0</v>
      </c>
      <c r="H1653" s="2">
        <v>0</v>
      </c>
      <c r="I1653" s="2">
        <v>0</v>
      </c>
      <c r="J1653" s="2">
        <v>0</v>
      </c>
      <c r="K1653" s="2">
        <v>0</v>
      </c>
      <c r="L1653" s="2">
        <v>0</v>
      </c>
      <c r="M1653" s="2">
        <v>0</v>
      </c>
      <c r="N1653" s="2">
        <v>0</v>
      </c>
      <c r="O1653" s="2">
        <v>0</v>
      </c>
      <c r="P1653" s="2">
        <v>0</v>
      </c>
      <c r="Q1653" s="2">
        <v>0</v>
      </c>
      <c r="R1653" s="2">
        <v>0</v>
      </c>
      <c r="S1653" s="2">
        <v>0</v>
      </c>
      <c r="T1653" s="2">
        <v>0</v>
      </c>
    </row>
    <row r="1654" spans="1:20" ht="38.25" customHeight="1" x14ac:dyDescent="0.25">
      <c r="A1654" s="13" t="s">
        <v>76</v>
      </c>
      <c r="B1654" s="14" t="s">
        <v>46</v>
      </c>
      <c r="C1654" s="2">
        <v>0</v>
      </c>
      <c r="D1654" s="2">
        <v>0</v>
      </c>
      <c r="E1654" s="2">
        <v>0</v>
      </c>
      <c r="F1654" s="2">
        <v>0</v>
      </c>
      <c r="G1654" s="2">
        <v>0</v>
      </c>
      <c r="H1654" s="2">
        <v>0</v>
      </c>
      <c r="I1654" s="2">
        <v>0</v>
      </c>
      <c r="J1654" s="2">
        <v>0</v>
      </c>
      <c r="K1654" s="2">
        <v>0</v>
      </c>
      <c r="L1654" s="2">
        <v>0</v>
      </c>
      <c r="M1654" s="2">
        <v>0</v>
      </c>
      <c r="N1654" s="2">
        <v>0</v>
      </c>
      <c r="O1654" s="2">
        <v>0</v>
      </c>
      <c r="P1654" s="2">
        <v>0</v>
      </c>
      <c r="Q1654" s="2">
        <v>0</v>
      </c>
      <c r="R1654" s="2">
        <v>0</v>
      </c>
      <c r="S1654" s="2">
        <v>0</v>
      </c>
      <c r="T1654" s="2">
        <v>0</v>
      </c>
    </row>
    <row r="1655" spans="1:20" ht="12.75" customHeight="1" x14ac:dyDescent="0.25">
      <c r="A1655" s="13" t="s">
        <v>77</v>
      </c>
      <c r="B1655" s="14" t="s">
        <v>46</v>
      </c>
      <c r="C1655" s="2">
        <v>0</v>
      </c>
      <c r="D1655" s="22">
        <v>0</v>
      </c>
      <c r="E1655" s="22">
        <v>0</v>
      </c>
      <c r="F1655" s="22">
        <v>0</v>
      </c>
      <c r="G1655" s="22">
        <v>0</v>
      </c>
      <c r="H1655" s="22">
        <v>0</v>
      </c>
      <c r="I1655" s="22">
        <v>0</v>
      </c>
      <c r="J1655" s="22">
        <v>0</v>
      </c>
      <c r="K1655" s="22">
        <v>0</v>
      </c>
      <c r="L1655" s="22">
        <v>0</v>
      </c>
      <c r="M1655" s="22">
        <v>0</v>
      </c>
      <c r="N1655" s="22">
        <v>0</v>
      </c>
      <c r="O1655" s="22">
        <v>0</v>
      </c>
      <c r="P1655" s="22">
        <v>0</v>
      </c>
      <c r="Q1655" s="22">
        <v>0</v>
      </c>
      <c r="R1655" s="22">
        <v>0</v>
      </c>
      <c r="S1655" s="22">
        <v>0</v>
      </c>
      <c r="T1655" s="22">
        <v>686.71287189007126</v>
      </c>
    </row>
    <row r="1656" spans="1:20" ht="12.75" customHeight="1" x14ac:dyDescent="0.25">
      <c r="A1656" s="13" t="s">
        <v>78</v>
      </c>
      <c r="B1656" s="14" t="s">
        <v>46</v>
      </c>
      <c r="C1656" s="2">
        <v>2352.4259325159146</v>
      </c>
      <c r="D1656" s="2">
        <v>2447.1579184382731</v>
      </c>
      <c r="E1656" s="2">
        <v>2536.3228180871843</v>
      </c>
      <c r="F1656" s="2">
        <v>2625.9644735636348</v>
      </c>
      <c r="G1656" s="2">
        <v>2718.8603994124392</v>
      </c>
      <c r="H1656" s="2">
        <v>2815.1309259992563</v>
      </c>
      <c r="I1656" s="2">
        <v>2914.9009046931101</v>
      </c>
      <c r="J1656" s="2">
        <v>3018.2998800290516</v>
      </c>
      <c r="K1656" s="2">
        <v>3125.462268499632</v>
      </c>
      <c r="L1656" s="2">
        <v>3236.5275442326902</v>
      </c>
      <c r="M1656" s="2">
        <v>3351.640431823027</v>
      </c>
      <c r="N1656" s="2">
        <v>3470.951106596</v>
      </c>
      <c r="O1656" s="2">
        <v>3594.6154025919682</v>
      </c>
      <c r="P1656" s="2">
        <v>3722.7950285718198</v>
      </c>
      <c r="Q1656" s="2">
        <v>3855.6577923555496</v>
      </c>
      <c r="R1656" s="2">
        <v>3993.3778338181123</v>
      </c>
      <c r="S1656" s="2">
        <v>4136.1358668794292</v>
      </c>
      <c r="T1656" s="2">
        <v>5588.8043381541329</v>
      </c>
    </row>
    <row r="1657" spans="1:20" ht="25.5" customHeight="1" x14ac:dyDescent="0.25">
      <c r="A1657" s="13" t="s">
        <v>79</v>
      </c>
      <c r="B1657" s="14" t="s">
        <v>46</v>
      </c>
      <c r="C1657" s="2">
        <v>2352.4259325159146</v>
      </c>
      <c r="D1657" s="2">
        <v>2447.1579184382731</v>
      </c>
      <c r="E1657" s="2">
        <v>2536.3228180871843</v>
      </c>
      <c r="F1657" s="2">
        <v>2625.9644735636348</v>
      </c>
      <c r="G1657" s="2">
        <v>2718.8603994124392</v>
      </c>
      <c r="H1657" s="2">
        <v>2815.1309259992563</v>
      </c>
      <c r="I1657" s="2">
        <v>2914.9009046931101</v>
      </c>
      <c r="J1657" s="2">
        <v>3018.2998800290516</v>
      </c>
      <c r="K1657" s="2">
        <v>3125.462268499632</v>
      </c>
      <c r="L1657" s="2">
        <v>3236.5275442326902</v>
      </c>
      <c r="M1657" s="2">
        <v>3351.640431823027</v>
      </c>
      <c r="N1657" s="2">
        <v>3470.951106596</v>
      </c>
      <c r="O1657" s="2">
        <v>3594.6154025919682</v>
      </c>
      <c r="P1657" s="2">
        <v>3722.7950285718198</v>
      </c>
      <c r="Q1657" s="2">
        <v>3855.6577923555496</v>
      </c>
      <c r="R1657" s="2">
        <v>3993.3778338181123</v>
      </c>
      <c r="S1657" s="2">
        <v>4136.1358668794292</v>
      </c>
      <c r="T1657" s="2">
        <v>5588.8043381541329</v>
      </c>
    </row>
    <row r="1658" spans="1:20" ht="12.75" customHeight="1" x14ac:dyDescent="0.25">
      <c r="A1658" s="13" t="s">
        <v>80</v>
      </c>
      <c r="B1658" s="14" t="s">
        <v>46</v>
      </c>
      <c r="C1658" s="2">
        <v>58.252438829694931</v>
      </c>
      <c r="D1658" s="2">
        <v>59.976711019053901</v>
      </c>
      <c r="E1658" s="2">
        <v>61.752021665217889</v>
      </c>
      <c r="F1658" s="2">
        <v>63.579881506508336</v>
      </c>
      <c r="G1658" s="2">
        <v>65.461845999100973</v>
      </c>
      <c r="H1658" s="2">
        <v>67.399516640674349</v>
      </c>
      <c r="I1658" s="2">
        <v>69.394542333238306</v>
      </c>
      <c r="J1658" s="2">
        <v>71.448620786302158</v>
      </c>
      <c r="K1658" s="2">
        <v>73.563499961576696</v>
      </c>
      <c r="L1658" s="2">
        <v>75.740979560439371</v>
      </c>
      <c r="M1658" s="2">
        <v>77.982912555428371</v>
      </c>
      <c r="N1658" s="2">
        <v>80.291206767069042</v>
      </c>
      <c r="O1658" s="2">
        <v>82.667826487374271</v>
      </c>
      <c r="P1658" s="2">
        <v>85.114794151400545</v>
      </c>
      <c r="Q1658" s="2">
        <v>87.634192058281982</v>
      </c>
      <c r="R1658" s="2">
        <v>90.228164143207124</v>
      </c>
      <c r="S1658" s="2">
        <v>92.898917801846054</v>
      </c>
      <c r="T1658" s="2">
        <v>95.648725768780693</v>
      </c>
    </row>
    <row r="1659" spans="1:20" ht="12.75" customHeight="1" x14ac:dyDescent="0.25">
      <c r="A1659" s="13" t="s">
        <v>81</v>
      </c>
      <c r="B1659" s="14" t="s">
        <v>46</v>
      </c>
      <c r="C1659" s="2">
        <v>0</v>
      </c>
      <c r="D1659" s="2">
        <v>0</v>
      </c>
      <c r="E1659" s="2">
        <v>0</v>
      </c>
      <c r="F1659" s="2">
        <v>0</v>
      </c>
      <c r="G1659" s="2">
        <v>0</v>
      </c>
      <c r="H1659" s="2">
        <v>0</v>
      </c>
      <c r="I1659" s="2">
        <v>0</v>
      </c>
      <c r="J1659" s="2">
        <v>0</v>
      </c>
      <c r="K1659" s="2">
        <v>0</v>
      </c>
      <c r="L1659" s="2">
        <v>0</v>
      </c>
      <c r="M1659" s="2">
        <v>0</v>
      </c>
      <c r="N1659" s="2">
        <v>0</v>
      </c>
      <c r="O1659" s="2">
        <v>0</v>
      </c>
      <c r="P1659" s="2">
        <v>0</v>
      </c>
      <c r="Q1659" s="2">
        <v>0</v>
      </c>
      <c r="R1659" s="2">
        <v>0</v>
      </c>
      <c r="S1659" s="2">
        <v>0</v>
      </c>
      <c r="T1659" s="2">
        <v>0</v>
      </c>
    </row>
    <row r="1660" spans="1:20" ht="12.75" customHeight="1" x14ac:dyDescent="0.25">
      <c r="A1660" s="13" t="s">
        <v>82</v>
      </c>
      <c r="B1660" s="14" t="s">
        <v>46</v>
      </c>
      <c r="C1660" s="2">
        <v>0</v>
      </c>
      <c r="D1660" s="2">
        <v>0</v>
      </c>
      <c r="E1660" s="2">
        <v>0</v>
      </c>
      <c r="F1660" s="2">
        <v>0</v>
      </c>
      <c r="G1660" s="2">
        <v>0</v>
      </c>
      <c r="H1660" s="2">
        <v>0</v>
      </c>
      <c r="I1660" s="2">
        <v>0</v>
      </c>
      <c r="J1660" s="2">
        <v>0</v>
      </c>
      <c r="K1660" s="2">
        <v>0</v>
      </c>
      <c r="L1660" s="2">
        <v>0</v>
      </c>
      <c r="M1660" s="2">
        <v>0</v>
      </c>
      <c r="N1660" s="2">
        <v>0</v>
      </c>
      <c r="O1660" s="2">
        <v>0</v>
      </c>
      <c r="P1660" s="2">
        <v>0</v>
      </c>
      <c r="Q1660" s="2">
        <v>0</v>
      </c>
      <c r="R1660" s="2">
        <v>0</v>
      </c>
      <c r="S1660" s="2">
        <v>0</v>
      </c>
      <c r="T1660" s="2">
        <v>0</v>
      </c>
    </row>
    <row r="1661" spans="1:20" ht="12.75" customHeight="1" x14ac:dyDescent="0.25">
      <c r="A1661" s="13" t="s">
        <v>83</v>
      </c>
      <c r="B1661" s="14" t="s">
        <v>46</v>
      </c>
      <c r="C1661" s="2">
        <v>58.252438829694931</v>
      </c>
      <c r="D1661" s="2">
        <v>59.976711019053901</v>
      </c>
      <c r="E1661" s="2">
        <v>61.752021665217889</v>
      </c>
      <c r="F1661" s="2">
        <v>63.579881506508336</v>
      </c>
      <c r="G1661" s="2">
        <v>65.461845999100973</v>
      </c>
      <c r="H1661" s="2">
        <v>67.399516640674349</v>
      </c>
      <c r="I1661" s="2">
        <v>69.394542333238306</v>
      </c>
      <c r="J1661" s="2">
        <v>71.448620786302158</v>
      </c>
      <c r="K1661" s="2">
        <v>73.563499961576696</v>
      </c>
      <c r="L1661" s="2">
        <v>75.740979560439371</v>
      </c>
      <c r="M1661" s="2">
        <v>77.982912555428371</v>
      </c>
      <c r="N1661" s="2">
        <v>80.291206767069042</v>
      </c>
      <c r="O1661" s="2">
        <v>82.667826487374271</v>
      </c>
      <c r="P1661" s="2">
        <v>85.114794151400545</v>
      </c>
      <c r="Q1661" s="2">
        <v>87.634192058281982</v>
      </c>
      <c r="R1661" s="2">
        <v>90.228164143207124</v>
      </c>
      <c r="S1661" s="2">
        <v>92.898917801846054</v>
      </c>
      <c r="T1661" s="2">
        <v>95.648725768780693</v>
      </c>
    </row>
    <row r="1662" spans="1:20" ht="15.75" customHeight="1" x14ac:dyDescent="0.25">
      <c r="A1662" s="13" t="s">
        <v>84</v>
      </c>
      <c r="B1662" s="14" t="s">
        <v>46</v>
      </c>
      <c r="C1662" s="2">
        <v>0</v>
      </c>
      <c r="D1662" s="2">
        <v>0</v>
      </c>
      <c r="E1662" s="2">
        <v>0</v>
      </c>
      <c r="F1662" s="2">
        <v>0</v>
      </c>
      <c r="G1662" s="2">
        <v>0</v>
      </c>
      <c r="H1662" s="2">
        <v>0</v>
      </c>
      <c r="I1662" s="2">
        <v>0</v>
      </c>
      <c r="J1662" s="2">
        <v>0</v>
      </c>
      <c r="K1662" s="2">
        <v>0</v>
      </c>
      <c r="L1662" s="2">
        <v>0</v>
      </c>
      <c r="M1662" s="2">
        <v>0</v>
      </c>
      <c r="N1662" s="2">
        <v>0</v>
      </c>
      <c r="O1662" s="2">
        <v>0</v>
      </c>
      <c r="P1662" s="2">
        <v>0</v>
      </c>
      <c r="Q1662" s="2">
        <v>0</v>
      </c>
      <c r="R1662" s="2">
        <v>0</v>
      </c>
      <c r="S1662" s="2">
        <v>0</v>
      </c>
      <c r="T1662" s="2">
        <v>0</v>
      </c>
    </row>
    <row r="1663" spans="1:20" ht="12.75" customHeight="1" x14ac:dyDescent="0.25">
      <c r="A1663" s="13" t="s">
        <v>85</v>
      </c>
      <c r="B1663" s="14" t="s">
        <v>46</v>
      </c>
      <c r="C1663" s="2">
        <v>0</v>
      </c>
      <c r="D1663" s="2">
        <v>0</v>
      </c>
      <c r="E1663" s="2">
        <v>0</v>
      </c>
      <c r="F1663" s="2">
        <v>0</v>
      </c>
      <c r="G1663" s="2">
        <v>0</v>
      </c>
      <c r="H1663" s="2">
        <v>0</v>
      </c>
      <c r="I1663" s="2">
        <v>0</v>
      </c>
      <c r="J1663" s="2">
        <v>0</v>
      </c>
      <c r="K1663" s="2">
        <v>0</v>
      </c>
      <c r="L1663" s="2">
        <v>0</v>
      </c>
      <c r="M1663" s="2">
        <v>0</v>
      </c>
      <c r="N1663" s="2">
        <v>0</v>
      </c>
      <c r="O1663" s="2">
        <v>0</v>
      </c>
      <c r="P1663" s="2">
        <v>0</v>
      </c>
      <c r="Q1663" s="2">
        <v>0</v>
      </c>
      <c r="R1663" s="2">
        <v>0</v>
      </c>
      <c r="S1663" s="2">
        <v>0</v>
      </c>
      <c r="T1663" s="2">
        <v>0</v>
      </c>
    </row>
    <row r="1664" spans="1:20" ht="12.75" customHeight="1" x14ac:dyDescent="0.25">
      <c r="A1664" s="13" t="s">
        <v>86</v>
      </c>
      <c r="B1664" s="14" t="s">
        <v>46</v>
      </c>
      <c r="C1664" s="2">
        <v>0</v>
      </c>
      <c r="D1664" s="2">
        <v>0</v>
      </c>
      <c r="E1664" s="2">
        <v>0</v>
      </c>
      <c r="F1664" s="2">
        <v>0</v>
      </c>
      <c r="G1664" s="2">
        <v>0</v>
      </c>
      <c r="H1664" s="2">
        <v>0</v>
      </c>
      <c r="I1664" s="2">
        <v>0</v>
      </c>
      <c r="J1664" s="2">
        <v>0</v>
      </c>
      <c r="K1664" s="2">
        <v>0</v>
      </c>
      <c r="L1664" s="2">
        <v>0</v>
      </c>
      <c r="M1664" s="2">
        <v>0</v>
      </c>
      <c r="N1664" s="2">
        <v>0</v>
      </c>
      <c r="O1664" s="2">
        <v>0</v>
      </c>
      <c r="P1664" s="2">
        <v>0</v>
      </c>
      <c r="Q1664" s="2">
        <v>0</v>
      </c>
      <c r="R1664" s="2">
        <v>0</v>
      </c>
      <c r="S1664" s="2">
        <v>0</v>
      </c>
      <c r="T1664" s="2">
        <v>0</v>
      </c>
    </row>
    <row r="1665" spans="1:20" ht="25.5" customHeight="1" x14ac:dyDescent="0.25">
      <c r="A1665" s="13" t="s">
        <v>87</v>
      </c>
      <c r="B1665" s="14" t="s">
        <v>46</v>
      </c>
      <c r="C1665" s="2">
        <v>0</v>
      </c>
      <c r="D1665" s="2">
        <v>0</v>
      </c>
      <c r="E1665" s="2">
        <v>0</v>
      </c>
      <c r="F1665" s="2">
        <v>0</v>
      </c>
      <c r="G1665" s="2">
        <v>0</v>
      </c>
      <c r="H1665" s="2">
        <v>0</v>
      </c>
      <c r="I1665" s="2">
        <v>0</v>
      </c>
      <c r="J1665" s="2">
        <v>0</v>
      </c>
      <c r="K1665" s="2">
        <v>0</v>
      </c>
      <c r="L1665" s="2">
        <v>0</v>
      </c>
      <c r="M1665" s="2">
        <v>0</v>
      </c>
      <c r="N1665" s="2">
        <v>0</v>
      </c>
      <c r="O1665" s="2">
        <v>0</v>
      </c>
      <c r="P1665" s="2">
        <v>0</v>
      </c>
      <c r="Q1665" s="2">
        <v>0</v>
      </c>
      <c r="R1665" s="2">
        <v>0</v>
      </c>
      <c r="S1665" s="2">
        <v>0</v>
      </c>
      <c r="T1665" s="2">
        <v>0</v>
      </c>
    </row>
    <row r="1666" spans="1:20" ht="12.75" customHeight="1" x14ac:dyDescent="0.25">
      <c r="A1666" s="13" t="s">
        <v>88</v>
      </c>
      <c r="B1666" s="14" t="s">
        <v>46</v>
      </c>
      <c r="C1666" s="2">
        <v>0</v>
      </c>
      <c r="D1666" s="2">
        <v>0</v>
      </c>
      <c r="E1666" s="2">
        <v>0</v>
      </c>
      <c r="F1666" s="2">
        <v>0</v>
      </c>
      <c r="G1666" s="2">
        <v>0</v>
      </c>
      <c r="H1666" s="2">
        <v>0</v>
      </c>
      <c r="I1666" s="2">
        <v>0</v>
      </c>
      <c r="J1666" s="2">
        <v>0</v>
      </c>
      <c r="K1666" s="2">
        <v>0</v>
      </c>
      <c r="L1666" s="2">
        <v>0</v>
      </c>
      <c r="M1666" s="2">
        <v>0</v>
      </c>
      <c r="N1666" s="2">
        <v>0</v>
      </c>
      <c r="O1666" s="2">
        <v>0</v>
      </c>
      <c r="P1666" s="2">
        <v>0</v>
      </c>
      <c r="Q1666" s="2">
        <v>0</v>
      </c>
      <c r="R1666" s="2">
        <v>0</v>
      </c>
      <c r="S1666" s="2">
        <v>0</v>
      </c>
      <c r="T1666" s="2">
        <v>0</v>
      </c>
    </row>
    <row r="1667" spans="1:20" ht="12.75" customHeight="1" x14ac:dyDescent="0.25">
      <c r="A1667" s="13" t="s">
        <v>89</v>
      </c>
      <c r="B1667" s="14" t="s">
        <v>46</v>
      </c>
      <c r="C1667" s="2">
        <v>0</v>
      </c>
      <c r="D1667" s="2">
        <v>0</v>
      </c>
      <c r="E1667" s="2">
        <v>0</v>
      </c>
      <c r="F1667" s="2">
        <v>0</v>
      </c>
      <c r="G1667" s="2">
        <v>0</v>
      </c>
      <c r="H1667" s="2">
        <v>0</v>
      </c>
      <c r="I1667" s="2">
        <v>0</v>
      </c>
      <c r="J1667" s="2">
        <v>0</v>
      </c>
      <c r="K1667" s="2">
        <v>0</v>
      </c>
      <c r="L1667" s="2">
        <v>0</v>
      </c>
      <c r="M1667" s="2">
        <v>0</v>
      </c>
      <c r="N1667" s="2">
        <v>0</v>
      </c>
      <c r="O1667" s="2">
        <v>0</v>
      </c>
      <c r="P1667" s="2">
        <v>0</v>
      </c>
      <c r="Q1667" s="2">
        <v>0</v>
      </c>
      <c r="R1667" s="2">
        <v>0</v>
      </c>
      <c r="S1667" s="2">
        <v>0</v>
      </c>
      <c r="T1667" s="2">
        <v>0</v>
      </c>
    </row>
    <row r="1668" spans="1:20" ht="12.75" customHeight="1" x14ac:dyDescent="0.25">
      <c r="A1668" s="13" t="s">
        <v>90</v>
      </c>
      <c r="B1668" s="14" t="s">
        <v>46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  <c r="M1668" s="2">
        <v>0</v>
      </c>
      <c r="N1668" s="2">
        <v>0</v>
      </c>
      <c r="O1668" s="2">
        <v>0</v>
      </c>
      <c r="P1668" s="2">
        <v>0</v>
      </c>
      <c r="Q1668" s="2">
        <v>0</v>
      </c>
      <c r="R1668" s="2">
        <v>0</v>
      </c>
      <c r="S1668" s="2">
        <v>0</v>
      </c>
      <c r="T1668" s="2">
        <v>0</v>
      </c>
    </row>
    <row r="1669" spans="1:20" ht="12.75" customHeight="1" x14ac:dyDescent="0.25">
      <c r="A1669" s="13" t="s">
        <v>91</v>
      </c>
      <c r="B1669" s="14" t="s">
        <v>46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  <c r="M1669" s="2">
        <v>0</v>
      </c>
      <c r="N1669" s="2">
        <v>0</v>
      </c>
      <c r="O1669" s="2">
        <v>0</v>
      </c>
      <c r="P1669" s="2">
        <v>0</v>
      </c>
      <c r="Q1669" s="2">
        <v>0</v>
      </c>
      <c r="R1669" s="2">
        <v>0</v>
      </c>
      <c r="S1669" s="2">
        <v>0</v>
      </c>
      <c r="T1669" s="2">
        <v>0</v>
      </c>
    </row>
    <row r="1670" spans="1:20" ht="25.5" customHeight="1" x14ac:dyDescent="0.25">
      <c r="A1670" s="13" t="s">
        <v>92</v>
      </c>
      <c r="B1670" s="14" t="s">
        <v>46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  <c r="M1670" s="2">
        <v>0</v>
      </c>
      <c r="N1670" s="2">
        <v>0</v>
      </c>
      <c r="O1670" s="2">
        <v>0</v>
      </c>
      <c r="P1670" s="2">
        <v>0</v>
      </c>
      <c r="Q1670" s="2">
        <v>0</v>
      </c>
      <c r="R1670" s="2">
        <v>0</v>
      </c>
      <c r="S1670" s="2">
        <v>0</v>
      </c>
      <c r="T1670" s="2">
        <v>0</v>
      </c>
    </row>
    <row r="1671" spans="1:20" ht="25.5" customHeight="1" x14ac:dyDescent="0.25">
      <c r="A1671" s="13" t="s">
        <v>93</v>
      </c>
      <c r="B1671" s="14" t="s">
        <v>46</v>
      </c>
      <c r="C1671" s="2">
        <v>-210.30451532294521</v>
      </c>
      <c r="D1671" s="14"/>
      <c r="E1671" s="23"/>
      <c r="F1671" s="23"/>
      <c r="G1671" s="23"/>
      <c r="H1671" s="23"/>
      <c r="I1671" s="23"/>
      <c r="J1671" s="23"/>
      <c r="K1671" s="23"/>
      <c r="L1671" s="23"/>
      <c r="M1671" s="23"/>
      <c r="N1671" s="23"/>
      <c r="O1671" s="23"/>
      <c r="P1671" s="23"/>
      <c r="Q1671" s="23"/>
      <c r="R1671" s="23"/>
      <c r="S1671" s="23"/>
      <c r="T1671" s="23"/>
    </row>
    <row r="1672" spans="1:20" ht="12.75" customHeight="1" x14ac:dyDescent="0.25">
      <c r="A1672" s="24" t="s">
        <v>94</v>
      </c>
      <c r="B1672" s="25" t="s">
        <v>46</v>
      </c>
      <c r="C1672" s="26">
        <v>2200.3738560226643</v>
      </c>
      <c r="D1672" s="26">
        <v>2507.1346294573268</v>
      </c>
      <c r="E1672" s="26">
        <v>2598.0748397524021</v>
      </c>
      <c r="F1672" s="26">
        <v>2689.544355070143</v>
      </c>
      <c r="G1672" s="26">
        <v>2784.3222454115403</v>
      </c>
      <c r="H1672" s="26">
        <v>2882.5304426399307</v>
      </c>
      <c r="I1672" s="26">
        <v>2984.2954470263485</v>
      </c>
      <c r="J1672" s="26">
        <v>3089.7485008153535</v>
      </c>
      <c r="K1672" s="26">
        <v>3199.0257684612088</v>
      </c>
      <c r="L1672" s="26">
        <v>3312.2685237931296</v>
      </c>
      <c r="M1672" s="26">
        <v>3429.6233443784554</v>
      </c>
      <c r="N1672" s="26">
        <v>3551.2423133630691</v>
      </c>
      <c r="O1672" s="26">
        <v>3677.2832290793426</v>
      </c>
      <c r="P1672" s="26">
        <v>3807.9098227232203</v>
      </c>
      <c r="Q1672" s="26">
        <v>3943.2919844138314</v>
      </c>
      <c r="R1672" s="26">
        <v>4083.6059979613196</v>
      </c>
      <c r="S1672" s="26">
        <v>4229.0347846812756</v>
      </c>
      <c r="T1672" s="26">
        <v>5684.4530639229133</v>
      </c>
    </row>
    <row r="1673" spans="1:20" ht="12.75" customHeight="1" x14ac:dyDescent="0.25">
      <c r="A1673" s="24" t="s">
        <v>95</v>
      </c>
      <c r="B1673" s="25" t="s">
        <v>23</v>
      </c>
      <c r="C1673" s="27">
        <v>1.1050319999999998</v>
      </c>
      <c r="D1673" s="27">
        <v>1.1050319999999998</v>
      </c>
      <c r="E1673" s="27">
        <v>1.1050319999999998</v>
      </c>
      <c r="F1673" s="27">
        <v>1.1050319999999998</v>
      </c>
      <c r="G1673" s="27">
        <v>1.1050319999999998</v>
      </c>
      <c r="H1673" s="27">
        <v>1.1050319999999998</v>
      </c>
      <c r="I1673" s="27">
        <v>1.1050319999999998</v>
      </c>
      <c r="J1673" s="27">
        <v>1.1050319999999998</v>
      </c>
      <c r="K1673" s="27">
        <v>1.1050319999999998</v>
      </c>
      <c r="L1673" s="27">
        <v>1.1050319999999998</v>
      </c>
      <c r="M1673" s="27">
        <v>1.1050319999999998</v>
      </c>
      <c r="N1673" s="27">
        <v>1.1050319999999998</v>
      </c>
      <c r="O1673" s="27">
        <v>1.1050319999999998</v>
      </c>
      <c r="P1673" s="27">
        <v>1.1050319999999998</v>
      </c>
      <c r="Q1673" s="27">
        <v>1.1050319999999998</v>
      </c>
      <c r="R1673" s="27">
        <v>1.1050319999999998</v>
      </c>
      <c r="S1673" s="27">
        <v>1.1050319999999998</v>
      </c>
      <c r="T1673" s="27">
        <v>1.1050319999999998</v>
      </c>
    </row>
    <row r="1674" spans="1:20" ht="25.5" customHeight="1" x14ac:dyDescent="0.25">
      <c r="A1674" s="24" t="s">
        <v>96</v>
      </c>
      <c r="B1674" s="25" t="s">
        <v>97</v>
      </c>
      <c r="C1674" s="27">
        <v>1991.2308928815316</v>
      </c>
      <c r="D1674" s="27">
        <v>2268.8344133539367</v>
      </c>
      <c r="E1674" s="27">
        <v>2351.1308629545592</v>
      </c>
      <c r="F1674" s="27">
        <v>2433.9063077541136</v>
      </c>
      <c r="G1674" s="27">
        <v>2519.6756703982696</v>
      </c>
      <c r="H1674" s="27">
        <v>2608.5492932692728</v>
      </c>
      <c r="I1674" s="27">
        <v>2700.6416529352537</v>
      </c>
      <c r="J1674" s="27">
        <v>2796.0715172188261</v>
      </c>
      <c r="K1674" s="27">
        <v>2894.9621083020306</v>
      </c>
      <c r="L1674" s="27">
        <v>2997.4412721017402</v>
      </c>
      <c r="M1674" s="27">
        <v>3103.6416541588442</v>
      </c>
      <c r="N1674" s="27">
        <v>3213.7008822939697</v>
      </c>
      <c r="O1674" s="27">
        <v>3327.7617562924361</v>
      </c>
      <c r="P1674" s="27">
        <v>3445.9724448913885</v>
      </c>
      <c r="Q1674" s="27">
        <v>3568.4866903527068</v>
      </c>
      <c r="R1674" s="27">
        <v>3695.4640209164263</v>
      </c>
      <c r="S1674" s="27">
        <v>3827.0699714408961</v>
      </c>
      <c r="T1674" s="27">
        <v>5144.1524443843382</v>
      </c>
    </row>
    <row r="1675" spans="1:20" ht="36.75" customHeight="1" x14ac:dyDescent="0.25">
      <c r="A1675" s="28" t="s">
        <v>198</v>
      </c>
      <c r="B1675" s="28"/>
      <c r="C1675" s="28"/>
      <c r="D1675" s="28"/>
      <c r="E1675" s="28"/>
      <c r="F1675" s="28"/>
      <c r="G1675" s="28"/>
      <c r="H1675" s="28"/>
      <c r="I1675" s="28"/>
      <c r="J1675" s="28"/>
      <c r="K1675" s="28"/>
      <c r="L1675" s="28"/>
      <c r="M1675" s="28"/>
      <c r="N1675" s="28"/>
      <c r="O1675" s="28"/>
      <c r="P1675" s="28"/>
      <c r="Q1675" s="28"/>
      <c r="R1675" s="28"/>
      <c r="S1675" s="28"/>
      <c r="T1675" s="28"/>
    </row>
    <row r="1676" spans="1:20" ht="18.75" customHeight="1" x14ac:dyDescent="0.25">
      <c r="A1676" s="18" t="s">
        <v>37</v>
      </c>
      <c r="B1676" s="18"/>
      <c r="C1676" s="18"/>
      <c r="D1676" s="18"/>
      <c r="E1676" s="18"/>
      <c r="F1676" s="18"/>
      <c r="G1676" s="18"/>
      <c r="H1676" s="18"/>
      <c r="I1676" s="18"/>
      <c r="J1676" s="18"/>
      <c r="K1676" s="18"/>
      <c r="L1676" s="18"/>
      <c r="M1676" s="18"/>
      <c r="N1676" s="18"/>
      <c r="O1676" s="18"/>
      <c r="P1676" s="18"/>
      <c r="Q1676" s="18"/>
      <c r="R1676" s="18"/>
      <c r="S1676" s="18"/>
      <c r="T1676" s="18"/>
    </row>
    <row r="1677" spans="1:20" ht="12.75" customHeight="1" x14ac:dyDescent="0.25">
      <c r="A1677" s="19" t="s">
        <v>98</v>
      </c>
      <c r="B1677" s="20" t="s">
        <v>39</v>
      </c>
      <c r="C1677" s="20" t="s">
        <v>39</v>
      </c>
      <c r="D1677" s="20">
        <v>102.96</v>
      </c>
      <c r="E1677" s="20">
        <v>102.96</v>
      </c>
      <c r="F1677" s="20">
        <v>102.96</v>
      </c>
      <c r="G1677" s="20">
        <v>102.96</v>
      </c>
      <c r="H1677" s="20">
        <v>102.96</v>
      </c>
      <c r="I1677" s="20">
        <v>102.96</v>
      </c>
      <c r="J1677" s="20">
        <v>102.96</v>
      </c>
      <c r="K1677" s="20">
        <v>102.96</v>
      </c>
      <c r="L1677" s="20">
        <v>102.96</v>
      </c>
      <c r="M1677" s="20">
        <v>102.96</v>
      </c>
      <c r="N1677" s="20">
        <v>102.96</v>
      </c>
      <c r="O1677" s="20">
        <v>102.96</v>
      </c>
      <c r="P1677" s="20">
        <v>102.96</v>
      </c>
      <c r="Q1677" s="20">
        <v>102.96</v>
      </c>
      <c r="R1677" s="20">
        <v>102.96</v>
      </c>
      <c r="S1677" s="20">
        <v>102.96</v>
      </c>
      <c r="T1677" s="20">
        <v>102.96</v>
      </c>
    </row>
    <row r="1678" spans="1:20" ht="25.5" customHeight="1" x14ac:dyDescent="0.25">
      <c r="A1678" s="19" t="s">
        <v>40</v>
      </c>
      <c r="B1678" s="20" t="s">
        <v>39</v>
      </c>
      <c r="C1678" s="20" t="s">
        <v>39</v>
      </c>
      <c r="D1678" s="20">
        <v>104</v>
      </c>
      <c r="E1678" s="20">
        <v>104</v>
      </c>
      <c r="F1678" s="20">
        <v>104</v>
      </c>
      <c r="G1678" s="20">
        <v>104</v>
      </c>
      <c r="H1678" s="20">
        <v>104</v>
      </c>
      <c r="I1678" s="20">
        <v>104</v>
      </c>
      <c r="J1678" s="20">
        <v>104</v>
      </c>
      <c r="K1678" s="20">
        <v>104</v>
      </c>
      <c r="L1678" s="20">
        <v>104</v>
      </c>
      <c r="M1678" s="20">
        <v>104</v>
      </c>
      <c r="N1678" s="20">
        <v>104</v>
      </c>
      <c r="O1678" s="20">
        <v>104</v>
      </c>
      <c r="P1678" s="20">
        <v>104</v>
      </c>
      <c r="Q1678" s="20">
        <v>104</v>
      </c>
      <c r="R1678" s="20">
        <v>104</v>
      </c>
      <c r="S1678" s="20">
        <v>104</v>
      </c>
      <c r="T1678" s="20">
        <v>104</v>
      </c>
    </row>
    <row r="1679" spans="1:20" ht="25.5" customHeight="1" x14ac:dyDescent="0.25">
      <c r="A1679" s="19" t="s">
        <v>41</v>
      </c>
      <c r="B1679" s="20" t="s">
        <v>19</v>
      </c>
      <c r="C1679" s="20" t="s">
        <v>39</v>
      </c>
      <c r="D1679" s="20">
        <v>1</v>
      </c>
      <c r="E1679" s="20">
        <v>1</v>
      </c>
      <c r="F1679" s="20">
        <v>1</v>
      </c>
      <c r="G1679" s="20">
        <v>1</v>
      </c>
      <c r="H1679" s="20">
        <v>1</v>
      </c>
      <c r="I1679" s="20">
        <v>1</v>
      </c>
      <c r="J1679" s="20">
        <v>1</v>
      </c>
      <c r="K1679" s="20">
        <v>1</v>
      </c>
      <c r="L1679" s="20">
        <v>1</v>
      </c>
      <c r="M1679" s="20">
        <v>1</v>
      </c>
      <c r="N1679" s="20">
        <v>1</v>
      </c>
      <c r="O1679" s="20">
        <v>1</v>
      </c>
      <c r="P1679" s="20">
        <v>1</v>
      </c>
      <c r="Q1679" s="20">
        <v>1</v>
      </c>
      <c r="R1679" s="20">
        <v>1</v>
      </c>
      <c r="S1679" s="20">
        <v>1</v>
      </c>
      <c r="T1679" s="20">
        <v>1</v>
      </c>
    </row>
    <row r="1680" spans="1:20" ht="51" customHeight="1" x14ac:dyDescent="0.25">
      <c r="A1680" s="29" t="s">
        <v>99</v>
      </c>
      <c r="B1680" s="30" t="s">
        <v>39</v>
      </c>
      <c r="C1680" s="30">
        <v>15.22</v>
      </c>
      <c r="D1680" s="30">
        <v>15.22</v>
      </c>
      <c r="E1680" s="30">
        <v>15.22</v>
      </c>
      <c r="F1680" s="30">
        <v>15.22</v>
      </c>
      <c r="G1680" s="30">
        <v>15.22</v>
      </c>
      <c r="H1680" s="30">
        <v>15.22</v>
      </c>
      <c r="I1680" s="30">
        <v>15.22</v>
      </c>
      <c r="J1680" s="30">
        <v>15.22</v>
      </c>
      <c r="K1680" s="30">
        <v>15.22</v>
      </c>
      <c r="L1680" s="30">
        <v>15.22</v>
      </c>
      <c r="M1680" s="30">
        <v>15.22</v>
      </c>
      <c r="N1680" s="30">
        <v>15.22</v>
      </c>
      <c r="O1680" s="30">
        <v>15.22</v>
      </c>
      <c r="P1680" s="30">
        <v>15.22</v>
      </c>
      <c r="Q1680" s="30">
        <v>15.22</v>
      </c>
      <c r="R1680" s="30">
        <v>15.22</v>
      </c>
      <c r="S1680" s="30">
        <v>15.22</v>
      </c>
      <c r="T1680" s="30">
        <v>15.22</v>
      </c>
    </row>
    <row r="1681" spans="1:20" ht="25.5" customHeight="1" x14ac:dyDescent="0.25">
      <c r="A1681" s="19" t="s">
        <v>100</v>
      </c>
      <c r="B1681" s="20" t="s">
        <v>39</v>
      </c>
      <c r="C1681" s="20" t="s">
        <v>39</v>
      </c>
      <c r="D1681" s="21">
        <v>0</v>
      </c>
      <c r="E1681" s="21">
        <v>0</v>
      </c>
      <c r="F1681" s="21">
        <v>0</v>
      </c>
      <c r="G1681" s="21">
        <v>0</v>
      </c>
      <c r="H1681" s="21">
        <v>0</v>
      </c>
      <c r="I1681" s="21">
        <v>0</v>
      </c>
      <c r="J1681" s="21">
        <v>0</v>
      </c>
      <c r="K1681" s="21">
        <v>0</v>
      </c>
      <c r="L1681" s="21">
        <v>0</v>
      </c>
      <c r="M1681" s="21">
        <v>0</v>
      </c>
      <c r="N1681" s="21">
        <v>0</v>
      </c>
      <c r="O1681" s="21">
        <v>0</v>
      </c>
      <c r="P1681" s="21">
        <v>0</v>
      </c>
      <c r="Q1681" s="21">
        <v>0</v>
      </c>
      <c r="R1681" s="21">
        <v>0</v>
      </c>
      <c r="S1681" s="21">
        <v>0</v>
      </c>
      <c r="T1681" s="21">
        <v>0</v>
      </c>
    </row>
    <row r="1682" spans="1:20" ht="27" customHeight="1" x14ac:dyDescent="0.25">
      <c r="A1682" s="19" t="s">
        <v>43</v>
      </c>
      <c r="B1682" s="20" t="s">
        <v>39</v>
      </c>
      <c r="C1682" s="20" t="s">
        <v>39</v>
      </c>
      <c r="D1682" s="20">
        <v>0.75</v>
      </c>
      <c r="E1682" s="20">
        <v>0.75</v>
      </c>
      <c r="F1682" s="20">
        <v>0.75</v>
      </c>
      <c r="G1682" s="20">
        <v>0.75</v>
      </c>
      <c r="H1682" s="20">
        <v>0.75</v>
      </c>
      <c r="I1682" s="20">
        <v>0.75</v>
      </c>
      <c r="J1682" s="20">
        <v>0.75</v>
      </c>
      <c r="K1682" s="20">
        <v>0.75</v>
      </c>
      <c r="L1682" s="20">
        <v>0.75</v>
      </c>
      <c r="M1682" s="20">
        <v>0.75</v>
      </c>
      <c r="N1682" s="20">
        <v>0.75</v>
      </c>
      <c r="O1682" s="20">
        <v>0.75</v>
      </c>
      <c r="P1682" s="20">
        <v>0.75</v>
      </c>
      <c r="Q1682" s="20">
        <v>0.75</v>
      </c>
      <c r="R1682" s="20">
        <v>0.75</v>
      </c>
      <c r="S1682" s="20">
        <v>0.75</v>
      </c>
      <c r="T1682" s="20">
        <v>0.75</v>
      </c>
    </row>
    <row r="1683" spans="1:20" ht="12.75" customHeight="1" x14ac:dyDescent="0.25">
      <c r="A1683" s="1" t="s">
        <v>101</v>
      </c>
      <c r="B1683" s="1"/>
      <c r="C1683" s="1"/>
      <c r="D1683" s="1"/>
      <c r="E1683" s="1"/>
      <c r="F1683" s="1"/>
      <c r="G1683" s="1"/>
      <c r="H1683" s="1"/>
      <c r="I1683" s="1"/>
      <c r="J1683" s="1"/>
      <c r="K1683" s="1"/>
      <c r="L1683" s="1"/>
      <c r="M1683" s="1"/>
      <c r="N1683" s="1"/>
      <c r="O1683" s="1"/>
      <c r="P1683" s="1"/>
      <c r="Q1683" s="1"/>
      <c r="R1683" s="1"/>
      <c r="S1683" s="1"/>
      <c r="T1683" s="1"/>
    </row>
    <row r="1684" spans="1:20" ht="23.25" customHeight="1" x14ac:dyDescent="0.25">
      <c r="A1684" s="13" t="s">
        <v>102</v>
      </c>
      <c r="B1684" s="14" t="s">
        <v>23</v>
      </c>
      <c r="C1684" s="17">
        <v>1.1050319999999998</v>
      </c>
      <c r="D1684" s="17">
        <v>1.1050319999999998</v>
      </c>
      <c r="E1684" s="17">
        <v>1.1050319999999998</v>
      </c>
      <c r="F1684" s="17">
        <v>1.1050319999999998</v>
      </c>
      <c r="G1684" s="17">
        <v>1.1050319999999998</v>
      </c>
      <c r="H1684" s="17">
        <v>1.1050319999999998</v>
      </c>
      <c r="I1684" s="17">
        <v>1.1050319999999998</v>
      </c>
      <c r="J1684" s="17">
        <v>1.1050319999999998</v>
      </c>
      <c r="K1684" s="17">
        <v>1.1050319999999998</v>
      </c>
      <c r="L1684" s="17">
        <v>1.1050319999999998</v>
      </c>
      <c r="M1684" s="17">
        <v>1.1050319999999998</v>
      </c>
      <c r="N1684" s="17">
        <v>1.1050319999999998</v>
      </c>
      <c r="O1684" s="17">
        <v>1.1050319999999998</v>
      </c>
      <c r="P1684" s="17">
        <v>1.1050319999999998</v>
      </c>
      <c r="Q1684" s="17">
        <v>1.1050319999999998</v>
      </c>
      <c r="R1684" s="17">
        <v>1.1050319999999998</v>
      </c>
      <c r="S1684" s="17">
        <v>1.1050319999999998</v>
      </c>
      <c r="T1684" s="17">
        <v>1.1050319999999998</v>
      </c>
    </row>
    <row r="1685" spans="1:20" ht="27" customHeight="1" x14ac:dyDescent="0.25">
      <c r="A1685" s="13" t="s">
        <v>103</v>
      </c>
      <c r="B1685" s="14" t="s">
        <v>23</v>
      </c>
      <c r="C1685" s="17">
        <v>0</v>
      </c>
      <c r="D1685" s="17">
        <v>0</v>
      </c>
      <c r="E1685" s="17">
        <v>0</v>
      </c>
      <c r="F1685" s="17">
        <v>0</v>
      </c>
      <c r="G1685" s="17">
        <v>0</v>
      </c>
      <c r="H1685" s="17">
        <v>0</v>
      </c>
      <c r="I1685" s="17">
        <v>0</v>
      </c>
      <c r="J1685" s="17">
        <v>0</v>
      </c>
      <c r="K1685" s="17">
        <v>0</v>
      </c>
      <c r="L1685" s="17">
        <v>0</v>
      </c>
      <c r="M1685" s="17">
        <v>0</v>
      </c>
      <c r="N1685" s="17">
        <v>0</v>
      </c>
      <c r="O1685" s="17">
        <v>0</v>
      </c>
      <c r="P1685" s="17">
        <v>0</v>
      </c>
      <c r="Q1685" s="17">
        <v>0</v>
      </c>
      <c r="R1685" s="17">
        <v>0</v>
      </c>
      <c r="S1685" s="17">
        <v>0</v>
      </c>
      <c r="T1685" s="17">
        <v>0</v>
      </c>
    </row>
    <row r="1686" spans="1:20" ht="18.75" customHeight="1" x14ac:dyDescent="0.25">
      <c r="A1686" s="13" t="s">
        <v>104</v>
      </c>
      <c r="B1686" s="14" t="s">
        <v>23</v>
      </c>
      <c r="C1686" s="17">
        <v>0.88660899999999976</v>
      </c>
      <c r="D1686" s="17">
        <v>0.88660899999999976</v>
      </c>
      <c r="E1686" s="17">
        <v>0.88660899999999976</v>
      </c>
      <c r="F1686" s="17">
        <v>0.88660899999999976</v>
      </c>
      <c r="G1686" s="17">
        <v>0.88660899999999976</v>
      </c>
      <c r="H1686" s="17">
        <v>0.88660899999999976</v>
      </c>
      <c r="I1686" s="17">
        <v>0.88660899999999976</v>
      </c>
      <c r="J1686" s="17">
        <v>0.88660899999999976</v>
      </c>
      <c r="K1686" s="17">
        <v>0.88660899999999976</v>
      </c>
      <c r="L1686" s="17">
        <v>0.88660899999999976</v>
      </c>
      <c r="M1686" s="17">
        <v>0.88660899999999976</v>
      </c>
      <c r="N1686" s="17">
        <v>0.88660899999999976</v>
      </c>
      <c r="O1686" s="17">
        <v>0.88660899999999976</v>
      </c>
      <c r="P1686" s="17">
        <v>0.88660899999999976</v>
      </c>
      <c r="Q1686" s="17">
        <v>0.88660899999999976</v>
      </c>
      <c r="R1686" s="17">
        <v>0.88660899999999976</v>
      </c>
      <c r="S1686" s="17">
        <v>0.88660899999999976</v>
      </c>
      <c r="T1686" s="17">
        <v>0.88660899999999976</v>
      </c>
    </row>
    <row r="1687" spans="1:20" ht="18.75" customHeight="1" x14ac:dyDescent="0.25">
      <c r="A1687" s="13" t="s">
        <v>26</v>
      </c>
      <c r="B1687" s="14" t="s">
        <v>23</v>
      </c>
      <c r="C1687" s="17">
        <v>0.21842300000000001</v>
      </c>
      <c r="D1687" s="17">
        <v>0.21842300000000001</v>
      </c>
      <c r="E1687" s="17">
        <v>0.21842300000000001</v>
      </c>
      <c r="F1687" s="17">
        <v>0.21842300000000001</v>
      </c>
      <c r="G1687" s="17">
        <v>0.21842300000000001</v>
      </c>
      <c r="H1687" s="17">
        <v>0.21842300000000001</v>
      </c>
      <c r="I1687" s="17">
        <v>0.21842300000000001</v>
      </c>
      <c r="J1687" s="17">
        <v>0.21842300000000001</v>
      </c>
      <c r="K1687" s="17">
        <v>0.21842300000000001</v>
      </c>
      <c r="L1687" s="17">
        <v>0.21842300000000001</v>
      </c>
      <c r="M1687" s="17">
        <v>0.21842300000000001</v>
      </c>
      <c r="N1687" s="17">
        <v>0.21842300000000001</v>
      </c>
      <c r="O1687" s="17">
        <v>0.21842300000000001</v>
      </c>
      <c r="P1687" s="17">
        <v>0.21842300000000001</v>
      </c>
      <c r="Q1687" s="17">
        <v>0.21842300000000001</v>
      </c>
      <c r="R1687" s="17">
        <v>0.21842300000000001</v>
      </c>
      <c r="S1687" s="17">
        <v>0.21842300000000001</v>
      </c>
      <c r="T1687" s="17">
        <v>0.21842300000000001</v>
      </c>
    </row>
    <row r="1688" spans="1:20" ht="18.75" customHeight="1" x14ac:dyDescent="0.25">
      <c r="A1688" s="13" t="s">
        <v>105</v>
      </c>
      <c r="B1688" s="14" t="s">
        <v>19</v>
      </c>
      <c r="C1688" s="16">
        <v>19.766214915043189</v>
      </c>
      <c r="D1688" s="16">
        <v>19.766214915043189</v>
      </c>
      <c r="E1688" s="16">
        <v>19.766214915043189</v>
      </c>
      <c r="F1688" s="16">
        <v>19.766214915043189</v>
      </c>
      <c r="G1688" s="16">
        <v>19.766214915043189</v>
      </c>
      <c r="H1688" s="16">
        <v>19.766214915043189</v>
      </c>
      <c r="I1688" s="16">
        <v>19.766214915043189</v>
      </c>
      <c r="J1688" s="16">
        <v>19.766214915043189</v>
      </c>
      <c r="K1688" s="16">
        <v>19.766214915043189</v>
      </c>
      <c r="L1688" s="16">
        <v>19.766214915043189</v>
      </c>
      <c r="M1688" s="16">
        <v>19.766214915043189</v>
      </c>
      <c r="N1688" s="16">
        <v>19.766214915043189</v>
      </c>
      <c r="O1688" s="16">
        <v>19.766214915043189</v>
      </c>
      <c r="P1688" s="16">
        <v>19.766214915043189</v>
      </c>
      <c r="Q1688" s="16">
        <v>19.766214915043189</v>
      </c>
      <c r="R1688" s="16">
        <v>19.766214915043189</v>
      </c>
      <c r="S1688" s="16">
        <v>19.766214915043189</v>
      </c>
      <c r="T1688" s="16">
        <v>19.766214915043189</v>
      </c>
    </row>
    <row r="1689" spans="1:20" ht="30" customHeight="1" x14ac:dyDescent="0.25">
      <c r="A1689" s="13" t="s">
        <v>106</v>
      </c>
      <c r="B1689" s="14" t="s">
        <v>19</v>
      </c>
      <c r="C1689" s="31"/>
      <c r="D1689" s="31"/>
      <c r="E1689" s="31"/>
      <c r="F1689" s="31"/>
      <c r="G1689" s="31"/>
      <c r="H1689" s="31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</row>
    <row r="1690" spans="1:20" ht="27" customHeight="1" x14ac:dyDescent="0.25">
      <c r="A1690" s="13" t="s">
        <v>107</v>
      </c>
      <c r="B1690" s="14" t="s">
        <v>46</v>
      </c>
      <c r="C1690" s="2">
        <v>16.605909355407167</v>
      </c>
      <c r="D1690" s="2">
        <v>17.09744427232722</v>
      </c>
      <c r="E1690" s="2">
        <v>17.603528622788104</v>
      </c>
      <c r="F1690" s="2">
        <v>18.12459307002263</v>
      </c>
      <c r="G1690" s="2">
        <v>18.661081024895299</v>
      </c>
      <c r="H1690" s="2">
        <v>19.213449023232201</v>
      </c>
      <c r="I1690" s="2">
        <v>19.782167114319872</v>
      </c>
      <c r="J1690" s="2">
        <v>20.367719260903741</v>
      </c>
      <c r="K1690" s="2">
        <v>20.970603751026488</v>
      </c>
      <c r="L1690" s="2">
        <v>21.591333622056872</v>
      </c>
      <c r="M1690" s="2">
        <v>22.230437097269757</v>
      </c>
      <c r="N1690" s="2">
        <v>22.88845803534894</v>
      </c>
      <c r="O1690" s="2">
        <v>23.565956393195265</v>
      </c>
      <c r="P1690" s="2">
        <v>24.263508702433843</v>
      </c>
      <c r="Q1690" s="2">
        <v>24.981708560025883</v>
      </c>
      <c r="R1690" s="2">
        <v>25.721167133402645</v>
      </c>
      <c r="S1690" s="2">
        <v>26.48251368055136</v>
      </c>
      <c r="T1690" s="2">
        <v>27.266396085495682</v>
      </c>
    </row>
    <row r="1691" spans="1:20" ht="18.75" customHeight="1" x14ac:dyDescent="0.25">
      <c r="A1691" s="13" t="s">
        <v>47</v>
      </c>
      <c r="B1691" s="14" t="s">
        <v>46</v>
      </c>
      <c r="C1691" s="2">
        <v>5.5353031184690566</v>
      </c>
      <c r="D1691" s="2">
        <v>5.6991480907757408</v>
      </c>
      <c r="E1691" s="2">
        <v>5.8678428742627027</v>
      </c>
      <c r="F1691" s="2">
        <v>6.0415310233408785</v>
      </c>
      <c r="G1691" s="2">
        <v>6.2203603416317685</v>
      </c>
      <c r="H1691" s="2">
        <v>6.4044830077440693</v>
      </c>
      <c r="I1691" s="2">
        <v>6.5940557047732931</v>
      </c>
      <c r="J1691" s="2">
        <v>6.7892397536345825</v>
      </c>
      <c r="K1691" s="2">
        <v>6.9902012503421656</v>
      </c>
      <c r="L1691" s="2">
        <v>7.1971112073522931</v>
      </c>
      <c r="M1691" s="2">
        <v>7.4101456990899202</v>
      </c>
      <c r="N1691" s="2">
        <v>7.6294860117829808</v>
      </c>
      <c r="O1691" s="2">
        <v>7.8553187977317567</v>
      </c>
      <c r="P1691" s="2">
        <v>8.0878362341446159</v>
      </c>
      <c r="Q1691" s="2">
        <v>8.3272361866752966</v>
      </c>
      <c r="R1691" s="2">
        <v>8.5737223778008858</v>
      </c>
      <c r="S1691" s="2">
        <v>8.827504560183792</v>
      </c>
      <c r="T1691" s="2">
        <v>9.0887986951652309</v>
      </c>
    </row>
    <row r="1692" spans="1:20" ht="36" customHeight="1" x14ac:dyDescent="0.25">
      <c r="A1692" s="13" t="s">
        <v>108</v>
      </c>
      <c r="B1692" s="14" t="s">
        <v>46</v>
      </c>
      <c r="C1692" s="2">
        <v>5.5353031184690566</v>
      </c>
      <c r="D1692" s="2">
        <v>5.6991480907757408</v>
      </c>
      <c r="E1692" s="2">
        <v>5.8678428742627027</v>
      </c>
      <c r="F1692" s="2">
        <v>6.0415310233408785</v>
      </c>
      <c r="G1692" s="2">
        <v>6.2203603416317685</v>
      </c>
      <c r="H1692" s="2">
        <v>6.4044830077440693</v>
      </c>
      <c r="I1692" s="2">
        <v>6.5940557047732931</v>
      </c>
      <c r="J1692" s="2">
        <v>6.7892397536345825</v>
      </c>
      <c r="K1692" s="2">
        <v>6.9902012503421656</v>
      </c>
      <c r="L1692" s="2">
        <v>7.1971112073522931</v>
      </c>
      <c r="M1692" s="2">
        <v>7.4101456990899202</v>
      </c>
      <c r="N1692" s="2">
        <v>7.6294860117829808</v>
      </c>
      <c r="O1692" s="2">
        <v>7.8553187977317567</v>
      </c>
      <c r="P1692" s="2">
        <v>8.0878362341446159</v>
      </c>
      <c r="Q1692" s="2">
        <v>8.3272361866752966</v>
      </c>
      <c r="R1692" s="2">
        <v>8.5737223778008858</v>
      </c>
      <c r="S1692" s="2">
        <v>8.827504560183792</v>
      </c>
      <c r="T1692" s="2">
        <v>9.0887986951652309</v>
      </c>
    </row>
    <row r="1693" spans="1:20" ht="18.75" customHeight="1" x14ac:dyDescent="0.25">
      <c r="A1693" s="13" t="s">
        <v>109</v>
      </c>
      <c r="B1693" s="14" t="s">
        <v>46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  <c r="M1693" s="2">
        <v>0</v>
      </c>
      <c r="N1693" s="2">
        <v>0</v>
      </c>
      <c r="O1693" s="2">
        <v>0</v>
      </c>
      <c r="P1693" s="2">
        <v>0</v>
      </c>
      <c r="Q1693" s="2">
        <v>0</v>
      </c>
      <c r="R1693" s="2">
        <v>0</v>
      </c>
      <c r="S1693" s="2">
        <v>0</v>
      </c>
      <c r="T1693" s="2">
        <v>0</v>
      </c>
    </row>
    <row r="1694" spans="1:20" ht="18.75" customHeight="1" x14ac:dyDescent="0.25">
      <c r="A1694" s="13" t="s">
        <v>110</v>
      </c>
      <c r="B1694" s="14" t="s">
        <v>46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  <c r="M1694" s="2">
        <v>0</v>
      </c>
      <c r="N1694" s="2">
        <v>0</v>
      </c>
      <c r="O1694" s="2">
        <v>0</v>
      </c>
      <c r="P1694" s="2">
        <v>0</v>
      </c>
      <c r="Q1694" s="2">
        <v>0</v>
      </c>
      <c r="R1694" s="2">
        <v>0</v>
      </c>
      <c r="S1694" s="2">
        <v>0</v>
      </c>
      <c r="T1694" s="2">
        <v>0</v>
      </c>
    </row>
    <row r="1695" spans="1:20" ht="18.75" customHeight="1" x14ac:dyDescent="0.25">
      <c r="A1695" s="13" t="s">
        <v>111</v>
      </c>
      <c r="B1695" s="14" t="s">
        <v>46</v>
      </c>
      <c r="C1695" s="2">
        <v>5.5353031184690566</v>
      </c>
      <c r="D1695" s="2">
        <v>5.6991480907757408</v>
      </c>
      <c r="E1695" s="2">
        <v>5.8678428742627027</v>
      </c>
      <c r="F1695" s="2">
        <v>6.0415310233408785</v>
      </c>
      <c r="G1695" s="2">
        <v>6.2203603416317685</v>
      </c>
      <c r="H1695" s="2">
        <v>6.4044830077440693</v>
      </c>
      <c r="I1695" s="2">
        <v>6.5940557047732931</v>
      </c>
      <c r="J1695" s="2">
        <v>6.7892397536345825</v>
      </c>
      <c r="K1695" s="2">
        <v>6.9902012503421656</v>
      </c>
      <c r="L1695" s="2">
        <v>7.1971112073522931</v>
      </c>
      <c r="M1695" s="2">
        <v>7.4101456990899202</v>
      </c>
      <c r="N1695" s="2">
        <v>7.6294860117829808</v>
      </c>
      <c r="O1695" s="2">
        <v>7.8553187977317567</v>
      </c>
      <c r="P1695" s="2">
        <v>8.0878362341446159</v>
      </c>
      <c r="Q1695" s="2">
        <v>8.3272361866752966</v>
      </c>
      <c r="R1695" s="2">
        <v>8.5737223778008858</v>
      </c>
      <c r="S1695" s="2">
        <v>8.827504560183792</v>
      </c>
      <c r="T1695" s="2">
        <v>9.0887986951652309</v>
      </c>
    </row>
    <row r="1696" spans="1:20" ht="18.75" customHeight="1" x14ac:dyDescent="0.25">
      <c r="A1696" s="13" t="s">
        <v>112</v>
      </c>
      <c r="B1696" s="14" t="s">
        <v>46</v>
      </c>
      <c r="C1696" s="2">
        <v>1.1070606236938114</v>
      </c>
      <c r="D1696" s="2">
        <v>1.1398296181551482</v>
      </c>
      <c r="E1696" s="2">
        <v>1.1735685748525406</v>
      </c>
      <c r="F1696" s="2">
        <v>1.2083062046681758</v>
      </c>
      <c r="G1696" s="2">
        <v>1.2440720683263538</v>
      </c>
      <c r="H1696" s="2">
        <v>1.2808966015488139</v>
      </c>
      <c r="I1696" s="2">
        <v>1.3188111409546588</v>
      </c>
      <c r="J1696" s="2">
        <v>1.3578479507269166</v>
      </c>
      <c r="K1696" s="2">
        <v>1.3980402500684332</v>
      </c>
      <c r="L1696" s="2">
        <v>1.4394222414704587</v>
      </c>
      <c r="M1696" s="2">
        <v>1.4820291398179841</v>
      </c>
      <c r="N1696" s="2">
        <v>1.5258972023565962</v>
      </c>
      <c r="O1696" s="2">
        <v>1.5710637595463515</v>
      </c>
      <c r="P1696" s="2">
        <v>1.6175672468289233</v>
      </c>
      <c r="Q1696" s="2">
        <v>1.6654472373350595</v>
      </c>
      <c r="R1696" s="2">
        <v>1.7147444755601773</v>
      </c>
      <c r="S1696" s="2">
        <v>1.7655009120367584</v>
      </c>
      <c r="T1696" s="2">
        <v>1.8177597390330462</v>
      </c>
    </row>
    <row r="1697" spans="1:20" ht="29.25" customHeight="1" x14ac:dyDescent="0.25">
      <c r="A1697" s="13" t="s">
        <v>113</v>
      </c>
      <c r="B1697" s="14" t="s">
        <v>46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  <c r="M1697" s="2">
        <v>0</v>
      </c>
      <c r="N1697" s="2">
        <v>0</v>
      </c>
      <c r="O1697" s="2">
        <v>0</v>
      </c>
      <c r="P1697" s="2">
        <v>0</v>
      </c>
      <c r="Q1697" s="2">
        <v>0</v>
      </c>
      <c r="R1697" s="2">
        <v>0</v>
      </c>
      <c r="S1697" s="2">
        <v>0</v>
      </c>
      <c r="T1697" s="2">
        <v>0</v>
      </c>
    </row>
    <row r="1698" spans="1:20" ht="18.75" customHeight="1" x14ac:dyDescent="0.25">
      <c r="A1698" s="13" t="s">
        <v>114</v>
      </c>
      <c r="B1698" s="14" t="s">
        <v>46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  <c r="M1698" s="2">
        <v>0</v>
      </c>
      <c r="N1698" s="2">
        <v>0</v>
      </c>
      <c r="O1698" s="2">
        <v>0</v>
      </c>
      <c r="P1698" s="2">
        <v>0</v>
      </c>
      <c r="Q1698" s="2">
        <v>0</v>
      </c>
      <c r="R1698" s="2">
        <v>0</v>
      </c>
      <c r="S1698" s="2">
        <v>0</v>
      </c>
      <c r="T1698" s="2">
        <v>0</v>
      </c>
    </row>
    <row r="1699" spans="1:20" ht="18.75" customHeight="1" x14ac:dyDescent="0.25">
      <c r="A1699" s="13" t="s">
        <v>115</v>
      </c>
      <c r="B1699" s="14" t="s">
        <v>46</v>
      </c>
      <c r="C1699" s="2">
        <v>0</v>
      </c>
      <c r="D1699" s="2">
        <v>0</v>
      </c>
      <c r="E1699" s="2">
        <v>0</v>
      </c>
      <c r="F1699" s="2">
        <v>0</v>
      </c>
      <c r="G1699" s="2">
        <v>0</v>
      </c>
      <c r="H1699" s="2">
        <v>0</v>
      </c>
      <c r="I1699" s="2">
        <v>0</v>
      </c>
      <c r="J1699" s="2">
        <v>0</v>
      </c>
      <c r="K1699" s="2">
        <v>0</v>
      </c>
      <c r="L1699" s="2">
        <v>0</v>
      </c>
      <c r="M1699" s="2">
        <v>0</v>
      </c>
      <c r="N1699" s="2">
        <v>0</v>
      </c>
      <c r="O1699" s="2">
        <v>0</v>
      </c>
      <c r="P1699" s="2">
        <v>0</v>
      </c>
      <c r="Q1699" s="2">
        <v>0</v>
      </c>
      <c r="R1699" s="2">
        <v>0</v>
      </c>
      <c r="S1699" s="2">
        <v>0</v>
      </c>
      <c r="T1699" s="2">
        <v>0</v>
      </c>
    </row>
    <row r="1700" spans="1:20" ht="18.75" customHeight="1" x14ac:dyDescent="0.25">
      <c r="A1700" s="13" t="s">
        <v>116</v>
      </c>
      <c r="B1700" s="14" t="s">
        <v>46</v>
      </c>
      <c r="C1700" s="2">
        <v>0</v>
      </c>
      <c r="D1700" s="2">
        <v>0</v>
      </c>
      <c r="E1700" s="2">
        <v>0</v>
      </c>
      <c r="F1700" s="2">
        <v>0</v>
      </c>
      <c r="G1700" s="2">
        <v>0</v>
      </c>
      <c r="H1700" s="2">
        <v>0</v>
      </c>
      <c r="I1700" s="2">
        <v>0</v>
      </c>
      <c r="J1700" s="2">
        <v>0</v>
      </c>
      <c r="K1700" s="2">
        <v>0</v>
      </c>
      <c r="L1700" s="2">
        <v>0</v>
      </c>
      <c r="M1700" s="2">
        <v>0</v>
      </c>
      <c r="N1700" s="2">
        <v>0</v>
      </c>
      <c r="O1700" s="2">
        <v>0</v>
      </c>
      <c r="P1700" s="2">
        <v>0</v>
      </c>
      <c r="Q1700" s="2">
        <v>0</v>
      </c>
      <c r="R1700" s="2">
        <v>0</v>
      </c>
      <c r="S1700" s="2">
        <v>0</v>
      </c>
      <c r="T1700" s="2">
        <v>0</v>
      </c>
    </row>
    <row r="1701" spans="1:20" ht="27" customHeight="1" x14ac:dyDescent="0.25">
      <c r="A1701" s="13" t="s">
        <v>117</v>
      </c>
      <c r="B1701" s="14" t="s">
        <v>46</v>
      </c>
      <c r="C1701" s="2">
        <v>0</v>
      </c>
      <c r="D1701" s="2">
        <v>0</v>
      </c>
      <c r="E1701" s="2">
        <v>0</v>
      </c>
      <c r="F1701" s="2">
        <v>0</v>
      </c>
      <c r="G1701" s="2">
        <v>0</v>
      </c>
      <c r="H1701" s="2">
        <v>0</v>
      </c>
      <c r="I1701" s="2">
        <v>0</v>
      </c>
      <c r="J1701" s="2">
        <v>0</v>
      </c>
      <c r="K1701" s="2">
        <v>0</v>
      </c>
      <c r="L1701" s="2">
        <v>0</v>
      </c>
      <c r="M1701" s="2">
        <v>0</v>
      </c>
      <c r="N1701" s="2">
        <v>0</v>
      </c>
      <c r="O1701" s="2">
        <v>0</v>
      </c>
      <c r="P1701" s="2">
        <v>0</v>
      </c>
      <c r="Q1701" s="2">
        <v>0</v>
      </c>
      <c r="R1701" s="2">
        <v>0</v>
      </c>
      <c r="S1701" s="2">
        <v>0</v>
      </c>
      <c r="T1701" s="2">
        <v>0</v>
      </c>
    </row>
    <row r="1702" spans="1:20" ht="29.25" customHeight="1" x14ac:dyDescent="0.25">
      <c r="A1702" s="13" t="s">
        <v>118</v>
      </c>
      <c r="B1702" s="14" t="s">
        <v>46</v>
      </c>
      <c r="C1702" s="2">
        <v>0</v>
      </c>
      <c r="D1702" s="2">
        <v>0</v>
      </c>
      <c r="E1702" s="2">
        <v>0</v>
      </c>
      <c r="F1702" s="2">
        <v>0</v>
      </c>
      <c r="G1702" s="2">
        <v>0</v>
      </c>
      <c r="H1702" s="2">
        <v>0</v>
      </c>
      <c r="I1702" s="2">
        <v>0</v>
      </c>
      <c r="J1702" s="2">
        <v>0</v>
      </c>
      <c r="K1702" s="2">
        <v>0</v>
      </c>
      <c r="L1702" s="2">
        <v>0</v>
      </c>
      <c r="M1702" s="2">
        <v>0</v>
      </c>
      <c r="N1702" s="2">
        <v>0</v>
      </c>
      <c r="O1702" s="2">
        <v>0</v>
      </c>
      <c r="P1702" s="2">
        <v>0</v>
      </c>
      <c r="Q1702" s="2">
        <v>0</v>
      </c>
      <c r="R1702" s="2">
        <v>0</v>
      </c>
      <c r="S1702" s="2">
        <v>0</v>
      </c>
      <c r="T1702" s="2">
        <v>0</v>
      </c>
    </row>
    <row r="1703" spans="1:20" ht="28.5" customHeight="1" x14ac:dyDescent="0.25">
      <c r="A1703" s="13" t="s">
        <v>119</v>
      </c>
      <c r="B1703" s="14" t="s">
        <v>46</v>
      </c>
      <c r="C1703" s="2">
        <v>0</v>
      </c>
      <c r="D1703" s="2">
        <v>0</v>
      </c>
      <c r="E1703" s="2">
        <v>0</v>
      </c>
      <c r="F1703" s="2">
        <v>0</v>
      </c>
      <c r="G1703" s="2">
        <v>0</v>
      </c>
      <c r="H1703" s="2">
        <v>0</v>
      </c>
      <c r="I1703" s="2">
        <v>0</v>
      </c>
      <c r="J1703" s="2">
        <v>0</v>
      </c>
      <c r="K1703" s="2">
        <v>0</v>
      </c>
      <c r="L1703" s="2">
        <v>0</v>
      </c>
      <c r="M1703" s="2">
        <v>0</v>
      </c>
      <c r="N1703" s="2">
        <v>0</v>
      </c>
      <c r="O1703" s="2">
        <v>0</v>
      </c>
      <c r="P1703" s="2">
        <v>0</v>
      </c>
      <c r="Q1703" s="2">
        <v>0</v>
      </c>
      <c r="R1703" s="2">
        <v>0</v>
      </c>
      <c r="S1703" s="2">
        <v>0</v>
      </c>
      <c r="T1703" s="2">
        <v>0</v>
      </c>
    </row>
    <row r="1704" spans="1:20" ht="27.75" customHeight="1" x14ac:dyDescent="0.25">
      <c r="A1704" s="13" t="s">
        <v>120</v>
      </c>
      <c r="B1704" s="14" t="s">
        <v>46</v>
      </c>
      <c r="C1704" s="2">
        <v>0</v>
      </c>
      <c r="D1704" s="2">
        <v>0</v>
      </c>
      <c r="E1704" s="2">
        <v>0</v>
      </c>
      <c r="F1704" s="2">
        <v>0</v>
      </c>
      <c r="G1704" s="2">
        <v>0</v>
      </c>
      <c r="H1704" s="2">
        <v>0</v>
      </c>
      <c r="I1704" s="2">
        <v>0</v>
      </c>
      <c r="J1704" s="2">
        <v>0</v>
      </c>
      <c r="K1704" s="2">
        <v>0</v>
      </c>
      <c r="L1704" s="2">
        <v>0</v>
      </c>
      <c r="M1704" s="2">
        <v>0</v>
      </c>
      <c r="N1704" s="2">
        <v>0</v>
      </c>
      <c r="O1704" s="2">
        <v>0</v>
      </c>
      <c r="P1704" s="2">
        <v>0</v>
      </c>
      <c r="Q1704" s="2">
        <v>0</v>
      </c>
      <c r="R1704" s="2">
        <v>0</v>
      </c>
      <c r="S1704" s="2">
        <v>0</v>
      </c>
      <c r="T1704" s="2">
        <v>0</v>
      </c>
    </row>
    <row r="1705" spans="1:20" ht="18.75" customHeight="1" x14ac:dyDescent="0.25">
      <c r="A1705" s="13" t="s">
        <v>63</v>
      </c>
      <c r="B1705" s="14" t="s">
        <v>46</v>
      </c>
      <c r="C1705" s="2">
        <v>110.70606236938116</v>
      </c>
      <c r="D1705" s="2">
        <v>113.98296181551483</v>
      </c>
      <c r="E1705" s="2">
        <v>117.35685748525405</v>
      </c>
      <c r="F1705" s="2">
        <v>120.83062046681756</v>
      </c>
      <c r="G1705" s="2">
        <v>124.40720683263535</v>
      </c>
      <c r="H1705" s="2">
        <v>128.08966015488136</v>
      </c>
      <c r="I1705" s="2">
        <v>131.88111409546585</v>
      </c>
      <c r="J1705" s="2">
        <v>135.78479507269162</v>
      </c>
      <c r="K1705" s="2">
        <v>139.80402500684329</v>
      </c>
      <c r="L1705" s="2">
        <v>143.94222414704583</v>
      </c>
      <c r="M1705" s="2">
        <v>148.20291398179836</v>
      </c>
      <c r="N1705" s="2">
        <v>152.5897202356596</v>
      </c>
      <c r="O1705" s="2">
        <v>157.10637595463513</v>
      </c>
      <c r="P1705" s="2">
        <v>161.7567246828923</v>
      </c>
      <c r="Q1705" s="2">
        <v>166.54472373350589</v>
      </c>
      <c r="R1705" s="2">
        <v>171.47444755601765</v>
      </c>
      <c r="S1705" s="2">
        <v>176.55009120367578</v>
      </c>
      <c r="T1705" s="2">
        <v>181.77597390330459</v>
      </c>
    </row>
    <row r="1706" spans="1:20" ht="18.75" customHeight="1" x14ac:dyDescent="0.25">
      <c r="A1706" s="13" t="s">
        <v>121</v>
      </c>
      <c r="B1706" s="14" t="s">
        <v>46</v>
      </c>
      <c r="C1706" s="2">
        <v>39.963141167090143</v>
      </c>
      <c r="D1706" s="2">
        <v>41.146050145636011</v>
      </c>
      <c r="E1706" s="2">
        <v>42.363973229946829</v>
      </c>
      <c r="F1706" s="2">
        <v>43.617946837553255</v>
      </c>
      <c r="G1706" s="2">
        <v>44.909038063944827</v>
      </c>
      <c r="H1706" s="2">
        <v>46.238345590637593</v>
      </c>
      <c r="I1706" s="2">
        <v>47.607000620120459</v>
      </c>
      <c r="J1706" s="2">
        <v>49.016167838476022</v>
      </c>
      <c r="K1706" s="2">
        <v>50.467046406494909</v>
      </c>
      <c r="L1706" s="2">
        <v>51.960870980127154</v>
      </c>
      <c r="M1706" s="2">
        <v>53.498912761138918</v>
      </c>
      <c r="N1706" s="2">
        <v>55.082480578868626</v>
      </c>
      <c r="O1706" s="2">
        <v>56.712922004003133</v>
      </c>
      <c r="P1706" s="2">
        <v>58.391624495321622</v>
      </c>
      <c r="Q1706" s="2">
        <v>60.120016580383137</v>
      </c>
      <c r="R1706" s="2">
        <v>61.899569071162475</v>
      </c>
      <c r="S1706" s="2">
        <v>63.73179631566888</v>
      </c>
      <c r="T1706" s="2">
        <v>65.618257486612677</v>
      </c>
    </row>
    <row r="1707" spans="1:20" ht="18.75" customHeight="1" x14ac:dyDescent="0.25">
      <c r="A1707" s="13" t="s">
        <v>122</v>
      </c>
      <c r="B1707" s="14" t="s">
        <v>46</v>
      </c>
      <c r="C1707" s="2">
        <v>3.8240335335448861</v>
      </c>
      <c r="D1707" s="2">
        <v>3.8240335335448861</v>
      </c>
      <c r="E1707" s="2">
        <v>3.8240335335448861</v>
      </c>
      <c r="F1707" s="2">
        <v>3.8240335335448861</v>
      </c>
      <c r="G1707" s="2">
        <v>3.8240335335448861</v>
      </c>
      <c r="H1707" s="2">
        <v>3.8240335335448861</v>
      </c>
      <c r="I1707" s="2">
        <v>3.8240335335448861</v>
      </c>
      <c r="J1707" s="2">
        <v>3.8240335335448861</v>
      </c>
      <c r="K1707" s="2">
        <v>3.8240335335448861</v>
      </c>
      <c r="L1707" s="2">
        <v>3.8240335335448861</v>
      </c>
      <c r="M1707" s="2">
        <v>3.8240335335448861</v>
      </c>
      <c r="N1707" s="2">
        <v>3.8240335335448861</v>
      </c>
      <c r="O1707" s="2">
        <v>100.44326214237887</v>
      </c>
      <c r="P1707" s="2">
        <v>100.44326214237887</v>
      </c>
      <c r="Q1707" s="2">
        <v>100.44326214237887</v>
      </c>
      <c r="R1707" s="2">
        <v>100.44326214237887</v>
      </c>
      <c r="S1707" s="2">
        <v>4047.2548850442777</v>
      </c>
      <c r="T1707" s="2">
        <v>4047.2548850442777</v>
      </c>
    </row>
    <row r="1708" spans="1:20" ht="18.75" customHeight="1" x14ac:dyDescent="0.25">
      <c r="A1708" s="13" t="s">
        <v>123</v>
      </c>
      <c r="B1708" s="14" t="s">
        <v>46</v>
      </c>
      <c r="C1708" s="2"/>
      <c r="D1708" s="2">
        <v>0</v>
      </c>
      <c r="E1708" s="2">
        <v>0</v>
      </c>
      <c r="F1708" s="2">
        <v>0</v>
      </c>
      <c r="G1708" s="2">
        <v>0</v>
      </c>
      <c r="H1708" s="2">
        <v>0</v>
      </c>
      <c r="I1708" s="2">
        <v>0</v>
      </c>
      <c r="J1708" s="2">
        <v>0</v>
      </c>
      <c r="K1708" s="2">
        <v>0</v>
      </c>
      <c r="L1708" s="2">
        <v>0</v>
      </c>
      <c r="M1708" s="2">
        <v>0</v>
      </c>
      <c r="N1708" s="2">
        <v>0</v>
      </c>
      <c r="O1708" s="2">
        <v>96.619228608833978</v>
      </c>
      <c r="P1708" s="2">
        <v>96.619228608833978</v>
      </c>
      <c r="Q1708" s="2">
        <v>96.619228608833978</v>
      </c>
      <c r="R1708" s="2">
        <v>96.619228608833978</v>
      </c>
      <c r="S1708" s="2">
        <v>4043.4308515107327</v>
      </c>
      <c r="T1708" s="2">
        <v>4043.4308515107327</v>
      </c>
    </row>
    <row r="1709" spans="1:20" ht="18.75" customHeight="1" x14ac:dyDescent="0.25">
      <c r="A1709" s="13" t="s">
        <v>124</v>
      </c>
      <c r="B1709" s="14" t="s">
        <v>46</v>
      </c>
      <c r="C1709" s="2">
        <v>0</v>
      </c>
      <c r="D1709" s="2">
        <v>0</v>
      </c>
      <c r="E1709" s="2">
        <v>0</v>
      </c>
      <c r="F1709" s="2">
        <v>0</v>
      </c>
      <c r="G1709" s="2">
        <v>0</v>
      </c>
      <c r="H1709" s="2">
        <v>0</v>
      </c>
      <c r="I1709" s="2">
        <v>0</v>
      </c>
      <c r="J1709" s="2">
        <v>0</v>
      </c>
      <c r="K1709" s="2">
        <v>0</v>
      </c>
      <c r="L1709" s="2">
        <v>0</v>
      </c>
      <c r="M1709" s="2">
        <v>0</v>
      </c>
      <c r="N1709" s="2">
        <v>0</v>
      </c>
      <c r="O1709" s="2">
        <v>0</v>
      </c>
      <c r="P1709" s="2">
        <v>0</v>
      </c>
      <c r="Q1709" s="2">
        <v>0</v>
      </c>
      <c r="R1709" s="2">
        <v>0</v>
      </c>
      <c r="S1709" s="2">
        <v>0</v>
      </c>
      <c r="T1709" s="2">
        <v>0</v>
      </c>
    </row>
    <row r="1710" spans="1:20" ht="18.75" customHeight="1" x14ac:dyDescent="0.25">
      <c r="A1710" s="13" t="s">
        <v>125</v>
      </c>
      <c r="B1710" s="14" t="s">
        <v>46</v>
      </c>
      <c r="C1710" s="2">
        <v>0</v>
      </c>
      <c r="D1710" s="2">
        <v>0</v>
      </c>
      <c r="E1710" s="2">
        <v>0</v>
      </c>
      <c r="F1710" s="2">
        <v>0</v>
      </c>
      <c r="G1710" s="2">
        <v>0</v>
      </c>
      <c r="H1710" s="2">
        <v>0</v>
      </c>
      <c r="I1710" s="2">
        <v>0</v>
      </c>
      <c r="J1710" s="2">
        <v>0</v>
      </c>
      <c r="K1710" s="2">
        <v>0</v>
      </c>
      <c r="L1710" s="2">
        <v>0</v>
      </c>
      <c r="M1710" s="2">
        <v>0</v>
      </c>
      <c r="N1710" s="2">
        <v>0</v>
      </c>
      <c r="O1710" s="2">
        <v>0</v>
      </c>
      <c r="P1710" s="2">
        <v>0</v>
      </c>
      <c r="Q1710" s="2">
        <v>0</v>
      </c>
      <c r="R1710" s="2">
        <v>0</v>
      </c>
      <c r="S1710" s="2">
        <v>0</v>
      </c>
      <c r="T1710" s="2">
        <v>0</v>
      </c>
    </row>
    <row r="1711" spans="1:20" ht="18.75" customHeight="1" x14ac:dyDescent="0.25">
      <c r="A1711" s="13" t="s">
        <v>126</v>
      </c>
      <c r="B1711" s="14" t="s">
        <v>46</v>
      </c>
      <c r="C1711" s="2">
        <v>0</v>
      </c>
      <c r="D1711" s="22">
        <v>0</v>
      </c>
      <c r="E1711" s="22">
        <v>0</v>
      </c>
      <c r="F1711" s="22">
        <v>0</v>
      </c>
      <c r="G1711" s="22">
        <v>0</v>
      </c>
      <c r="H1711" s="22">
        <v>0</v>
      </c>
      <c r="I1711" s="22">
        <v>0</v>
      </c>
      <c r="J1711" s="22">
        <v>0</v>
      </c>
      <c r="K1711" s="22">
        <v>0</v>
      </c>
      <c r="L1711" s="22">
        <v>0</v>
      </c>
      <c r="M1711" s="22">
        <v>0</v>
      </c>
      <c r="N1711" s="22">
        <v>0</v>
      </c>
      <c r="O1711" s="22">
        <v>0</v>
      </c>
      <c r="P1711" s="22">
        <v>0</v>
      </c>
      <c r="Q1711" s="22">
        <v>0</v>
      </c>
      <c r="R1711" s="22">
        <v>0</v>
      </c>
      <c r="S1711" s="22">
        <v>0</v>
      </c>
      <c r="T1711" s="22">
        <v>0</v>
      </c>
    </row>
    <row r="1712" spans="1:20" ht="18.75" customHeight="1" x14ac:dyDescent="0.25">
      <c r="A1712" s="13" t="s">
        <v>127</v>
      </c>
      <c r="B1712" s="14" t="s">
        <v>46</v>
      </c>
      <c r="C1712" s="2">
        <v>13.697508347163613</v>
      </c>
      <c r="D1712" s="2">
        <v>13.697508347163613</v>
      </c>
      <c r="E1712" s="2">
        <v>13.697508347163613</v>
      </c>
      <c r="F1712" s="2">
        <v>13.697508347163613</v>
      </c>
      <c r="G1712" s="2">
        <v>13.697508347163613</v>
      </c>
      <c r="H1712" s="2">
        <v>13.697508347163613</v>
      </c>
      <c r="I1712" s="2">
        <v>13.697508347163613</v>
      </c>
      <c r="J1712" s="2">
        <v>13.697508347163613</v>
      </c>
      <c r="K1712" s="2">
        <v>13.697508347163613</v>
      </c>
      <c r="L1712" s="2">
        <v>13.697508347163613</v>
      </c>
      <c r="M1712" s="2">
        <v>13.697508347163613</v>
      </c>
      <c r="N1712" s="2">
        <v>13.697508347163613</v>
      </c>
      <c r="O1712" s="2">
        <v>13.697508347163613</v>
      </c>
      <c r="P1712" s="2">
        <v>13.697508347163613</v>
      </c>
      <c r="Q1712" s="2">
        <v>13.697508347163613</v>
      </c>
      <c r="R1712" s="2">
        <v>13.697508347163613</v>
      </c>
      <c r="S1712" s="2">
        <v>13.697508347163613</v>
      </c>
      <c r="T1712" s="2">
        <v>13.697508347163613</v>
      </c>
    </row>
    <row r="1713" spans="1:20" ht="18.75" customHeight="1" x14ac:dyDescent="0.25">
      <c r="A1713" s="13" t="s">
        <v>128</v>
      </c>
      <c r="B1713" s="14" t="s">
        <v>46</v>
      </c>
      <c r="C1713" s="2">
        <v>13.697508347163613</v>
      </c>
      <c r="D1713" s="2">
        <v>13.697508347163613</v>
      </c>
      <c r="E1713" s="2">
        <v>13.697508347163613</v>
      </c>
      <c r="F1713" s="2">
        <v>13.697508347163613</v>
      </c>
      <c r="G1713" s="2">
        <v>13.697508347163613</v>
      </c>
      <c r="H1713" s="2">
        <v>13.697508347163613</v>
      </c>
      <c r="I1713" s="2">
        <v>13.697508347163613</v>
      </c>
      <c r="J1713" s="2">
        <v>13.697508347163613</v>
      </c>
      <c r="K1713" s="2">
        <v>13.697508347163613</v>
      </c>
      <c r="L1713" s="2">
        <v>13.697508347163613</v>
      </c>
      <c r="M1713" s="2">
        <v>13.697508347163613</v>
      </c>
      <c r="N1713" s="2">
        <v>13.697508347163613</v>
      </c>
      <c r="O1713" s="2">
        <v>13.697508347163613</v>
      </c>
      <c r="P1713" s="2">
        <v>13.697508347163613</v>
      </c>
      <c r="Q1713" s="2">
        <v>13.697508347163613</v>
      </c>
      <c r="R1713" s="2">
        <v>13.697508347163613</v>
      </c>
      <c r="S1713" s="2">
        <v>13.697508347163613</v>
      </c>
      <c r="T1713" s="2">
        <v>13.697508347163613</v>
      </c>
    </row>
    <row r="1714" spans="1:20" ht="27" customHeight="1" x14ac:dyDescent="0.25">
      <c r="A1714" s="13" t="s">
        <v>129</v>
      </c>
      <c r="B1714" s="14" t="s">
        <v>46</v>
      </c>
      <c r="C1714" s="2">
        <v>0</v>
      </c>
      <c r="D1714" s="2">
        <v>0</v>
      </c>
      <c r="E1714" s="2">
        <v>0</v>
      </c>
      <c r="F1714" s="2">
        <v>0</v>
      </c>
      <c r="G1714" s="2">
        <v>0</v>
      </c>
      <c r="H1714" s="2">
        <v>0</v>
      </c>
      <c r="I1714" s="2">
        <v>0</v>
      </c>
      <c r="J1714" s="2">
        <v>0</v>
      </c>
      <c r="K1714" s="2">
        <v>0</v>
      </c>
      <c r="L1714" s="2">
        <v>0</v>
      </c>
      <c r="M1714" s="2">
        <v>0</v>
      </c>
      <c r="N1714" s="2">
        <v>0</v>
      </c>
      <c r="O1714" s="2">
        <v>0</v>
      </c>
      <c r="P1714" s="2">
        <v>0</v>
      </c>
      <c r="Q1714" s="2">
        <v>0</v>
      </c>
      <c r="R1714" s="2">
        <v>0</v>
      </c>
      <c r="S1714" s="2">
        <v>0</v>
      </c>
      <c r="T1714" s="2">
        <v>0</v>
      </c>
    </row>
    <row r="1715" spans="1:20" ht="18.75" customHeight="1" x14ac:dyDescent="0.25">
      <c r="A1715" s="13" t="s">
        <v>130</v>
      </c>
      <c r="B1715" s="14" t="s">
        <v>46</v>
      </c>
      <c r="C1715" s="2">
        <v>0</v>
      </c>
      <c r="D1715" s="2">
        <v>0</v>
      </c>
      <c r="E1715" s="2">
        <v>0</v>
      </c>
      <c r="F1715" s="2">
        <v>0</v>
      </c>
      <c r="G1715" s="2">
        <v>0</v>
      </c>
      <c r="H1715" s="2">
        <v>0</v>
      </c>
      <c r="I1715" s="2">
        <v>0</v>
      </c>
      <c r="J1715" s="2">
        <v>0</v>
      </c>
      <c r="K1715" s="2">
        <v>0</v>
      </c>
      <c r="L1715" s="2">
        <v>0</v>
      </c>
      <c r="M1715" s="2">
        <v>0</v>
      </c>
      <c r="N1715" s="2">
        <v>0</v>
      </c>
      <c r="O1715" s="2">
        <v>0</v>
      </c>
      <c r="P1715" s="2">
        <v>0</v>
      </c>
      <c r="Q1715" s="2">
        <v>0</v>
      </c>
      <c r="R1715" s="2">
        <v>0</v>
      </c>
      <c r="S1715" s="2">
        <v>0</v>
      </c>
      <c r="T1715" s="2">
        <v>0</v>
      </c>
    </row>
    <row r="1716" spans="1:20" ht="30.75" customHeight="1" x14ac:dyDescent="0.25">
      <c r="A1716" s="13" t="s">
        <v>131</v>
      </c>
      <c r="B1716" s="14" t="s">
        <v>46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  <c r="M1716" s="2">
        <v>0</v>
      </c>
      <c r="N1716" s="2">
        <v>0</v>
      </c>
      <c r="O1716" s="2">
        <v>0</v>
      </c>
      <c r="P1716" s="2">
        <v>0</v>
      </c>
      <c r="Q1716" s="2">
        <v>0</v>
      </c>
      <c r="R1716" s="2">
        <v>0</v>
      </c>
      <c r="S1716" s="2">
        <v>0</v>
      </c>
      <c r="T1716" s="2">
        <v>0</v>
      </c>
    </row>
    <row r="1717" spans="1:20" ht="25.5" customHeight="1" x14ac:dyDescent="0.25">
      <c r="A1717" s="13" t="s">
        <v>132</v>
      </c>
      <c r="B1717" s="14" t="s">
        <v>46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  <c r="M1717" s="2">
        <v>0</v>
      </c>
      <c r="N1717" s="2">
        <v>0</v>
      </c>
      <c r="O1717" s="2">
        <v>0</v>
      </c>
      <c r="P1717" s="2">
        <v>0</v>
      </c>
      <c r="Q1717" s="2">
        <v>0</v>
      </c>
      <c r="R1717" s="2">
        <v>0</v>
      </c>
      <c r="S1717" s="2">
        <v>0</v>
      </c>
      <c r="T1717" s="2">
        <v>0</v>
      </c>
    </row>
    <row r="1718" spans="1:20" ht="24.75" customHeight="1" x14ac:dyDescent="0.25">
      <c r="A1718" s="13" t="s">
        <v>133</v>
      </c>
      <c r="B1718" s="14" t="s">
        <v>46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  <c r="M1718" s="2">
        <v>0</v>
      </c>
      <c r="N1718" s="2">
        <v>0</v>
      </c>
      <c r="O1718" s="2">
        <v>0</v>
      </c>
      <c r="P1718" s="2">
        <v>0</v>
      </c>
      <c r="Q1718" s="2">
        <v>0</v>
      </c>
      <c r="R1718" s="2">
        <v>0</v>
      </c>
      <c r="S1718" s="2">
        <v>0</v>
      </c>
      <c r="T1718" s="2">
        <v>0</v>
      </c>
    </row>
    <row r="1719" spans="1:20" ht="18.75" customHeight="1" x14ac:dyDescent="0.25">
      <c r="A1719" s="13" t="s">
        <v>134</v>
      </c>
      <c r="B1719" s="14" t="s">
        <v>46</v>
      </c>
      <c r="C1719" s="2">
        <v>195.86726100952509</v>
      </c>
      <c r="D1719" s="2">
        <v>201.14629429573804</v>
      </c>
      <c r="E1719" s="2">
        <v>206.58158696722288</v>
      </c>
      <c r="F1719" s="2">
        <v>212.17776430178372</v>
      </c>
      <c r="G1719" s="2">
        <v>217.9395884854475</v>
      </c>
      <c r="H1719" s="2">
        <v>223.8719626649478</v>
      </c>
      <c r="I1719" s="2">
        <v>229.97993512016126</v>
      </c>
      <c r="J1719" s="2">
        <v>236.26870356004903</v>
      </c>
      <c r="K1719" s="2">
        <v>242.74361954575753</v>
      </c>
      <c r="L1719" s="2">
        <v>249.41019304464297</v>
      </c>
      <c r="M1719" s="2">
        <v>256.27409711909536</v>
      </c>
      <c r="N1719" s="2">
        <v>263.34117275415161</v>
      </c>
      <c r="O1719" s="2">
        <v>367.23666243683948</v>
      </c>
      <c r="P1719" s="2">
        <v>374.72830083847947</v>
      </c>
      <c r="Q1719" s="2">
        <v>382.44169173680797</v>
      </c>
      <c r="R1719" s="2">
        <v>390.38339900572697</v>
      </c>
      <c r="S1719" s="2">
        <v>4345.3718037117051</v>
      </c>
      <c r="T1719" s="2">
        <v>4353.7906182571842</v>
      </c>
    </row>
    <row r="1720" spans="1:20" ht="18.75" customHeight="1" x14ac:dyDescent="0.25">
      <c r="A1720" s="13" t="s">
        <v>135</v>
      </c>
      <c r="B1720" s="14" t="s">
        <v>46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  <c r="M1720" s="2">
        <v>0</v>
      </c>
      <c r="N1720" s="2">
        <v>0</v>
      </c>
      <c r="O1720" s="2">
        <v>0</v>
      </c>
      <c r="P1720" s="2">
        <v>0</v>
      </c>
      <c r="Q1720" s="2">
        <v>0</v>
      </c>
      <c r="R1720" s="2">
        <v>0</v>
      </c>
      <c r="S1720" s="2">
        <v>0</v>
      </c>
      <c r="T1720" s="2">
        <v>0</v>
      </c>
    </row>
    <row r="1721" spans="1:20" ht="18.75" customHeight="1" x14ac:dyDescent="0.25">
      <c r="A1721" s="13" t="s">
        <v>136</v>
      </c>
      <c r="B1721" s="14" t="s">
        <v>46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  <c r="M1721" s="2">
        <v>0</v>
      </c>
      <c r="N1721" s="2">
        <v>0</v>
      </c>
      <c r="O1721" s="2">
        <v>0</v>
      </c>
      <c r="P1721" s="2">
        <v>0</v>
      </c>
      <c r="Q1721" s="2">
        <v>0</v>
      </c>
      <c r="R1721" s="2">
        <v>0</v>
      </c>
      <c r="S1721" s="2">
        <v>0</v>
      </c>
      <c r="T1721" s="2">
        <v>0</v>
      </c>
    </row>
    <row r="1722" spans="1:20" ht="18.75" customHeight="1" x14ac:dyDescent="0.25">
      <c r="A1722" s="13" t="s">
        <v>137</v>
      </c>
      <c r="B1722" s="14" t="s">
        <v>46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  <c r="L1722" s="2">
        <v>0</v>
      </c>
      <c r="M1722" s="2">
        <v>0</v>
      </c>
      <c r="N1722" s="2">
        <v>0</v>
      </c>
      <c r="O1722" s="2">
        <v>0</v>
      </c>
      <c r="P1722" s="2">
        <v>0</v>
      </c>
      <c r="Q1722" s="2">
        <v>0</v>
      </c>
      <c r="R1722" s="2">
        <v>0</v>
      </c>
      <c r="S1722" s="2">
        <v>0</v>
      </c>
      <c r="T1722" s="2">
        <v>0</v>
      </c>
    </row>
    <row r="1723" spans="1:20" ht="18.75" customHeight="1" x14ac:dyDescent="0.25">
      <c r="A1723" s="13" t="s">
        <v>138</v>
      </c>
      <c r="B1723" s="14" t="s">
        <v>46</v>
      </c>
      <c r="C1723" s="2">
        <v>195.86726100952509</v>
      </c>
      <c r="D1723" s="2">
        <v>201.14629429573804</v>
      </c>
      <c r="E1723" s="2">
        <v>206.58158696722288</v>
      </c>
      <c r="F1723" s="2">
        <v>212.17776430178372</v>
      </c>
      <c r="G1723" s="2">
        <v>217.9395884854475</v>
      </c>
      <c r="H1723" s="2">
        <v>223.8719626649478</v>
      </c>
      <c r="I1723" s="2">
        <v>229.97993512016126</v>
      </c>
      <c r="J1723" s="2">
        <v>236.26870356004903</v>
      </c>
      <c r="K1723" s="2">
        <v>242.74361954575753</v>
      </c>
      <c r="L1723" s="2">
        <v>249.41019304464297</v>
      </c>
      <c r="M1723" s="2">
        <v>256.27409711909536</v>
      </c>
      <c r="N1723" s="2">
        <v>263.34117275415161</v>
      </c>
      <c r="O1723" s="2">
        <v>367.23666243683948</v>
      </c>
      <c r="P1723" s="2">
        <v>374.72830083847947</v>
      </c>
      <c r="Q1723" s="2">
        <v>382.44169173680797</v>
      </c>
      <c r="R1723" s="2">
        <v>390.38339900572697</v>
      </c>
      <c r="S1723" s="2">
        <v>4345.3718037117051</v>
      </c>
      <c r="T1723" s="2">
        <v>4353.7906182571842</v>
      </c>
    </row>
    <row r="1724" spans="1:20" ht="36.75" customHeight="1" x14ac:dyDescent="0.25">
      <c r="A1724" s="13" t="s">
        <v>139</v>
      </c>
      <c r="B1724" s="14" t="s">
        <v>97</v>
      </c>
      <c r="C1724" s="15">
        <v>220.91729387985589</v>
      </c>
      <c r="D1724" s="15">
        <v>226.87147806500735</v>
      </c>
      <c r="E1724" s="15">
        <v>233.00190610203927</v>
      </c>
      <c r="F1724" s="15">
        <v>239.3137948089674</v>
      </c>
      <c r="G1724" s="15">
        <v>245.81251542162053</v>
      </c>
      <c r="H1724" s="15">
        <v>252.50359816440829</v>
      </c>
      <c r="I1724" s="15">
        <v>259.39273695638246</v>
      </c>
      <c r="J1724" s="15">
        <v>266.48579425659915</v>
      </c>
      <c r="K1724" s="15">
        <v>273.7888060529022</v>
      </c>
      <c r="L1724" s="15">
        <v>281.3079869983759</v>
      </c>
      <c r="M1724" s="15">
        <v>289.04973569983548</v>
      </c>
      <c r="N1724" s="15">
        <v>297.02064016285834</v>
      </c>
      <c r="O1724" s="15">
        <v>414.2036257660813</v>
      </c>
      <c r="P1724" s="15">
        <v>422.65339156096945</v>
      </c>
      <c r="Q1724" s="15">
        <v>431.35327042338628</v>
      </c>
      <c r="R1724" s="15">
        <v>440.31066570013058</v>
      </c>
      <c r="S1724" s="15">
        <v>4901.1140240079967</v>
      </c>
      <c r="T1724" s="15">
        <v>4910.6095451965693</v>
      </c>
    </row>
    <row r="1725" spans="1:20" ht="45.75" customHeight="1" x14ac:dyDescent="0.25">
      <c r="A1725" s="13" t="s">
        <v>140</v>
      </c>
      <c r="B1725" s="14" t="s">
        <v>97</v>
      </c>
      <c r="C1725" s="15">
        <v>220.91729387985589</v>
      </c>
      <c r="D1725" s="15">
        <v>226.87147806500735</v>
      </c>
      <c r="E1725" s="15">
        <v>233.00190610203927</v>
      </c>
      <c r="F1725" s="15">
        <v>239.3137948089674</v>
      </c>
      <c r="G1725" s="15">
        <v>245.81251542162053</v>
      </c>
      <c r="H1725" s="15">
        <v>252.50359816440829</v>
      </c>
      <c r="I1725" s="15">
        <v>259.39273695638246</v>
      </c>
      <c r="J1725" s="15">
        <v>266.48579425659915</v>
      </c>
      <c r="K1725" s="15">
        <v>273.7888060529022</v>
      </c>
      <c r="L1725" s="15">
        <v>281.3079869983759</v>
      </c>
      <c r="M1725" s="15">
        <v>289.04973569983548</v>
      </c>
      <c r="N1725" s="15">
        <v>297.02064016285834</v>
      </c>
      <c r="O1725" s="15">
        <v>414.2036257660813</v>
      </c>
      <c r="P1725" s="15">
        <v>422.65339156096945</v>
      </c>
      <c r="Q1725" s="15">
        <v>431.35327042338628</v>
      </c>
      <c r="R1725" s="15">
        <v>440.31066570013058</v>
      </c>
      <c r="S1725" s="15">
        <v>4901.1140240079967</v>
      </c>
      <c r="T1725" s="15">
        <v>4910.6095451965693</v>
      </c>
    </row>
    <row r="1726" spans="1:20" ht="28.15" customHeight="1" x14ac:dyDescent="0.25">
      <c r="A1726" s="32" t="s">
        <v>199</v>
      </c>
      <c r="B1726" s="32"/>
      <c r="C1726" s="32"/>
      <c r="D1726" s="32"/>
      <c r="E1726" s="32"/>
      <c r="F1726" s="32"/>
      <c r="G1726" s="32"/>
      <c r="H1726" s="32"/>
      <c r="I1726" s="32"/>
      <c r="J1726" s="32"/>
      <c r="K1726" s="32"/>
      <c r="L1726" s="32"/>
      <c r="M1726" s="32"/>
      <c r="N1726" s="32"/>
      <c r="O1726" s="32"/>
      <c r="P1726" s="32"/>
      <c r="Q1726" s="32"/>
      <c r="R1726" s="32"/>
      <c r="S1726" s="32"/>
      <c r="T1726" s="32"/>
    </row>
    <row r="1727" spans="1:20" ht="12.75" customHeight="1" x14ac:dyDescent="0.25">
      <c r="A1727" s="33" t="s">
        <v>141</v>
      </c>
      <c r="B1727" s="34" t="s">
        <v>97</v>
      </c>
      <c r="C1727" s="35">
        <v>2481.7860590436876</v>
      </c>
      <c r="D1727" s="35">
        <v>2827.7793587221959</v>
      </c>
      <c r="E1727" s="35">
        <v>2930.350176630739</v>
      </c>
      <c r="F1727" s="35">
        <v>3033.5179939185637</v>
      </c>
      <c r="G1727" s="35">
        <v>3140.4173039203765</v>
      </c>
      <c r="H1727" s="35">
        <v>3251.1856327196447</v>
      </c>
      <c r="I1727" s="35">
        <v>3365.9656590744617</v>
      </c>
      <c r="J1727" s="35">
        <v>3484.9054101812121</v>
      </c>
      <c r="K1727" s="35">
        <v>3608.1584649616793</v>
      </c>
      <c r="L1727" s="35">
        <v>3735.8841651654002</v>
      </c>
      <c r="M1727" s="35">
        <v>3868.2478345905088</v>
      </c>
      <c r="N1727" s="35">
        <v>4005.4210067381114</v>
      </c>
      <c r="O1727" s="35">
        <v>4147.581661227603</v>
      </c>
      <c r="P1727" s="35">
        <v>4294.9144693131038</v>
      </c>
      <c r="Q1727" s="35">
        <v>4447.6110488544919</v>
      </c>
      <c r="R1727" s="35">
        <v>4605.8702291103755</v>
      </c>
      <c r="S1727" s="35">
        <v>4769.8983257346554</v>
      </c>
      <c r="T1727" s="35">
        <v>6411.4542756986621</v>
      </c>
    </row>
    <row r="1728" spans="1:20" ht="12.75" customHeight="1" x14ac:dyDescent="0.25">
      <c r="A1728" s="33" t="s">
        <v>142</v>
      </c>
      <c r="B1728" s="34" t="s">
        <v>97</v>
      </c>
      <c r="C1728" s="35">
        <v>220.91729387985589</v>
      </c>
      <c r="D1728" s="35">
        <v>226.87147806500735</v>
      </c>
      <c r="E1728" s="35">
        <v>233.00190610203927</v>
      </c>
      <c r="F1728" s="35">
        <v>239.3137948089674</v>
      </c>
      <c r="G1728" s="35">
        <v>245.81251542162053</v>
      </c>
      <c r="H1728" s="35">
        <v>252.50359816440829</v>
      </c>
      <c r="I1728" s="35">
        <v>259.39273695638246</v>
      </c>
      <c r="J1728" s="35">
        <v>266.48579425659915</v>
      </c>
      <c r="K1728" s="35">
        <v>273.7888060529022</v>
      </c>
      <c r="L1728" s="35">
        <v>281.3079869983759</v>
      </c>
      <c r="M1728" s="35">
        <v>289.04973569983548</v>
      </c>
      <c r="N1728" s="35">
        <v>297.02064016285834</v>
      </c>
      <c r="O1728" s="35">
        <v>414.2036257660813</v>
      </c>
      <c r="P1728" s="35">
        <v>422.65339156096945</v>
      </c>
      <c r="Q1728" s="35">
        <v>431.35327042338628</v>
      </c>
      <c r="R1728" s="35">
        <v>440.31066570013058</v>
      </c>
      <c r="S1728" s="35">
        <v>4901.1140240079967</v>
      </c>
      <c r="T1728" s="35">
        <v>4910.6095451965693</v>
      </c>
    </row>
    <row r="1729" spans="1:20" ht="12.75" customHeight="1" x14ac:dyDescent="0.25">
      <c r="A1729" s="33" t="s">
        <v>143</v>
      </c>
      <c r="B1729" s="34" t="s">
        <v>97</v>
      </c>
      <c r="C1729" s="35">
        <v>0</v>
      </c>
      <c r="D1729" s="35">
        <v>0</v>
      </c>
      <c r="E1729" s="35">
        <v>0</v>
      </c>
      <c r="F1729" s="35">
        <v>0</v>
      </c>
      <c r="G1729" s="35">
        <v>0</v>
      </c>
      <c r="H1729" s="35">
        <v>0</v>
      </c>
      <c r="I1729" s="35">
        <v>0</v>
      </c>
      <c r="J1729" s="35">
        <v>0</v>
      </c>
      <c r="K1729" s="35">
        <v>0</v>
      </c>
      <c r="L1729" s="35">
        <v>0</v>
      </c>
      <c r="M1729" s="35">
        <v>0</v>
      </c>
      <c r="N1729" s="35">
        <v>0</v>
      </c>
      <c r="O1729" s="35">
        <v>0</v>
      </c>
      <c r="P1729" s="35">
        <v>0</v>
      </c>
      <c r="Q1729" s="35">
        <v>0</v>
      </c>
      <c r="R1729" s="35">
        <v>0</v>
      </c>
      <c r="S1729" s="35">
        <v>0</v>
      </c>
      <c r="T1729" s="35">
        <v>0</v>
      </c>
    </row>
    <row r="1730" spans="1:20" ht="12.75" customHeight="1" x14ac:dyDescent="0.25">
      <c r="A1730" s="33" t="s">
        <v>144</v>
      </c>
      <c r="B1730" s="34" t="s">
        <v>97</v>
      </c>
      <c r="C1730" s="35">
        <v>2702.7033529235437</v>
      </c>
      <c r="D1730" s="35">
        <v>3054.6508367872034</v>
      </c>
      <c r="E1730" s="35">
        <v>3163.3520827327784</v>
      </c>
      <c r="F1730" s="35">
        <v>3272.8317887275311</v>
      </c>
      <c r="G1730" s="35">
        <v>3386.229819341997</v>
      </c>
      <c r="H1730" s="35">
        <v>3503.6892308840529</v>
      </c>
      <c r="I1730" s="35">
        <v>3625.3583960308442</v>
      </c>
      <c r="J1730" s="35">
        <v>3751.3912044378112</v>
      </c>
      <c r="K1730" s="35">
        <v>3881.9472710145815</v>
      </c>
      <c r="L1730" s="35">
        <v>4017.192152163776</v>
      </c>
      <c r="M1730" s="35">
        <v>4157.2975702903441</v>
      </c>
      <c r="N1730" s="35">
        <v>4302.4416469009693</v>
      </c>
      <c r="O1730" s="35">
        <v>4561.7852869936842</v>
      </c>
      <c r="P1730" s="35">
        <v>4717.5678608740736</v>
      </c>
      <c r="Q1730" s="35">
        <v>4878.9643192778785</v>
      </c>
      <c r="R1730" s="35">
        <v>5046.1808948105063</v>
      </c>
      <c r="S1730" s="35">
        <v>9671.0123497426521</v>
      </c>
      <c r="T1730" s="35">
        <v>11322.063820895231</v>
      </c>
    </row>
    <row r="1731" spans="1:20" ht="15.75" customHeight="1" x14ac:dyDescent="0.25">
      <c r="A1731" s="8" t="s">
        <v>2</v>
      </c>
      <c r="B1731" s="9">
        <v>13</v>
      </c>
      <c r="C1731" s="10" t="s">
        <v>200</v>
      </c>
      <c r="D1731" s="11"/>
      <c r="E1731" s="11"/>
      <c r="F1731" s="11"/>
      <c r="G1731" s="11"/>
      <c r="H1731" s="11"/>
      <c r="I1731" s="11"/>
      <c r="J1731" s="11"/>
      <c r="K1731" s="11"/>
      <c r="L1731" s="11"/>
      <c r="M1731" s="11"/>
      <c r="N1731" s="11"/>
      <c r="O1731" s="11"/>
      <c r="P1731" s="11"/>
      <c r="Q1731" s="11"/>
      <c r="R1731" s="11"/>
      <c r="S1731" s="11"/>
      <c r="T1731" s="11"/>
    </row>
    <row r="1732" spans="1:20" ht="35.25" customHeight="1" x14ac:dyDescent="0.25">
      <c r="A1732" s="12" t="s">
        <v>201</v>
      </c>
      <c r="B1732" s="12"/>
      <c r="C1732" s="12"/>
      <c r="D1732" s="12"/>
      <c r="E1732" s="12"/>
      <c r="F1732" s="12"/>
      <c r="G1732" s="12"/>
      <c r="H1732" s="12"/>
      <c r="I1732" s="12"/>
      <c r="J1732" s="12"/>
      <c r="K1732" s="12"/>
      <c r="L1732" s="12"/>
      <c r="M1732" s="12"/>
      <c r="N1732" s="12"/>
      <c r="O1732" s="12"/>
      <c r="P1732" s="12"/>
      <c r="Q1732" s="12"/>
      <c r="R1732" s="12"/>
      <c r="S1732" s="12"/>
      <c r="T1732" s="12"/>
    </row>
    <row r="1733" spans="1:20" ht="25.5" customHeight="1" x14ac:dyDescent="0.25">
      <c r="A1733" s="13" t="s">
        <v>3</v>
      </c>
      <c r="B1733" s="14" t="s">
        <v>4</v>
      </c>
      <c r="C1733" s="15">
        <v>0.373</v>
      </c>
      <c r="D1733" s="15">
        <v>0.373</v>
      </c>
      <c r="E1733" s="15">
        <v>0.373</v>
      </c>
      <c r="F1733" s="15">
        <v>0.373</v>
      </c>
      <c r="G1733" s="15">
        <v>0.373</v>
      </c>
      <c r="H1733" s="15">
        <v>0.373</v>
      </c>
      <c r="I1733" s="15">
        <v>0.373</v>
      </c>
      <c r="J1733" s="15">
        <v>0.373</v>
      </c>
      <c r="K1733" s="15">
        <v>0.373</v>
      </c>
      <c r="L1733" s="15">
        <v>0.373</v>
      </c>
      <c r="M1733" s="15">
        <v>0.373</v>
      </c>
      <c r="N1733" s="15">
        <v>0.373</v>
      </c>
      <c r="O1733" s="15">
        <v>0.373</v>
      </c>
      <c r="P1733" s="15">
        <v>0.373</v>
      </c>
      <c r="Q1733" s="15">
        <v>0.373</v>
      </c>
      <c r="R1733" s="15">
        <v>0.373</v>
      </c>
      <c r="S1733" s="15">
        <v>0.373</v>
      </c>
      <c r="T1733" s="15">
        <v>0.373</v>
      </c>
    </row>
    <row r="1734" spans="1:20" ht="12.75" customHeight="1" x14ac:dyDescent="0.25">
      <c r="A1734" s="13" t="s">
        <v>5</v>
      </c>
      <c r="B1734" s="14" t="s">
        <v>4</v>
      </c>
      <c r="C1734" s="15">
        <v>0</v>
      </c>
      <c r="D1734" s="15">
        <v>0</v>
      </c>
      <c r="E1734" s="15">
        <v>0</v>
      </c>
      <c r="F1734" s="15">
        <v>0</v>
      </c>
      <c r="G1734" s="15">
        <v>0</v>
      </c>
      <c r="H1734" s="15">
        <v>0</v>
      </c>
      <c r="I1734" s="15">
        <v>0</v>
      </c>
      <c r="J1734" s="15">
        <v>0</v>
      </c>
      <c r="K1734" s="15">
        <v>0</v>
      </c>
      <c r="L1734" s="15">
        <v>0</v>
      </c>
      <c r="M1734" s="15">
        <v>0</v>
      </c>
      <c r="N1734" s="15">
        <v>0</v>
      </c>
      <c r="O1734" s="15">
        <v>0</v>
      </c>
      <c r="P1734" s="15">
        <v>0</v>
      </c>
      <c r="Q1734" s="15">
        <v>0</v>
      </c>
      <c r="R1734" s="15">
        <v>0</v>
      </c>
      <c r="S1734" s="15">
        <v>0</v>
      </c>
      <c r="T1734" s="15">
        <v>0</v>
      </c>
    </row>
    <row r="1735" spans="1:20" ht="12.75" customHeight="1" x14ac:dyDescent="0.25">
      <c r="A1735" s="13" t="s">
        <v>6</v>
      </c>
      <c r="B1735" s="14" t="s">
        <v>4</v>
      </c>
      <c r="C1735" s="15">
        <v>0</v>
      </c>
      <c r="D1735" s="15">
        <v>0</v>
      </c>
      <c r="E1735" s="15">
        <v>0</v>
      </c>
      <c r="F1735" s="15">
        <v>0</v>
      </c>
      <c r="G1735" s="15">
        <v>0</v>
      </c>
      <c r="H1735" s="15">
        <v>0</v>
      </c>
      <c r="I1735" s="15">
        <v>0</v>
      </c>
      <c r="J1735" s="15">
        <v>0</v>
      </c>
      <c r="K1735" s="15">
        <v>0</v>
      </c>
      <c r="L1735" s="15">
        <v>0</v>
      </c>
      <c r="M1735" s="15">
        <v>0</v>
      </c>
      <c r="N1735" s="15">
        <v>0</v>
      </c>
      <c r="O1735" s="15">
        <v>0</v>
      </c>
      <c r="P1735" s="15">
        <v>0</v>
      </c>
      <c r="Q1735" s="15">
        <v>0</v>
      </c>
      <c r="R1735" s="15">
        <v>0</v>
      </c>
      <c r="S1735" s="15">
        <v>0</v>
      </c>
      <c r="T1735" s="15">
        <v>0</v>
      </c>
    </row>
    <row r="1736" spans="1:20" ht="25.5" customHeight="1" x14ac:dyDescent="0.25">
      <c r="A1736" s="13" t="s">
        <v>7</v>
      </c>
      <c r="B1736" s="14" t="s">
        <v>8</v>
      </c>
      <c r="C1736" s="16">
        <v>17</v>
      </c>
      <c r="D1736" s="16">
        <v>18</v>
      </c>
      <c r="E1736" s="16">
        <v>0</v>
      </c>
      <c r="F1736" s="16">
        <v>1</v>
      </c>
      <c r="G1736" s="16">
        <v>2</v>
      </c>
      <c r="H1736" s="16">
        <v>3</v>
      </c>
      <c r="I1736" s="16">
        <v>4</v>
      </c>
      <c r="J1736" s="16">
        <v>5</v>
      </c>
      <c r="K1736" s="16">
        <v>6</v>
      </c>
      <c r="L1736" s="16">
        <v>7</v>
      </c>
      <c r="M1736" s="16">
        <v>8</v>
      </c>
      <c r="N1736" s="16">
        <v>9</v>
      </c>
      <c r="O1736" s="16">
        <v>10</v>
      </c>
      <c r="P1736" s="16">
        <v>11</v>
      </c>
      <c r="Q1736" s="16">
        <v>12</v>
      </c>
      <c r="R1736" s="16">
        <v>13</v>
      </c>
      <c r="S1736" s="16">
        <v>14</v>
      </c>
      <c r="T1736" s="16">
        <v>15</v>
      </c>
    </row>
    <row r="1737" spans="1:20" ht="12.75" customHeight="1" x14ac:dyDescent="0.25">
      <c r="A1737" s="13" t="s">
        <v>9</v>
      </c>
      <c r="B1737" s="14" t="s">
        <v>4</v>
      </c>
      <c r="C1737" s="15">
        <v>0.373</v>
      </c>
      <c r="D1737" s="15">
        <v>0.373</v>
      </c>
      <c r="E1737" s="15">
        <v>0.373</v>
      </c>
      <c r="F1737" s="15">
        <v>0.373</v>
      </c>
      <c r="G1737" s="15">
        <v>0.373</v>
      </c>
      <c r="H1737" s="15">
        <v>0.373</v>
      </c>
      <c r="I1737" s="15">
        <v>0.373</v>
      </c>
      <c r="J1737" s="15">
        <v>0.373</v>
      </c>
      <c r="K1737" s="15">
        <v>0.373</v>
      </c>
      <c r="L1737" s="15">
        <v>0.373</v>
      </c>
      <c r="M1737" s="15">
        <v>0.373</v>
      </c>
      <c r="N1737" s="15">
        <v>0.373</v>
      </c>
      <c r="O1737" s="15">
        <v>0.373</v>
      </c>
      <c r="P1737" s="15">
        <v>0.373</v>
      </c>
      <c r="Q1737" s="15">
        <v>0.373</v>
      </c>
      <c r="R1737" s="15">
        <v>0.373</v>
      </c>
      <c r="S1737" s="15">
        <v>0.373</v>
      </c>
      <c r="T1737" s="15">
        <v>0.373</v>
      </c>
    </row>
    <row r="1738" spans="1:20" ht="12.75" customHeight="1" x14ac:dyDescent="0.25">
      <c r="A1738" s="13" t="s">
        <v>10</v>
      </c>
      <c r="B1738" s="14" t="s">
        <v>4</v>
      </c>
      <c r="C1738" s="15">
        <v>3.3912368214701898E-3</v>
      </c>
      <c r="D1738" s="15">
        <v>3.3912368214701898E-3</v>
      </c>
      <c r="E1738" s="15">
        <v>3.3912368214701898E-3</v>
      </c>
      <c r="F1738" s="15">
        <v>3.3912368214701898E-3</v>
      </c>
      <c r="G1738" s="15">
        <v>3.3912368214701898E-3</v>
      </c>
      <c r="H1738" s="15">
        <v>3.3912368214701898E-3</v>
      </c>
      <c r="I1738" s="15">
        <v>3.3912368214701898E-3</v>
      </c>
      <c r="J1738" s="15">
        <v>3.3912368214701898E-3</v>
      </c>
      <c r="K1738" s="15">
        <v>3.3912368214701898E-3</v>
      </c>
      <c r="L1738" s="15">
        <v>3.3912368214701898E-3</v>
      </c>
      <c r="M1738" s="15">
        <v>3.3912368214701898E-3</v>
      </c>
      <c r="N1738" s="15">
        <v>3.3912368214701898E-3</v>
      </c>
      <c r="O1738" s="15">
        <v>3.3912368214701898E-3</v>
      </c>
      <c r="P1738" s="15">
        <v>3.3912368214701898E-3</v>
      </c>
      <c r="Q1738" s="15">
        <v>3.3912368214701898E-3</v>
      </c>
      <c r="R1738" s="15">
        <v>3.3912368214701898E-3</v>
      </c>
      <c r="S1738" s="15">
        <v>3.3912368214701898E-3</v>
      </c>
      <c r="T1738" s="15">
        <v>3.3912368214701898E-3</v>
      </c>
    </row>
    <row r="1739" spans="1:20" ht="12.75" customHeight="1" x14ac:dyDescent="0.25">
      <c r="A1739" s="13" t="s">
        <v>11</v>
      </c>
      <c r="B1739" s="14" t="s">
        <v>4</v>
      </c>
      <c r="C1739" s="15">
        <v>3.6900000000000002E-2</v>
      </c>
      <c r="D1739" s="15">
        <v>3.6900000000000002E-2</v>
      </c>
      <c r="E1739" s="15">
        <v>3.6900000000000002E-2</v>
      </c>
      <c r="F1739" s="15">
        <v>3.6900000000000002E-2</v>
      </c>
      <c r="G1739" s="15">
        <v>3.6900000000000002E-2</v>
      </c>
      <c r="H1739" s="15">
        <v>3.6900000000000002E-2</v>
      </c>
      <c r="I1739" s="15">
        <v>3.6900000000000002E-2</v>
      </c>
      <c r="J1739" s="15">
        <v>3.6900000000000002E-2</v>
      </c>
      <c r="K1739" s="15">
        <v>3.6900000000000002E-2</v>
      </c>
      <c r="L1739" s="15">
        <v>3.6900000000000002E-2</v>
      </c>
      <c r="M1739" s="15">
        <v>3.6900000000000002E-2</v>
      </c>
      <c r="N1739" s="15">
        <v>3.6900000000000002E-2</v>
      </c>
      <c r="O1739" s="15">
        <v>3.6900000000000002E-2</v>
      </c>
      <c r="P1739" s="15">
        <v>3.6900000000000002E-2</v>
      </c>
      <c r="Q1739" s="15">
        <v>3.6900000000000002E-2</v>
      </c>
      <c r="R1739" s="15">
        <v>3.6900000000000002E-2</v>
      </c>
      <c r="S1739" s="15">
        <v>3.6900000000000002E-2</v>
      </c>
      <c r="T1739" s="15">
        <v>3.6900000000000002E-2</v>
      </c>
    </row>
    <row r="1740" spans="1:20" ht="12.75" customHeight="1" x14ac:dyDescent="0.25">
      <c r="A1740" s="13" t="s">
        <v>12</v>
      </c>
      <c r="B1740" s="14" t="s">
        <v>4</v>
      </c>
      <c r="C1740" s="15">
        <v>0</v>
      </c>
      <c r="D1740" s="15">
        <v>0</v>
      </c>
      <c r="E1740" s="15">
        <v>0</v>
      </c>
      <c r="F1740" s="15">
        <v>0</v>
      </c>
      <c r="G1740" s="15">
        <v>0</v>
      </c>
      <c r="H1740" s="15">
        <v>0</v>
      </c>
      <c r="I1740" s="15">
        <v>0</v>
      </c>
      <c r="J1740" s="15">
        <v>0</v>
      </c>
      <c r="K1740" s="15">
        <v>0</v>
      </c>
      <c r="L1740" s="15">
        <v>0</v>
      </c>
      <c r="M1740" s="15">
        <v>0</v>
      </c>
      <c r="N1740" s="15">
        <v>0</v>
      </c>
      <c r="O1740" s="15">
        <v>0</v>
      </c>
      <c r="P1740" s="15">
        <v>0</v>
      </c>
      <c r="Q1740" s="15">
        <v>0</v>
      </c>
      <c r="R1740" s="15">
        <v>0</v>
      </c>
      <c r="S1740" s="15">
        <v>0</v>
      </c>
      <c r="T1740" s="15">
        <v>0</v>
      </c>
    </row>
    <row r="1741" spans="1:20" ht="25.5" customHeight="1" x14ac:dyDescent="0.25">
      <c r="A1741" s="13" t="s">
        <v>13</v>
      </c>
      <c r="B1741" s="14" t="s">
        <v>4</v>
      </c>
      <c r="C1741" s="15">
        <v>0.16398734268455456</v>
      </c>
      <c r="D1741" s="15">
        <v>0.16398734268455456</v>
      </c>
      <c r="E1741" s="15">
        <v>0.16398734268455456</v>
      </c>
      <c r="F1741" s="15">
        <v>0.16398734268455456</v>
      </c>
      <c r="G1741" s="15">
        <v>0.16398734268455456</v>
      </c>
      <c r="H1741" s="15">
        <v>0.16398734268455456</v>
      </c>
      <c r="I1741" s="15">
        <v>0.16398734268455456</v>
      </c>
      <c r="J1741" s="15">
        <v>0.16398734268455456</v>
      </c>
      <c r="K1741" s="15">
        <v>0.16398734268455456</v>
      </c>
      <c r="L1741" s="15">
        <v>0.16398734268455456</v>
      </c>
      <c r="M1741" s="15">
        <v>0.16398734268455456</v>
      </c>
      <c r="N1741" s="15">
        <v>0.16398734268455456</v>
      </c>
      <c r="O1741" s="15">
        <v>0.16398734268455456</v>
      </c>
      <c r="P1741" s="15">
        <v>0.16398734268455456</v>
      </c>
      <c r="Q1741" s="15">
        <v>0.16398734268455456</v>
      </c>
      <c r="R1741" s="15">
        <v>0.16398734268455456</v>
      </c>
      <c r="S1741" s="15">
        <v>0.16398734268455456</v>
      </c>
      <c r="T1741" s="15">
        <v>0.16398734268455456</v>
      </c>
    </row>
    <row r="1742" spans="1:20" ht="12.75" customHeight="1" x14ac:dyDescent="0.25">
      <c r="A1742" s="13" t="s">
        <v>14</v>
      </c>
      <c r="B1742" s="14" t="s">
        <v>4</v>
      </c>
      <c r="C1742" s="15">
        <v>0.16398734268455456</v>
      </c>
      <c r="D1742" s="15">
        <v>0.16398734268455456</v>
      </c>
      <c r="E1742" s="15">
        <v>0.16398734268455456</v>
      </c>
      <c r="F1742" s="15">
        <v>0.16398734268455456</v>
      </c>
      <c r="G1742" s="15">
        <v>0.16398734268455456</v>
      </c>
      <c r="H1742" s="15">
        <v>0.16398734268455456</v>
      </c>
      <c r="I1742" s="15">
        <v>0.16398734268455456</v>
      </c>
      <c r="J1742" s="15">
        <v>0.16398734268455456</v>
      </c>
      <c r="K1742" s="15">
        <v>0.16398734268455456</v>
      </c>
      <c r="L1742" s="15">
        <v>0.16398734268455456</v>
      </c>
      <c r="M1742" s="15">
        <v>0.16398734268455456</v>
      </c>
      <c r="N1742" s="15">
        <v>0.16398734268455456</v>
      </c>
      <c r="O1742" s="15">
        <v>0.16398734268455456</v>
      </c>
      <c r="P1742" s="15">
        <v>0.16398734268455456</v>
      </c>
      <c r="Q1742" s="15">
        <v>0.16398734268455456</v>
      </c>
      <c r="R1742" s="15">
        <v>0.16398734268455456</v>
      </c>
      <c r="S1742" s="15">
        <v>0.16398734268455456</v>
      </c>
      <c r="T1742" s="15">
        <v>0.16398734268455456</v>
      </c>
    </row>
    <row r="1743" spans="1:20" ht="12.75" customHeight="1" x14ac:dyDescent="0.25">
      <c r="A1743" s="13" t="s">
        <v>15</v>
      </c>
      <c r="B1743" s="14" t="s">
        <v>4</v>
      </c>
      <c r="C1743" s="15">
        <v>0</v>
      </c>
      <c r="D1743" s="15">
        <v>0</v>
      </c>
      <c r="E1743" s="15">
        <v>0</v>
      </c>
      <c r="F1743" s="15">
        <v>0</v>
      </c>
      <c r="G1743" s="15">
        <v>0</v>
      </c>
      <c r="H1743" s="15">
        <v>0</v>
      </c>
      <c r="I1743" s="15">
        <v>0</v>
      </c>
      <c r="J1743" s="15">
        <v>0</v>
      </c>
      <c r="K1743" s="15">
        <v>0</v>
      </c>
      <c r="L1743" s="15">
        <v>0</v>
      </c>
      <c r="M1743" s="15">
        <v>0</v>
      </c>
      <c r="N1743" s="15">
        <v>0</v>
      </c>
      <c r="O1743" s="15">
        <v>0</v>
      </c>
      <c r="P1743" s="15">
        <v>0</v>
      </c>
      <c r="Q1743" s="15">
        <v>0</v>
      </c>
      <c r="R1743" s="15">
        <v>0</v>
      </c>
      <c r="S1743" s="15">
        <v>0</v>
      </c>
      <c r="T1743" s="15">
        <v>0</v>
      </c>
    </row>
    <row r="1744" spans="1:20" ht="12.75" customHeight="1" x14ac:dyDescent="0.25">
      <c r="A1744" s="13" t="s">
        <v>16</v>
      </c>
      <c r="B1744" s="14" t="s">
        <v>4</v>
      </c>
      <c r="C1744" s="15">
        <v>0</v>
      </c>
      <c r="D1744" s="15">
        <v>0</v>
      </c>
      <c r="E1744" s="15">
        <v>0</v>
      </c>
      <c r="F1744" s="15">
        <v>0</v>
      </c>
      <c r="G1744" s="15">
        <v>0</v>
      </c>
      <c r="H1744" s="15">
        <v>0</v>
      </c>
      <c r="I1744" s="15">
        <v>0</v>
      </c>
      <c r="J1744" s="15">
        <v>0</v>
      </c>
      <c r="K1744" s="15">
        <v>0</v>
      </c>
      <c r="L1744" s="15">
        <v>0</v>
      </c>
      <c r="M1744" s="15">
        <v>0</v>
      </c>
      <c r="N1744" s="15">
        <v>0</v>
      </c>
      <c r="O1744" s="15">
        <v>0</v>
      </c>
      <c r="P1744" s="15">
        <v>0</v>
      </c>
      <c r="Q1744" s="15">
        <v>0</v>
      </c>
      <c r="R1744" s="15">
        <v>0</v>
      </c>
      <c r="S1744" s="15">
        <v>0</v>
      </c>
      <c r="T1744" s="15">
        <v>0</v>
      </c>
    </row>
    <row r="1745" spans="1:20" ht="12.75" customHeight="1" x14ac:dyDescent="0.25">
      <c r="A1745" s="13" t="s">
        <v>17</v>
      </c>
      <c r="B1745" s="14" t="s">
        <v>4</v>
      </c>
      <c r="C1745" s="15">
        <v>0.16872142049397526</v>
      </c>
      <c r="D1745" s="15">
        <v>0.16872142049397526</v>
      </c>
      <c r="E1745" s="15">
        <v>0.16872142049397526</v>
      </c>
      <c r="F1745" s="15">
        <v>0.16872142049397526</v>
      </c>
      <c r="G1745" s="15">
        <v>0.16872142049397526</v>
      </c>
      <c r="H1745" s="15">
        <v>0.16872142049397526</v>
      </c>
      <c r="I1745" s="15">
        <v>0.16872142049397526</v>
      </c>
      <c r="J1745" s="15">
        <v>0.16872142049397526</v>
      </c>
      <c r="K1745" s="15">
        <v>0.16872142049397526</v>
      </c>
      <c r="L1745" s="15">
        <v>0.16872142049397526</v>
      </c>
      <c r="M1745" s="15">
        <v>0.16872142049397526</v>
      </c>
      <c r="N1745" s="15">
        <v>0.16872142049397526</v>
      </c>
      <c r="O1745" s="15">
        <v>0.16872142049397526</v>
      </c>
      <c r="P1745" s="15">
        <v>0.16872142049397526</v>
      </c>
      <c r="Q1745" s="15">
        <v>0.16872142049397526</v>
      </c>
      <c r="R1745" s="15">
        <v>0.16872142049397526</v>
      </c>
      <c r="S1745" s="15">
        <v>0.16872142049397526</v>
      </c>
      <c r="T1745" s="15">
        <v>0.16872142049397526</v>
      </c>
    </row>
    <row r="1746" spans="1:20" ht="12.75" customHeight="1" x14ac:dyDescent="0.25">
      <c r="A1746" s="13" t="s">
        <v>18</v>
      </c>
      <c r="B1746" s="14" t="s">
        <v>19</v>
      </c>
      <c r="C1746" s="15">
        <v>45.233624797312402</v>
      </c>
      <c r="D1746" s="15">
        <v>45.233624797312402</v>
      </c>
      <c r="E1746" s="15">
        <v>45.233624797312402</v>
      </c>
      <c r="F1746" s="15">
        <v>45.233624797312402</v>
      </c>
      <c r="G1746" s="15">
        <v>45.233624797312402</v>
      </c>
      <c r="H1746" s="15">
        <v>45.233624797312402</v>
      </c>
      <c r="I1746" s="15">
        <v>45.233624797312402</v>
      </c>
      <c r="J1746" s="15">
        <v>45.233624797312402</v>
      </c>
      <c r="K1746" s="15">
        <v>45.233624797312402</v>
      </c>
      <c r="L1746" s="15">
        <v>45.233624797312402</v>
      </c>
      <c r="M1746" s="15">
        <v>45.233624797312402</v>
      </c>
      <c r="N1746" s="15">
        <v>45.233624797312402</v>
      </c>
      <c r="O1746" s="15">
        <v>45.233624797312402</v>
      </c>
      <c r="P1746" s="15">
        <v>45.233624797312402</v>
      </c>
      <c r="Q1746" s="15">
        <v>45.233624797312402</v>
      </c>
      <c r="R1746" s="15">
        <v>45.233624797312402</v>
      </c>
      <c r="S1746" s="15">
        <v>45.233624797312402</v>
      </c>
      <c r="T1746" s="15">
        <v>45.233624797312402</v>
      </c>
    </row>
    <row r="1747" spans="1:20" ht="12.75" customHeight="1" x14ac:dyDescent="0.25">
      <c r="A1747" s="13" t="s">
        <v>20</v>
      </c>
      <c r="B1747" s="14" t="s">
        <v>4</v>
      </c>
      <c r="C1747" s="15">
        <v>-1.5966774327770855E-2</v>
      </c>
      <c r="D1747" s="15">
        <v>-1.5966774327770855E-2</v>
      </c>
      <c r="E1747" s="15">
        <v>-1.5966774327770855E-2</v>
      </c>
      <c r="F1747" s="15">
        <v>-1.5966774327770855E-2</v>
      </c>
      <c r="G1747" s="15">
        <v>-1.5966774327770855E-2</v>
      </c>
      <c r="H1747" s="15">
        <v>-1.5966774327770855E-2</v>
      </c>
      <c r="I1747" s="15">
        <v>-1.5966774327770855E-2</v>
      </c>
      <c r="J1747" s="15">
        <v>-1.5966774327770855E-2</v>
      </c>
      <c r="K1747" s="15">
        <v>-1.5966774327770855E-2</v>
      </c>
      <c r="L1747" s="15">
        <v>-1.5966774327770855E-2</v>
      </c>
      <c r="M1747" s="15">
        <v>-1.5966774327770855E-2</v>
      </c>
      <c r="N1747" s="15">
        <v>-1.5966774327770855E-2</v>
      </c>
      <c r="O1747" s="15">
        <v>-1.5966774327770855E-2</v>
      </c>
      <c r="P1747" s="15">
        <v>-1.5966774327770855E-2</v>
      </c>
      <c r="Q1747" s="15">
        <v>-1.5966774327770855E-2</v>
      </c>
      <c r="R1747" s="15">
        <v>-1.5966774327770855E-2</v>
      </c>
      <c r="S1747" s="15">
        <v>-1.5966774327770855E-2</v>
      </c>
      <c r="T1747" s="15">
        <v>-1.5966774327770855E-2</v>
      </c>
    </row>
    <row r="1748" spans="1:20" ht="15.75" customHeight="1" x14ac:dyDescent="0.25">
      <c r="A1748" s="1" t="s">
        <v>21</v>
      </c>
      <c r="B1748" s="1"/>
      <c r="C1748" s="1"/>
      <c r="D1748" s="1"/>
      <c r="E1748" s="1"/>
      <c r="F1748" s="1"/>
      <c r="G1748" s="1"/>
      <c r="H1748" s="1"/>
      <c r="I1748" s="1"/>
      <c r="J1748" s="1"/>
      <c r="K1748" s="1"/>
      <c r="L1748" s="1"/>
      <c r="M1748" s="1"/>
      <c r="N1748" s="1"/>
      <c r="O1748" s="1"/>
      <c r="P1748" s="1"/>
      <c r="Q1748" s="1"/>
      <c r="R1748" s="1"/>
      <c r="S1748" s="1"/>
      <c r="T1748" s="1"/>
    </row>
    <row r="1749" spans="1:20" ht="12.75" customHeight="1" x14ac:dyDescent="0.25">
      <c r="A1749" s="13" t="s">
        <v>22</v>
      </c>
      <c r="B1749" s="14" t="s">
        <v>23</v>
      </c>
      <c r="C1749" s="17">
        <v>0.53384233787925106</v>
      </c>
      <c r="D1749" s="17">
        <v>0.53384233787925106</v>
      </c>
      <c r="E1749" s="17">
        <v>0.53384233787925106</v>
      </c>
      <c r="F1749" s="17">
        <v>0.53384233787925106</v>
      </c>
      <c r="G1749" s="17">
        <v>0.53384233787925106</v>
      </c>
      <c r="H1749" s="17">
        <v>0.53384233787925106</v>
      </c>
      <c r="I1749" s="17">
        <v>0.53384233787925106</v>
      </c>
      <c r="J1749" s="17">
        <v>0.53384233787925106</v>
      </c>
      <c r="K1749" s="17">
        <v>0.53384233787925106</v>
      </c>
      <c r="L1749" s="17">
        <v>0.53384233787925106</v>
      </c>
      <c r="M1749" s="17">
        <v>0.53384233787925106</v>
      </c>
      <c r="N1749" s="17">
        <v>0.53384233787925106</v>
      </c>
      <c r="O1749" s="17">
        <v>0.53384233787925106</v>
      </c>
      <c r="P1749" s="17">
        <v>0.53384233787925106</v>
      </c>
      <c r="Q1749" s="17">
        <v>0.53384233787925106</v>
      </c>
      <c r="R1749" s="17">
        <v>0.53384233787925106</v>
      </c>
      <c r="S1749" s="17">
        <v>0.53384233787925106</v>
      </c>
      <c r="T1749" s="17">
        <v>0.53384233787925106</v>
      </c>
    </row>
    <row r="1750" spans="1:20" ht="12.75" customHeight="1" x14ac:dyDescent="0.25">
      <c r="A1750" s="13" t="s">
        <v>24</v>
      </c>
      <c r="B1750" s="14" t="s">
        <v>23</v>
      </c>
      <c r="C1750" s="17">
        <v>8.8623378792510813E-3</v>
      </c>
      <c r="D1750" s="17">
        <v>8.8623378792510813E-3</v>
      </c>
      <c r="E1750" s="17">
        <v>8.8623378792510813E-3</v>
      </c>
      <c r="F1750" s="17">
        <v>8.8623378792510813E-3</v>
      </c>
      <c r="G1750" s="17">
        <v>8.8623378792510813E-3</v>
      </c>
      <c r="H1750" s="17">
        <v>8.8623378792510813E-3</v>
      </c>
      <c r="I1750" s="17">
        <v>8.8623378792510813E-3</v>
      </c>
      <c r="J1750" s="17">
        <v>8.8623378792510813E-3</v>
      </c>
      <c r="K1750" s="17">
        <v>8.8623378792510813E-3</v>
      </c>
      <c r="L1750" s="17">
        <v>8.8623378792510813E-3</v>
      </c>
      <c r="M1750" s="17">
        <v>8.8623378792510813E-3</v>
      </c>
      <c r="N1750" s="17">
        <v>8.8623378792510813E-3</v>
      </c>
      <c r="O1750" s="17">
        <v>8.8623378792510813E-3</v>
      </c>
      <c r="P1750" s="17">
        <v>8.8623378792510813E-3</v>
      </c>
      <c r="Q1750" s="17">
        <v>8.8623378792510813E-3</v>
      </c>
      <c r="R1750" s="17">
        <v>8.8623378792510813E-3</v>
      </c>
      <c r="S1750" s="17">
        <v>8.8623378792510813E-3</v>
      </c>
      <c r="T1750" s="17">
        <v>8.8623378792510813E-3</v>
      </c>
    </row>
    <row r="1751" spans="1:20" ht="12.75" customHeight="1" x14ac:dyDescent="0.25">
      <c r="A1751" s="13" t="s">
        <v>25</v>
      </c>
      <c r="B1751" s="14" t="s">
        <v>23</v>
      </c>
      <c r="C1751" s="17">
        <v>0.52498</v>
      </c>
      <c r="D1751" s="17">
        <v>0.52498</v>
      </c>
      <c r="E1751" s="17">
        <v>0.52498</v>
      </c>
      <c r="F1751" s="17">
        <v>0.52498</v>
      </c>
      <c r="G1751" s="17">
        <v>0.52498</v>
      </c>
      <c r="H1751" s="17">
        <v>0.52498</v>
      </c>
      <c r="I1751" s="17">
        <v>0.52498</v>
      </c>
      <c r="J1751" s="17">
        <v>0.52498</v>
      </c>
      <c r="K1751" s="17">
        <v>0.52498</v>
      </c>
      <c r="L1751" s="17">
        <v>0.52498</v>
      </c>
      <c r="M1751" s="17">
        <v>0.52498</v>
      </c>
      <c r="N1751" s="17">
        <v>0.52498</v>
      </c>
      <c r="O1751" s="17">
        <v>0.52498</v>
      </c>
      <c r="P1751" s="17">
        <v>0.52498</v>
      </c>
      <c r="Q1751" s="17">
        <v>0.52498</v>
      </c>
      <c r="R1751" s="17">
        <v>0.52498</v>
      </c>
      <c r="S1751" s="17">
        <v>0.52498</v>
      </c>
      <c r="T1751" s="17">
        <v>0.52498</v>
      </c>
    </row>
    <row r="1752" spans="1:20" ht="12.75" customHeight="1" x14ac:dyDescent="0.25">
      <c r="A1752" s="13" t="s">
        <v>26</v>
      </c>
      <c r="B1752" s="14" t="s">
        <v>23</v>
      </c>
      <c r="C1752" s="17">
        <v>9.6585000000000032E-2</v>
      </c>
      <c r="D1752" s="17">
        <v>9.6585000000000032E-2</v>
      </c>
      <c r="E1752" s="17">
        <v>9.6585000000000032E-2</v>
      </c>
      <c r="F1752" s="17">
        <v>9.6585000000000032E-2</v>
      </c>
      <c r="G1752" s="17">
        <v>9.6585000000000032E-2</v>
      </c>
      <c r="H1752" s="17">
        <v>9.6585000000000032E-2</v>
      </c>
      <c r="I1752" s="17">
        <v>9.6585000000000032E-2</v>
      </c>
      <c r="J1752" s="17">
        <v>9.6585000000000032E-2</v>
      </c>
      <c r="K1752" s="17">
        <v>9.6585000000000032E-2</v>
      </c>
      <c r="L1752" s="17">
        <v>9.6585000000000032E-2</v>
      </c>
      <c r="M1752" s="17">
        <v>9.6585000000000032E-2</v>
      </c>
      <c r="N1752" s="17">
        <v>9.6585000000000032E-2</v>
      </c>
      <c r="O1752" s="17">
        <v>9.6585000000000032E-2</v>
      </c>
      <c r="P1752" s="17">
        <v>9.6585000000000032E-2</v>
      </c>
      <c r="Q1752" s="17">
        <v>9.6585000000000032E-2</v>
      </c>
      <c r="R1752" s="17">
        <v>9.6585000000000032E-2</v>
      </c>
      <c r="S1752" s="17">
        <v>9.6585000000000032E-2</v>
      </c>
      <c r="T1752" s="17">
        <v>9.6585000000000032E-2</v>
      </c>
    </row>
    <row r="1753" spans="1:20" ht="12.75" customHeight="1" x14ac:dyDescent="0.25">
      <c r="A1753" s="13" t="s">
        <v>27</v>
      </c>
      <c r="B1753" s="14" t="s">
        <v>19</v>
      </c>
      <c r="C1753" s="15">
        <v>18.397843727380099</v>
      </c>
      <c r="D1753" s="15">
        <v>18.397843727380099</v>
      </c>
      <c r="E1753" s="15">
        <v>18.397843727380099</v>
      </c>
      <c r="F1753" s="15">
        <v>18.397843727380099</v>
      </c>
      <c r="G1753" s="15">
        <v>18.397843727380099</v>
      </c>
      <c r="H1753" s="15">
        <v>18.397843727380099</v>
      </c>
      <c r="I1753" s="15">
        <v>18.397843727380099</v>
      </c>
      <c r="J1753" s="15">
        <v>18.397843727380099</v>
      </c>
      <c r="K1753" s="15">
        <v>18.397843727380099</v>
      </c>
      <c r="L1753" s="15">
        <v>18.397843727380099</v>
      </c>
      <c r="M1753" s="15">
        <v>18.397843727380099</v>
      </c>
      <c r="N1753" s="15">
        <v>18.397843727380099</v>
      </c>
      <c r="O1753" s="15">
        <v>18.397843727380099</v>
      </c>
      <c r="P1753" s="15">
        <v>18.397843727380099</v>
      </c>
      <c r="Q1753" s="15">
        <v>18.397843727380099</v>
      </c>
      <c r="R1753" s="15">
        <v>18.397843727380099</v>
      </c>
      <c r="S1753" s="15">
        <v>18.397843727380099</v>
      </c>
      <c r="T1753" s="15">
        <v>18.397843727380099</v>
      </c>
    </row>
    <row r="1754" spans="1:20" ht="60" customHeight="1" x14ac:dyDescent="0.25">
      <c r="A1754" s="13" t="s">
        <v>28</v>
      </c>
      <c r="B1754" s="14" t="s">
        <v>23</v>
      </c>
      <c r="C1754" s="17">
        <v>0.42839499999999997</v>
      </c>
      <c r="D1754" s="17">
        <v>0.42839499999999997</v>
      </c>
      <c r="E1754" s="17">
        <v>0.42839499999999997</v>
      </c>
      <c r="F1754" s="17">
        <v>0.42839499999999997</v>
      </c>
      <c r="G1754" s="17">
        <v>0.42839499999999997</v>
      </c>
      <c r="H1754" s="17">
        <v>0.42839499999999997</v>
      </c>
      <c r="I1754" s="17">
        <v>0.42839499999999997</v>
      </c>
      <c r="J1754" s="17">
        <v>0.42839499999999997</v>
      </c>
      <c r="K1754" s="17">
        <v>0.42839499999999997</v>
      </c>
      <c r="L1754" s="17">
        <v>0.42839499999999997</v>
      </c>
      <c r="M1754" s="17">
        <v>0.42839499999999997</v>
      </c>
      <c r="N1754" s="17">
        <v>0.42839499999999997</v>
      </c>
      <c r="O1754" s="17">
        <v>0.42839499999999997</v>
      </c>
      <c r="P1754" s="17">
        <v>0.42839499999999997</v>
      </c>
      <c r="Q1754" s="17">
        <v>0.42839499999999997</v>
      </c>
      <c r="R1754" s="17">
        <v>0.42839499999999997</v>
      </c>
      <c r="S1754" s="17">
        <v>0.42839499999999997</v>
      </c>
      <c r="T1754" s="17">
        <v>0.42839499999999997</v>
      </c>
    </row>
    <row r="1755" spans="1:20" ht="25.5" customHeight="1" x14ac:dyDescent="0.25">
      <c r="A1755" s="13" t="s">
        <v>29</v>
      </c>
      <c r="B1755" s="14" t="s">
        <v>30</v>
      </c>
      <c r="C1755" s="2">
        <v>86.582999999999998</v>
      </c>
      <c r="D1755" s="2">
        <v>86.582999999999998</v>
      </c>
      <c r="E1755" s="2">
        <v>86.582999999999998</v>
      </c>
      <c r="F1755" s="2">
        <v>81.520263913043479</v>
      </c>
      <c r="G1755" s="2">
        <v>81.520263913043479</v>
      </c>
      <c r="H1755" s="2">
        <v>81.520263913043479</v>
      </c>
      <c r="I1755" s="2">
        <v>81.520263913043479</v>
      </c>
      <c r="J1755" s="2">
        <v>81.520263913043479</v>
      </c>
      <c r="K1755" s="2">
        <v>81.520263913043479</v>
      </c>
      <c r="L1755" s="2">
        <v>81.520263913043479</v>
      </c>
      <c r="M1755" s="2">
        <v>81.520263913043479</v>
      </c>
      <c r="N1755" s="2">
        <v>81.520263913043479</v>
      </c>
      <c r="O1755" s="2">
        <v>81.520263913043479</v>
      </c>
      <c r="P1755" s="2">
        <v>81.520263913043479</v>
      </c>
      <c r="Q1755" s="2">
        <v>81.520263913043479</v>
      </c>
      <c r="R1755" s="2">
        <v>81.520263913043479</v>
      </c>
      <c r="S1755" s="2">
        <v>81.520263913043479</v>
      </c>
      <c r="T1755" s="2">
        <v>81.520263913043479</v>
      </c>
    </row>
    <row r="1756" spans="1:20" ht="14.25" customHeight="1" x14ac:dyDescent="0.25">
      <c r="A1756" s="13" t="s">
        <v>31</v>
      </c>
      <c r="B1756" s="14" t="s">
        <v>32</v>
      </c>
      <c r="C1756" s="16">
        <v>162.18833512523705</v>
      </c>
      <c r="D1756" s="16">
        <v>162.18833512523705</v>
      </c>
      <c r="E1756" s="16">
        <v>162.18833512523705</v>
      </c>
      <c r="F1756" s="16">
        <v>152.70475593391848</v>
      </c>
      <c r="G1756" s="16">
        <v>152.70475593391848</v>
      </c>
      <c r="H1756" s="16">
        <v>152.70475593391848</v>
      </c>
      <c r="I1756" s="16">
        <v>152.70475593391848</v>
      </c>
      <c r="J1756" s="16">
        <v>152.70475593391848</v>
      </c>
      <c r="K1756" s="16">
        <v>152.70475593391848</v>
      </c>
      <c r="L1756" s="16">
        <v>152.70475593391848</v>
      </c>
      <c r="M1756" s="16">
        <v>152.70475593391848</v>
      </c>
      <c r="N1756" s="16">
        <v>152.70475593391848</v>
      </c>
      <c r="O1756" s="16">
        <v>152.70475593391848</v>
      </c>
      <c r="P1756" s="16">
        <v>152.70475593391848</v>
      </c>
      <c r="Q1756" s="16">
        <v>152.70475593391848</v>
      </c>
      <c r="R1756" s="16">
        <v>152.70475593391848</v>
      </c>
      <c r="S1756" s="16">
        <v>152.70475593391848</v>
      </c>
      <c r="T1756" s="16">
        <v>152.70475593391848</v>
      </c>
    </row>
    <row r="1757" spans="1:20" ht="12.75" customHeight="1" x14ac:dyDescent="0.25">
      <c r="A1757" s="13" t="s">
        <v>33</v>
      </c>
      <c r="B1757" s="14" t="s">
        <v>19</v>
      </c>
      <c r="C1757" s="15">
        <v>88.082783444128538</v>
      </c>
      <c r="D1757" s="15">
        <v>88.082783444128538</v>
      </c>
      <c r="E1757" s="15">
        <v>88.082783444128538</v>
      </c>
      <c r="F1757" s="15">
        <v>93.553078374206834</v>
      </c>
      <c r="G1757" s="15">
        <v>93.553078374206834</v>
      </c>
      <c r="H1757" s="15">
        <v>93.553078374206834</v>
      </c>
      <c r="I1757" s="15">
        <v>93.553078374206834</v>
      </c>
      <c r="J1757" s="15">
        <v>93.553078374206834</v>
      </c>
      <c r="K1757" s="15">
        <v>93.553078374206834</v>
      </c>
      <c r="L1757" s="15">
        <v>93.553078374206834</v>
      </c>
      <c r="M1757" s="15">
        <v>93.553078374206834</v>
      </c>
      <c r="N1757" s="15">
        <v>93.553078374206834</v>
      </c>
      <c r="O1757" s="15">
        <v>93.553078374206834</v>
      </c>
      <c r="P1757" s="15">
        <v>93.553078374206834</v>
      </c>
      <c r="Q1757" s="15">
        <v>93.553078374206834</v>
      </c>
      <c r="R1757" s="15">
        <v>93.553078374206834</v>
      </c>
      <c r="S1757" s="15">
        <v>93.553078374206834</v>
      </c>
      <c r="T1757" s="15">
        <v>93.553078374206834</v>
      </c>
    </row>
    <row r="1758" spans="1:20" ht="12.75" customHeight="1" x14ac:dyDescent="0.25">
      <c r="A1758" s="13" t="s">
        <v>34</v>
      </c>
      <c r="B1758" s="14" t="s">
        <v>23</v>
      </c>
      <c r="C1758" s="17">
        <v>0.60608099999999998</v>
      </c>
      <c r="D1758" s="17">
        <v>0.60608099999999998</v>
      </c>
      <c r="E1758" s="17">
        <v>0.60608099999999998</v>
      </c>
      <c r="F1758" s="17">
        <v>0.57064184739130441</v>
      </c>
      <c r="G1758" s="17">
        <v>0.57064184739130441</v>
      </c>
      <c r="H1758" s="17">
        <v>0.57064184739130441</v>
      </c>
      <c r="I1758" s="17">
        <v>0.57064184739130441</v>
      </c>
      <c r="J1758" s="17">
        <v>0.57064184739130441</v>
      </c>
      <c r="K1758" s="17">
        <v>0.57064184739130441</v>
      </c>
      <c r="L1758" s="17">
        <v>0.57064184739130441</v>
      </c>
      <c r="M1758" s="17">
        <v>0.57064184739130441</v>
      </c>
      <c r="N1758" s="17">
        <v>0.57064184739130441</v>
      </c>
      <c r="O1758" s="17">
        <v>0.57064184739130441</v>
      </c>
      <c r="P1758" s="17">
        <v>0.57064184739130441</v>
      </c>
      <c r="Q1758" s="17">
        <v>0.57064184739130441</v>
      </c>
      <c r="R1758" s="17">
        <v>0.57064184739130441</v>
      </c>
      <c r="S1758" s="17">
        <v>0.57064184739130441</v>
      </c>
      <c r="T1758" s="17">
        <v>0.57064184739130441</v>
      </c>
    </row>
    <row r="1759" spans="1:20" ht="12.75" customHeight="1" x14ac:dyDescent="0.25">
      <c r="A1759" s="13" t="s">
        <v>35</v>
      </c>
      <c r="B1759" s="14" t="s">
        <v>19</v>
      </c>
      <c r="C1759" s="16">
        <v>86.618785277875403</v>
      </c>
      <c r="D1759" s="16">
        <v>86.618785277875403</v>
      </c>
      <c r="E1759" s="16">
        <v>86.618785277875403</v>
      </c>
      <c r="F1759" s="16">
        <v>91.998160036799263</v>
      </c>
      <c r="G1759" s="16">
        <v>91.998160036799263</v>
      </c>
      <c r="H1759" s="16">
        <v>91.998160036799263</v>
      </c>
      <c r="I1759" s="16">
        <v>91.998160036799263</v>
      </c>
      <c r="J1759" s="16">
        <v>91.998160036799263</v>
      </c>
      <c r="K1759" s="16">
        <v>91.998160036799263</v>
      </c>
      <c r="L1759" s="16">
        <v>91.998160036799263</v>
      </c>
      <c r="M1759" s="16">
        <v>91.998160036799263</v>
      </c>
      <c r="N1759" s="16">
        <v>91.998160036799263</v>
      </c>
      <c r="O1759" s="16">
        <v>91.998160036799263</v>
      </c>
      <c r="P1759" s="16">
        <v>91.998160036799263</v>
      </c>
      <c r="Q1759" s="16">
        <v>91.998160036799263</v>
      </c>
      <c r="R1759" s="16">
        <v>91.998160036799263</v>
      </c>
      <c r="S1759" s="16">
        <v>91.998160036799263</v>
      </c>
      <c r="T1759" s="16">
        <v>91.998160036799263</v>
      </c>
    </row>
    <row r="1760" spans="1:20" ht="25.5" customHeight="1" x14ac:dyDescent="0.25">
      <c r="A1760" s="13" t="s">
        <v>36</v>
      </c>
      <c r="B1760" s="14" t="s">
        <v>19</v>
      </c>
      <c r="C1760" s="16">
        <v>70.682796523896968</v>
      </c>
      <c r="D1760" s="16">
        <v>70.682796523896968</v>
      </c>
      <c r="E1760" s="16">
        <v>70.682796523896968</v>
      </c>
      <c r="F1760" s="16">
        <v>75.072482321163875</v>
      </c>
      <c r="G1760" s="16">
        <v>75.072482321163875</v>
      </c>
      <c r="H1760" s="16">
        <v>75.072482321163875</v>
      </c>
      <c r="I1760" s="16">
        <v>75.072482321163875</v>
      </c>
      <c r="J1760" s="16">
        <v>75.072482321163875</v>
      </c>
      <c r="K1760" s="16">
        <v>75.072482321163875</v>
      </c>
      <c r="L1760" s="16">
        <v>75.072482321163875</v>
      </c>
      <c r="M1760" s="16">
        <v>75.072482321163875</v>
      </c>
      <c r="N1760" s="16">
        <v>75.072482321163875</v>
      </c>
      <c r="O1760" s="16">
        <v>75.072482321163875</v>
      </c>
      <c r="P1760" s="16">
        <v>75.072482321163875</v>
      </c>
      <c r="Q1760" s="16">
        <v>75.072482321163875</v>
      </c>
      <c r="R1760" s="16">
        <v>75.072482321163875</v>
      </c>
      <c r="S1760" s="16">
        <v>75.072482321163875</v>
      </c>
      <c r="T1760" s="16">
        <v>75.072482321163875</v>
      </c>
    </row>
    <row r="1761" spans="1:20" ht="12.75" customHeight="1" x14ac:dyDescent="0.25">
      <c r="A1761" s="18" t="s">
        <v>37</v>
      </c>
      <c r="B1761" s="18"/>
      <c r="C1761" s="18"/>
      <c r="D1761" s="18"/>
      <c r="E1761" s="18"/>
      <c r="F1761" s="18"/>
      <c r="G1761" s="18"/>
      <c r="H1761" s="18"/>
      <c r="I1761" s="18"/>
      <c r="J1761" s="18"/>
      <c r="K1761" s="18"/>
      <c r="L1761" s="18"/>
      <c r="M1761" s="18"/>
      <c r="N1761" s="18"/>
      <c r="O1761" s="18"/>
      <c r="P1761" s="18"/>
      <c r="Q1761" s="18"/>
      <c r="R1761" s="18"/>
      <c r="S1761" s="18"/>
      <c r="T1761" s="18"/>
    </row>
    <row r="1762" spans="1:20" ht="12.75" customHeight="1" x14ac:dyDescent="0.25">
      <c r="A1762" s="19" t="s">
        <v>38</v>
      </c>
      <c r="B1762" s="20" t="s">
        <v>39</v>
      </c>
      <c r="C1762" s="20" t="s">
        <v>39</v>
      </c>
      <c r="D1762" s="20">
        <v>102.96</v>
      </c>
      <c r="E1762" s="20">
        <v>102.96</v>
      </c>
      <c r="F1762" s="20">
        <v>102.96</v>
      </c>
      <c r="G1762" s="20">
        <v>102.96</v>
      </c>
      <c r="H1762" s="20">
        <v>102.96</v>
      </c>
      <c r="I1762" s="20">
        <v>102.96</v>
      </c>
      <c r="J1762" s="20">
        <v>102.96</v>
      </c>
      <c r="K1762" s="20">
        <v>102.96</v>
      </c>
      <c r="L1762" s="20">
        <v>102.96</v>
      </c>
      <c r="M1762" s="20">
        <v>102.96</v>
      </c>
      <c r="N1762" s="20">
        <v>102.96</v>
      </c>
      <c r="O1762" s="20">
        <v>102.96</v>
      </c>
      <c r="P1762" s="20">
        <v>102.96</v>
      </c>
      <c r="Q1762" s="20">
        <v>102.96</v>
      </c>
      <c r="R1762" s="20">
        <v>102.96</v>
      </c>
      <c r="S1762" s="20">
        <v>102.96</v>
      </c>
      <c r="T1762" s="20">
        <v>102.96</v>
      </c>
    </row>
    <row r="1763" spans="1:20" ht="25.5" customHeight="1" x14ac:dyDescent="0.25">
      <c r="A1763" s="19" t="s">
        <v>40</v>
      </c>
      <c r="B1763" s="20" t="s">
        <v>39</v>
      </c>
      <c r="C1763" s="20" t="s">
        <v>39</v>
      </c>
      <c r="D1763" s="20">
        <v>104</v>
      </c>
      <c r="E1763" s="20">
        <v>104</v>
      </c>
      <c r="F1763" s="20">
        <v>104</v>
      </c>
      <c r="G1763" s="20">
        <v>104</v>
      </c>
      <c r="H1763" s="20">
        <v>104</v>
      </c>
      <c r="I1763" s="20">
        <v>104</v>
      </c>
      <c r="J1763" s="20">
        <v>104</v>
      </c>
      <c r="K1763" s="20">
        <v>104</v>
      </c>
      <c r="L1763" s="20">
        <v>104</v>
      </c>
      <c r="M1763" s="20">
        <v>104</v>
      </c>
      <c r="N1763" s="20">
        <v>104</v>
      </c>
      <c r="O1763" s="20">
        <v>104</v>
      </c>
      <c r="P1763" s="20">
        <v>104</v>
      </c>
      <c r="Q1763" s="20">
        <v>104</v>
      </c>
      <c r="R1763" s="20">
        <v>104</v>
      </c>
      <c r="S1763" s="20">
        <v>104</v>
      </c>
      <c r="T1763" s="20">
        <v>104</v>
      </c>
    </row>
    <row r="1764" spans="1:20" ht="25.5" customHeight="1" x14ac:dyDescent="0.25">
      <c r="A1764" s="19" t="s">
        <v>41</v>
      </c>
      <c r="B1764" s="20" t="s">
        <v>19</v>
      </c>
      <c r="C1764" s="20" t="s">
        <v>39</v>
      </c>
      <c r="D1764" s="20">
        <v>1</v>
      </c>
      <c r="E1764" s="20">
        <v>1</v>
      </c>
      <c r="F1764" s="20">
        <v>1</v>
      </c>
      <c r="G1764" s="20">
        <v>1</v>
      </c>
      <c r="H1764" s="20">
        <v>1</v>
      </c>
      <c r="I1764" s="20">
        <v>1</v>
      </c>
      <c r="J1764" s="20">
        <v>1</v>
      </c>
      <c r="K1764" s="20">
        <v>1</v>
      </c>
      <c r="L1764" s="20">
        <v>1</v>
      </c>
      <c r="M1764" s="20">
        <v>1</v>
      </c>
      <c r="N1764" s="20">
        <v>1</v>
      </c>
      <c r="O1764" s="20">
        <v>1</v>
      </c>
      <c r="P1764" s="20">
        <v>1</v>
      </c>
      <c r="Q1764" s="20">
        <v>1</v>
      </c>
      <c r="R1764" s="20">
        <v>1</v>
      </c>
      <c r="S1764" s="20">
        <v>1</v>
      </c>
      <c r="T1764" s="20">
        <v>1</v>
      </c>
    </row>
    <row r="1765" spans="1:20" ht="25.5" customHeight="1" x14ac:dyDescent="0.25">
      <c r="A1765" s="19" t="s">
        <v>42</v>
      </c>
      <c r="B1765" s="20" t="s">
        <v>39</v>
      </c>
      <c r="C1765" s="20" t="s">
        <v>39</v>
      </c>
      <c r="D1765" s="21">
        <v>0</v>
      </c>
      <c r="E1765" s="21">
        <v>0</v>
      </c>
      <c r="F1765" s="21">
        <v>0</v>
      </c>
      <c r="G1765" s="21">
        <v>0</v>
      </c>
      <c r="H1765" s="21">
        <v>0</v>
      </c>
      <c r="I1765" s="21">
        <v>0</v>
      </c>
      <c r="J1765" s="21">
        <v>0</v>
      </c>
      <c r="K1765" s="21">
        <v>0</v>
      </c>
      <c r="L1765" s="21">
        <v>0</v>
      </c>
      <c r="M1765" s="21">
        <v>0</v>
      </c>
      <c r="N1765" s="21">
        <v>0</v>
      </c>
      <c r="O1765" s="21">
        <v>0</v>
      </c>
      <c r="P1765" s="21">
        <v>0</v>
      </c>
      <c r="Q1765" s="21">
        <v>0</v>
      </c>
      <c r="R1765" s="21">
        <v>0</v>
      </c>
      <c r="S1765" s="21">
        <v>0</v>
      </c>
      <c r="T1765" s="21">
        <v>0</v>
      </c>
    </row>
    <row r="1766" spans="1:20" ht="27" customHeight="1" x14ac:dyDescent="0.25">
      <c r="A1766" s="19" t="s">
        <v>43</v>
      </c>
      <c r="B1766" s="20" t="s">
        <v>39</v>
      </c>
      <c r="C1766" s="20" t="s">
        <v>39</v>
      </c>
      <c r="D1766" s="20">
        <v>0.75</v>
      </c>
      <c r="E1766" s="20">
        <v>0.75</v>
      </c>
      <c r="F1766" s="20">
        <v>0.75</v>
      </c>
      <c r="G1766" s="20">
        <v>0.75</v>
      </c>
      <c r="H1766" s="20">
        <v>0.75</v>
      </c>
      <c r="I1766" s="20">
        <v>0.75</v>
      </c>
      <c r="J1766" s="20">
        <v>0.75</v>
      </c>
      <c r="K1766" s="20">
        <v>0.75</v>
      </c>
      <c r="L1766" s="20">
        <v>0.75</v>
      </c>
      <c r="M1766" s="20">
        <v>0.75</v>
      </c>
      <c r="N1766" s="20">
        <v>0.75</v>
      </c>
      <c r="O1766" s="20">
        <v>0.75</v>
      </c>
      <c r="P1766" s="20">
        <v>0.75</v>
      </c>
      <c r="Q1766" s="20">
        <v>0.75</v>
      </c>
      <c r="R1766" s="20">
        <v>0.75</v>
      </c>
      <c r="S1766" s="20">
        <v>0.75</v>
      </c>
      <c r="T1766" s="20">
        <v>0.75</v>
      </c>
    </row>
    <row r="1767" spans="1:20" ht="15.75" customHeight="1" x14ac:dyDescent="0.25">
      <c r="A1767" s="1" t="s">
        <v>44</v>
      </c>
      <c r="B1767" s="1"/>
      <c r="C1767" s="1"/>
      <c r="D1767" s="1"/>
      <c r="E1767" s="1"/>
      <c r="F1767" s="1"/>
      <c r="G1767" s="1"/>
      <c r="H1767" s="1"/>
      <c r="I1767" s="1"/>
      <c r="J1767" s="1"/>
      <c r="K1767" s="1"/>
      <c r="L1767" s="1"/>
      <c r="M1767" s="1"/>
      <c r="N1767" s="1"/>
      <c r="O1767" s="1"/>
      <c r="P1767" s="1"/>
      <c r="Q1767" s="1"/>
      <c r="R1767" s="1"/>
      <c r="S1767" s="1"/>
      <c r="T1767" s="1"/>
    </row>
    <row r="1768" spans="1:20" ht="12.75" customHeight="1" x14ac:dyDescent="0.25">
      <c r="A1768" s="13" t="s">
        <v>45</v>
      </c>
      <c r="B1768" s="14" t="s">
        <v>46</v>
      </c>
      <c r="C1768" s="2">
        <v>49.889610231491986</v>
      </c>
      <c r="D1768" s="2">
        <v>51.366342694344148</v>
      </c>
      <c r="E1768" s="2">
        <v>52.886786438096735</v>
      </c>
      <c r="F1768" s="2">
        <v>54.452235316664392</v>
      </c>
      <c r="G1768" s="2">
        <v>56.064021482037653</v>
      </c>
      <c r="H1768" s="2">
        <v>57.723516517905963</v>
      </c>
      <c r="I1768" s="2">
        <v>59.432132606835978</v>
      </c>
      <c r="J1768" s="2">
        <v>61.191323731998317</v>
      </c>
      <c r="K1768" s="2">
        <v>63.002586914465468</v>
      </c>
      <c r="L1768" s="2">
        <v>64.867463487133648</v>
      </c>
      <c r="M1768" s="2">
        <v>66.787540406352804</v>
      </c>
      <c r="N1768" s="2">
        <v>68.764451602380845</v>
      </c>
      <c r="O1768" s="2">
        <v>70.799879369811322</v>
      </c>
      <c r="P1768" s="2">
        <v>72.895555799157734</v>
      </c>
      <c r="Q1768" s="2">
        <v>75.053264250812802</v>
      </c>
      <c r="R1768" s="2">
        <v>77.274840872636858</v>
      </c>
      <c r="S1768" s="2">
        <v>79.562176162466898</v>
      </c>
      <c r="T1768" s="2">
        <v>81.917216576875916</v>
      </c>
    </row>
    <row r="1769" spans="1:20" ht="12.75" customHeight="1" x14ac:dyDescent="0.25">
      <c r="A1769" s="13" t="s">
        <v>47</v>
      </c>
      <c r="B1769" s="14" t="s">
        <v>46</v>
      </c>
      <c r="C1769" s="2">
        <v>49.889610231491986</v>
      </c>
      <c r="D1769" s="2">
        <v>51.366342694344148</v>
      </c>
      <c r="E1769" s="2">
        <v>52.886786438096735</v>
      </c>
      <c r="F1769" s="2">
        <v>54.452235316664392</v>
      </c>
      <c r="G1769" s="2">
        <v>56.064021482037653</v>
      </c>
      <c r="H1769" s="2">
        <v>57.723516517905963</v>
      </c>
      <c r="I1769" s="2">
        <v>59.432132606835978</v>
      </c>
      <c r="J1769" s="2">
        <v>61.191323731998317</v>
      </c>
      <c r="K1769" s="2">
        <v>63.002586914465468</v>
      </c>
      <c r="L1769" s="2">
        <v>64.867463487133648</v>
      </c>
      <c r="M1769" s="2">
        <v>66.787540406352804</v>
      </c>
      <c r="N1769" s="2">
        <v>68.764451602380845</v>
      </c>
      <c r="O1769" s="2">
        <v>70.799879369811322</v>
      </c>
      <c r="P1769" s="2">
        <v>72.895555799157734</v>
      </c>
      <c r="Q1769" s="2">
        <v>75.053264250812802</v>
      </c>
      <c r="R1769" s="2">
        <v>77.274840872636858</v>
      </c>
      <c r="S1769" s="2">
        <v>79.562176162466898</v>
      </c>
      <c r="T1769" s="2">
        <v>81.917216576875916</v>
      </c>
    </row>
    <row r="1770" spans="1:20" ht="25.5" customHeight="1" x14ac:dyDescent="0.25">
      <c r="A1770" s="13" t="s">
        <v>48</v>
      </c>
      <c r="B1770" s="14" t="s">
        <v>46</v>
      </c>
      <c r="C1770" s="2">
        <v>49.889610231491986</v>
      </c>
      <c r="D1770" s="2">
        <v>51.366342694344148</v>
      </c>
      <c r="E1770" s="2">
        <v>52.886786438096735</v>
      </c>
      <c r="F1770" s="2">
        <v>54.452235316664392</v>
      </c>
      <c r="G1770" s="2">
        <v>56.064021482037653</v>
      </c>
      <c r="H1770" s="2">
        <v>57.723516517905963</v>
      </c>
      <c r="I1770" s="2">
        <v>59.432132606835978</v>
      </c>
      <c r="J1770" s="2">
        <v>61.191323731998317</v>
      </c>
      <c r="K1770" s="2">
        <v>63.002586914465468</v>
      </c>
      <c r="L1770" s="2">
        <v>64.867463487133648</v>
      </c>
      <c r="M1770" s="2">
        <v>66.787540406352804</v>
      </c>
      <c r="N1770" s="2">
        <v>68.764451602380845</v>
      </c>
      <c r="O1770" s="2">
        <v>70.799879369811322</v>
      </c>
      <c r="P1770" s="2">
        <v>72.895555799157734</v>
      </c>
      <c r="Q1770" s="2">
        <v>75.053264250812802</v>
      </c>
      <c r="R1770" s="2">
        <v>77.274840872636858</v>
      </c>
      <c r="S1770" s="2">
        <v>79.562176162466898</v>
      </c>
      <c r="T1770" s="2">
        <v>81.917216576875916</v>
      </c>
    </row>
    <row r="1771" spans="1:20" ht="12.75" customHeight="1" x14ac:dyDescent="0.25">
      <c r="A1771" s="13" t="s">
        <v>49</v>
      </c>
      <c r="B1771" s="14" t="s">
        <v>46</v>
      </c>
      <c r="C1771" s="2">
        <v>0</v>
      </c>
      <c r="D1771" s="2">
        <v>0</v>
      </c>
      <c r="E1771" s="2">
        <v>0</v>
      </c>
      <c r="F1771" s="2">
        <v>0</v>
      </c>
      <c r="G1771" s="2">
        <v>0</v>
      </c>
      <c r="H1771" s="2">
        <v>0</v>
      </c>
      <c r="I1771" s="2">
        <v>0</v>
      </c>
      <c r="J1771" s="2">
        <v>0</v>
      </c>
      <c r="K1771" s="2">
        <v>0</v>
      </c>
      <c r="L1771" s="2">
        <v>0</v>
      </c>
      <c r="M1771" s="2">
        <v>0</v>
      </c>
      <c r="N1771" s="2">
        <v>0</v>
      </c>
      <c r="O1771" s="2">
        <v>0</v>
      </c>
      <c r="P1771" s="2">
        <v>0</v>
      </c>
      <c r="Q1771" s="2">
        <v>0</v>
      </c>
      <c r="R1771" s="2">
        <v>0</v>
      </c>
      <c r="S1771" s="2">
        <v>0</v>
      </c>
      <c r="T1771" s="2">
        <v>0</v>
      </c>
    </row>
    <row r="1772" spans="1:20" ht="12.75" customHeight="1" x14ac:dyDescent="0.25">
      <c r="A1772" s="13" t="s">
        <v>50</v>
      </c>
      <c r="B1772" s="14" t="s">
        <v>46</v>
      </c>
      <c r="C1772" s="2">
        <v>0</v>
      </c>
      <c r="D1772" s="2">
        <v>0</v>
      </c>
      <c r="E1772" s="2">
        <v>0</v>
      </c>
      <c r="F1772" s="2">
        <v>0</v>
      </c>
      <c r="G1772" s="2">
        <v>0</v>
      </c>
      <c r="H1772" s="2">
        <v>0</v>
      </c>
      <c r="I1772" s="2">
        <v>0</v>
      </c>
      <c r="J1772" s="2">
        <v>0</v>
      </c>
      <c r="K1772" s="2">
        <v>0</v>
      </c>
      <c r="L1772" s="2">
        <v>0</v>
      </c>
      <c r="M1772" s="2">
        <v>0</v>
      </c>
      <c r="N1772" s="2">
        <v>0</v>
      </c>
      <c r="O1772" s="2">
        <v>0</v>
      </c>
      <c r="P1772" s="2">
        <v>0</v>
      </c>
      <c r="Q1772" s="2">
        <v>0</v>
      </c>
      <c r="R1772" s="2">
        <v>0</v>
      </c>
      <c r="S1772" s="2">
        <v>0</v>
      </c>
      <c r="T1772" s="2">
        <v>0</v>
      </c>
    </row>
    <row r="1773" spans="1:20" ht="25.5" customHeight="1" x14ac:dyDescent="0.25">
      <c r="A1773" s="13" t="s">
        <v>51</v>
      </c>
      <c r="B1773" s="14" t="s">
        <v>46</v>
      </c>
      <c r="C1773" s="2">
        <v>0</v>
      </c>
      <c r="D1773" s="2">
        <v>0</v>
      </c>
      <c r="E1773" s="2">
        <v>0</v>
      </c>
      <c r="F1773" s="2">
        <v>0</v>
      </c>
      <c r="G1773" s="2">
        <v>0</v>
      </c>
      <c r="H1773" s="2">
        <v>0</v>
      </c>
      <c r="I1773" s="2">
        <v>0</v>
      </c>
      <c r="J1773" s="2">
        <v>0</v>
      </c>
      <c r="K1773" s="2">
        <v>0</v>
      </c>
      <c r="L1773" s="2">
        <v>0</v>
      </c>
      <c r="M1773" s="2">
        <v>0</v>
      </c>
      <c r="N1773" s="2">
        <v>0</v>
      </c>
      <c r="O1773" s="2">
        <v>0</v>
      </c>
      <c r="P1773" s="2">
        <v>0</v>
      </c>
      <c r="Q1773" s="2">
        <v>0</v>
      </c>
      <c r="R1773" s="2">
        <v>0</v>
      </c>
      <c r="S1773" s="2">
        <v>0</v>
      </c>
      <c r="T1773" s="2">
        <v>0</v>
      </c>
    </row>
    <row r="1774" spans="1:20" ht="25.5" customHeight="1" x14ac:dyDescent="0.25">
      <c r="A1774" s="13" t="s">
        <v>52</v>
      </c>
      <c r="B1774" s="14" t="s">
        <v>46</v>
      </c>
      <c r="C1774" s="2">
        <v>7.6729932597616077</v>
      </c>
      <c r="D1774" s="2">
        <v>7.900113860250551</v>
      </c>
      <c r="E1774" s="2">
        <v>8.1339572305139658</v>
      </c>
      <c r="F1774" s="2">
        <v>8.3747223645371793</v>
      </c>
      <c r="G1774" s="2">
        <v>8.6226141465274786</v>
      </c>
      <c r="H1774" s="2">
        <v>8.8778435252646908</v>
      </c>
      <c r="I1774" s="2">
        <v>9.1406276936125259</v>
      </c>
      <c r="J1774" s="2">
        <v>9.4111902733434558</v>
      </c>
      <c r="K1774" s="2">
        <v>9.6897615054344222</v>
      </c>
      <c r="L1774" s="2">
        <v>9.9765784459952798</v>
      </c>
      <c r="M1774" s="2">
        <v>10.271885167996738</v>
      </c>
      <c r="N1774" s="2">
        <v>10.575932968969441</v>
      </c>
      <c r="O1774" s="2">
        <v>10.888980584850936</v>
      </c>
      <c r="P1774" s="2">
        <v>11.211294410162523</v>
      </c>
      <c r="Q1774" s="2">
        <v>11.543148724703332</v>
      </c>
      <c r="R1774" s="2">
        <v>11.88482592695455</v>
      </c>
      <c r="S1774" s="2">
        <v>12.236616774392402</v>
      </c>
      <c r="T1774" s="2">
        <v>12.598820630914418</v>
      </c>
    </row>
    <row r="1775" spans="1:20" ht="25.5" customHeight="1" x14ac:dyDescent="0.25">
      <c r="A1775" s="13" t="s">
        <v>53</v>
      </c>
      <c r="B1775" s="14" t="s">
        <v>46</v>
      </c>
      <c r="C1775" s="2">
        <v>0</v>
      </c>
      <c r="D1775" s="2">
        <v>0</v>
      </c>
      <c r="E1775" s="2">
        <v>0</v>
      </c>
      <c r="F1775" s="2">
        <v>0</v>
      </c>
      <c r="G1775" s="2">
        <v>0</v>
      </c>
      <c r="H1775" s="2">
        <v>0</v>
      </c>
      <c r="I1775" s="2">
        <v>0</v>
      </c>
      <c r="J1775" s="2">
        <v>0</v>
      </c>
      <c r="K1775" s="2">
        <v>0</v>
      </c>
      <c r="L1775" s="2">
        <v>0</v>
      </c>
      <c r="M1775" s="2">
        <v>0</v>
      </c>
      <c r="N1775" s="2">
        <v>0</v>
      </c>
      <c r="O1775" s="2">
        <v>0</v>
      </c>
      <c r="P1775" s="2">
        <v>0</v>
      </c>
      <c r="Q1775" s="2">
        <v>0</v>
      </c>
      <c r="R1775" s="2">
        <v>0</v>
      </c>
      <c r="S1775" s="2">
        <v>0</v>
      </c>
      <c r="T1775" s="2">
        <v>0</v>
      </c>
    </row>
    <row r="1776" spans="1:20" ht="12.75" customHeight="1" x14ac:dyDescent="0.25">
      <c r="A1776" s="13" t="s">
        <v>54</v>
      </c>
      <c r="B1776" s="14" t="s">
        <v>46</v>
      </c>
      <c r="C1776" s="2">
        <v>0</v>
      </c>
      <c r="D1776" s="2">
        <v>0</v>
      </c>
      <c r="E1776" s="2">
        <v>0</v>
      </c>
      <c r="F1776" s="2">
        <v>0</v>
      </c>
      <c r="G1776" s="2">
        <v>0</v>
      </c>
      <c r="H1776" s="2">
        <v>0</v>
      </c>
      <c r="I1776" s="2">
        <v>0</v>
      </c>
      <c r="J1776" s="2">
        <v>0</v>
      </c>
      <c r="K1776" s="2">
        <v>0</v>
      </c>
      <c r="L1776" s="2">
        <v>0</v>
      </c>
      <c r="M1776" s="2">
        <v>0</v>
      </c>
      <c r="N1776" s="2">
        <v>0</v>
      </c>
      <c r="O1776" s="2">
        <v>0</v>
      </c>
      <c r="P1776" s="2">
        <v>0</v>
      </c>
      <c r="Q1776" s="2">
        <v>0</v>
      </c>
      <c r="R1776" s="2">
        <v>0</v>
      </c>
      <c r="S1776" s="2">
        <v>0</v>
      </c>
      <c r="T1776" s="2">
        <v>0</v>
      </c>
    </row>
    <row r="1777" spans="1:20" ht="12.75" customHeight="1" x14ac:dyDescent="0.25">
      <c r="A1777" s="13" t="s">
        <v>55</v>
      </c>
      <c r="B1777" s="14" t="s">
        <v>46</v>
      </c>
      <c r="C1777" s="2">
        <v>7.6729932597616077</v>
      </c>
      <c r="D1777" s="2">
        <v>7.900113860250551</v>
      </c>
      <c r="E1777" s="2">
        <v>8.1339572305139658</v>
      </c>
      <c r="F1777" s="2">
        <v>8.3747223645371793</v>
      </c>
      <c r="G1777" s="2">
        <v>8.6226141465274786</v>
      </c>
      <c r="H1777" s="2">
        <v>8.8778435252646908</v>
      </c>
      <c r="I1777" s="2">
        <v>9.1406276936125259</v>
      </c>
      <c r="J1777" s="2">
        <v>9.4111902733434558</v>
      </c>
      <c r="K1777" s="2">
        <v>9.6897615054344222</v>
      </c>
      <c r="L1777" s="2">
        <v>9.9765784459952798</v>
      </c>
      <c r="M1777" s="2">
        <v>10.271885167996738</v>
      </c>
      <c r="N1777" s="2">
        <v>10.575932968969441</v>
      </c>
      <c r="O1777" s="2">
        <v>10.888980584850936</v>
      </c>
      <c r="P1777" s="2">
        <v>11.211294410162523</v>
      </c>
      <c r="Q1777" s="2">
        <v>11.543148724703332</v>
      </c>
      <c r="R1777" s="2">
        <v>11.88482592695455</v>
      </c>
      <c r="S1777" s="2">
        <v>12.236616774392402</v>
      </c>
      <c r="T1777" s="2">
        <v>12.598820630914418</v>
      </c>
    </row>
    <row r="1778" spans="1:20" ht="12.75" customHeight="1" x14ac:dyDescent="0.25">
      <c r="A1778" s="13" t="s">
        <v>56</v>
      </c>
      <c r="B1778" s="14" t="s">
        <v>46</v>
      </c>
      <c r="C1778" s="2">
        <v>0</v>
      </c>
      <c r="D1778" s="2">
        <v>0</v>
      </c>
      <c r="E1778" s="2">
        <v>0</v>
      </c>
      <c r="F1778" s="2">
        <v>0</v>
      </c>
      <c r="G1778" s="2">
        <v>0</v>
      </c>
      <c r="H1778" s="2">
        <v>0</v>
      </c>
      <c r="I1778" s="2">
        <v>0</v>
      </c>
      <c r="J1778" s="2">
        <v>0</v>
      </c>
      <c r="K1778" s="2">
        <v>0</v>
      </c>
      <c r="L1778" s="2">
        <v>0</v>
      </c>
      <c r="M1778" s="2">
        <v>0</v>
      </c>
      <c r="N1778" s="2">
        <v>0</v>
      </c>
      <c r="O1778" s="2">
        <v>0</v>
      </c>
      <c r="P1778" s="2">
        <v>0</v>
      </c>
      <c r="Q1778" s="2">
        <v>0</v>
      </c>
      <c r="R1778" s="2">
        <v>0</v>
      </c>
      <c r="S1778" s="2">
        <v>0</v>
      </c>
      <c r="T1778" s="2">
        <v>0</v>
      </c>
    </row>
    <row r="1779" spans="1:20" ht="12.75" customHeight="1" x14ac:dyDescent="0.25">
      <c r="A1779" s="13" t="s">
        <v>57</v>
      </c>
      <c r="B1779" s="14" t="s">
        <v>46</v>
      </c>
      <c r="C1779" s="2">
        <v>0</v>
      </c>
      <c r="D1779" s="2">
        <v>0</v>
      </c>
      <c r="E1779" s="2">
        <v>0</v>
      </c>
      <c r="F1779" s="2">
        <v>0</v>
      </c>
      <c r="G1779" s="2">
        <v>0</v>
      </c>
      <c r="H1779" s="2">
        <v>0</v>
      </c>
      <c r="I1779" s="2">
        <v>0</v>
      </c>
      <c r="J1779" s="2">
        <v>0</v>
      </c>
      <c r="K1779" s="2">
        <v>0</v>
      </c>
      <c r="L1779" s="2">
        <v>0</v>
      </c>
      <c r="M1779" s="2">
        <v>0</v>
      </c>
      <c r="N1779" s="2">
        <v>0</v>
      </c>
      <c r="O1779" s="2">
        <v>0</v>
      </c>
      <c r="P1779" s="2">
        <v>0</v>
      </c>
      <c r="Q1779" s="2">
        <v>0</v>
      </c>
      <c r="R1779" s="2">
        <v>0</v>
      </c>
      <c r="S1779" s="2">
        <v>0</v>
      </c>
      <c r="T1779" s="2">
        <v>0</v>
      </c>
    </row>
    <row r="1780" spans="1:20" ht="12.75" customHeight="1" x14ac:dyDescent="0.25">
      <c r="A1780" s="13" t="s">
        <v>58</v>
      </c>
      <c r="B1780" s="14" t="s">
        <v>46</v>
      </c>
      <c r="C1780" s="2">
        <v>3658.2758579641227</v>
      </c>
      <c r="D1780" s="2">
        <v>3815.5817198565801</v>
      </c>
      <c r="E1780" s="2">
        <v>3968.204988650843</v>
      </c>
      <c r="F1780" s="2">
        <v>690.11952163247327</v>
      </c>
      <c r="G1780" s="2">
        <v>717.7243024977721</v>
      </c>
      <c r="H1780" s="2">
        <v>746.43327459768307</v>
      </c>
      <c r="I1780" s="2">
        <v>776.2906055815904</v>
      </c>
      <c r="J1780" s="2">
        <v>807.34222980485401</v>
      </c>
      <c r="K1780" s="2">
        <v>839.63591899704818</v>
      </c>
      <c r="L1780" s="2">
        <v>873.22135575692994</v>
      </c>
      <c r="M1780" s="2">
        <v>908.15020998720718</v>
      </c>
      <c r="N1780" s="2">
        <v>944.47621838669545</v>
      </c>
      <c r="O1780" s="2">
        <v>982.25526712216322</v>
      </c>
      <c r="P1780" s="2">
        <v>1021.5454778070498</v>
      </c>
      <c r="Q1780" s="2">
        <v>1062.4072969193317</v>
      </c>
      <c r="R1780" s="2">
        <v>1104.9035887961049</v>
      </c>
      <c r="S1780" s="2">
        <v>1149.0997323479492</v>
      </c>
      <c r="T1780" s="2">
        <v>1195.0637216418672</v>
      </c>
    </row>
    <row r="1781" spans="1:20" ht="12.75" customHeight="1" x14ac:dyDescent="0.25">
      <c r="A1781" s="13" t="s">
        <v>59</v>
      </c>
      <c r="B1781" s="14" t="s">
        <v>46</v>
      </c>
      <c r="C1781" s="2">
        <v>125.90138621410752</v>
      </c>
      <c r="D1781" s="2">
        <v>133.83317354559628</v>
      </c>
      <c r="E1781" s="2">
        <v>139.32033366096573</v>
      </c>
      <c r="F1781" s="2">
        <v>129.14994930371526</v>
      </c>
      <c r="G1781" s="2">
        <v>133.02444778282671</v>
      </c>
      <c r="H1781" s="2">
        <v>137.01518121631153</v>
      </c>
      <c r="I1781" s="2">
        <v>141.12563665280086</v>
      </c>
      <c r="J1781" s="2">
        <v>145.35940575238487</v>
      </c>
      <c r="K1781" s="2">
        <v>149.72018792495643</v>
      </c>
      <c r="L1781" s="2">
        <v>154.21179356270514</v>
      </c>
      <c r="M1781" s="2">
        <v>158.8381473695863</v>
      </c>
      <c r="N1781" s="2">
        <v>163.60329179067389</v>
      </c>
      <c r="O1781" s="2">
        <v>168.51139054439412</v>
      </c>
      <c r="P1781" s="2">
        <v>173.56673226072596</v>
      </c>
      <c r="Q1781" s="2">
        <v>178.77373422854774</v>
      </c>
      <c r="R1781" s="2">
        <v>184.13694625540418</v>
      </c>
      <c r="S1781" s="2">
        <v>189.66105464306631</v>
      </c>
      <c r="T1781" s="2">
        <v>195.35088628235829</v>
      </c>
    </row>
    <row r="1782" spans="1:20" ht="25.5" customHeight="1" x14ac:dyDescent="0.25">
      <c r="A1782" s="13" t="s">
        <v>60</v>
      </c>
      <c r="B1782" s="14" t="s">
        <v>46</v>
      </c>
      <c r="C1782" s="2">
        <v>125.90138621410752</v>
      </c>
      <c r="D1782" s="2">
        <v>133.83317354559628</v>
      </c>
      <c r="E1782" s="2">
        <v>139.32033366096573</v>
      </c>
      <c r="F1782" s="2">
        <v>129.14994930371526</v>
      </c>
      <c r="G1782" s="2">
        <v>133.02444778282671</v>
      </c>
      <c r="H1782" s="2">
        <v>137.01518121631153</v>
      </c>
      <c r="I1782" s="2">
        <v>141.12563665280086</v>
      </c>
      <c r="J1782" s="2">
        <v>145.35940575238487</v>
      </c>
      <c r="K1782" s="2">
        <v>149.72018792495643</v>
      </c>
      <c r="L1782" s="2">
        <v>154.21179356270514</v>
      </c>
      <c r="M1782" s="2">
        <v>158.8381473695863</v>
      </c>
      <c r="N1782" s="2">
        <v>163.60329179067389</v>
      </c>
      <c r="O1782" s="2">
        <v>168.51139054439412</v>
      </c>
      <c r="P1782" s="2">
        <v>173.56673226072596</v>
      </c>
      <c r="Q1782" s="2">
        <v>178.77373422854774</v>
      </c>
      <c r="R1782" s="2">
        <v>184.13694625540418</v>
      </c>
      <c r="S1782" s="2">
        <v>189.66105464306631</v>
      </c>
      <c r="T1782" s="2">
        <v>195.35088628235829</v>
      </c>
    </row>
    <row r="1783" spans="1:20" ht="25.5" customHeight="1" x14ac:dyDescent="0.25">
      <c r="A1783" s="13" t="s">
        <v>61</v>
      </c>
      <c r="B1783" s="14" t="s">
        <v>46</v>
      </c>
      <c r="C1783" s="2">
        <v>0</v>
      </c>
      <c r="D1783" s="2">
        <v>0</v>
      </c>
      <c r="E1783" s="2">
        <v>0</v>
      </c>
      <c r="F1783" s="2">
        <v>0</v>
      </c>
      <c r="G1783" s="2">
        <v>0</v>
      </c>
      <c r="H1783" s="2">
        <v>0</v>
      </c>
      <c r="I1783" s="2">
        <v>0</v>
      </c>
      <c r="J1783" s="2">
        <v>0</v>
      </c>
      <c r="K1783" s="2">
        <v>0</v>
      </c>
      <c r="L1783" s="2">
        <v>0</v>
      </c>
      <c r="M1783" s="2">
        <v>0</v>
      </c>
      <c r="N1783" s="2">
        <v>0</v>
      </c>
      <c r="O1783" s="2">
        <v>0</v>
      </c>
      <c r="P1783" s="2">
        <v>0</v>
      </c>
      <c r="Q1783" s="2">
        <v>0</v>
      </c>
      <c r="R1783" s="2">
        <v>0</v>
      </c>
      <c r="S1783" s="2">
        <v>0</v>
      </c>
      <c r="T1783" s="2">
        <v>0</v>
      </c>
    </row>
    <row r="1784" spans="1:20" ht="12.75" customHeight="1" x14ac:dyDescent="0.25">
      <c r="A1784" s="13" t="s">
        <v>62</v>
      </c>
      <c r="B1784" s="14" t="s">
        <v>46</v>
      </c>
      <c r="C1784" s="2">
        <v>0</v>
      </c>
      <c r="D1784" s="2">
        <v>0</v>
      </c>
      <c r="E1784" s="2">
        <v>0</v>
      </c>
      <c r="F1784" s="2">
        <v>0</v>
      </c>
      <c r="G1784" s="2">
        <v>0</v>
      </c>
      <c r="H1784" s="2">
        <v>0</v>
      </c>
      <c r="I1784" s="2">
        <v>0</v>
      </c>
      <c r="J1784" s="2">
        <v>0</v>
      </c>
      <c r="K1784" s="2">
        <v>0</v>
      </c>
      <c r="L1784" s="2">
        <v>0</v>
      </c>
      <c r="M1784" s="2">
        <v>0</v>
      </c>
      <c r="N1784" s="2">
        <v>0</v>
      </c>
      <c r="O1784" s="2">
        <v>0</v>
      </c>
      <c r="P1784" s="2">
        <v>0</v>
      </c>
      <c r="Q1784" s="2">
        <v>0</v>
      </c>
      <c r="R1784" s="2">
        <v>0</v>
      </c>
      <c r="S1784" s="2">
        <v>0</v>
      </c>
      <c r="T1784" s="2">
        <v>0</v>
      </c>
    </row>
    <row r="1785" spans="1:20" ht="12.75" customHeight="1" x14ac:dyDescent="0.25">
      <c r="A1785" s="13" t="s">
        <v>63</v>
      </c>
      <c r="B1785" s="14" t="s">
        <v>46</v>
      </c>
      <c r="C1785" s="2">
        <v>199.5584409259709</v>
      </c>
      <c r="D1785" s="2">
        <v>205.4653707773796</v>
      </c>
      <c r="E1785" s="2">
        <v>211.54714575239004</v>
      </c>
      <c r="F1785" s="2">
        <v>217.80894126666078</v>
      </c>
      <c r="G1785" s="2">
        <v>224.25608592815391</v>
      </c>
      <c r="H1785" s="2">
        <v>230.89406607162724</v>
      </c>
      <c r="I1785" s="2">
        <v>237.72853042734741</v>
      </c>
      <c r="J1785" s="2">
        <v>244.76529492799688</v>
      </c>
      <c r="K1785" s="2">
        <v>252.01034765786557</v>
      </c>
      <c r="L1785" s="2">
        <v>259.46985394853834</v>
      </c>
      <c r="M1785" s="2">
        <v>267.15016162541508</v>
      </c>
      <c r="N1785" s="2">
        <v>275.05780640952736</v>
      </c>
      <c r="O1785" s="2">
        <v>283.19951747924932</v>
      </c>
      <c r="P1785" s="2">
        <v>291.58222319663508</v>
      </c>
      <c r="Q1785" s="2">
        <v>300.21305700325547</v>
      </c>
      <c r="R1785" s="2">
        <v>309.09936349055181</v>
      </c>
      <c r="S1785" s="2">
        <v>318.24870464987214</v>
      </c>
      <c r="T1785" s="2">
        <v>327.66886630750832</v>
      </c>
    </row>
    <row r="1786" spans="1:20" ht="12.75" customHeight="1" x14ac:dyDescent="0.25">
      <c r="A1786" s="13" t="s">
        <v>64</v>
      </c>
      <c r="B1786" s="14" t="s">
        <v>46</v>
      </c>
      <c r="C1786" s="2">
        <v>72.03744740915559</v>
      </c>
      <c r="D1786" s="2">
        <v>74.169755852466594</v>
      </c>
      <c r="E1786" s="2">
        <v>76.365180625699608</v>
      </c>
      <c r="F1786" s="2">
        <v>78.625589972220311</v>
      </c>
      <c r="G1786" s="2">
        <v>80.952907435398032</v>
      </c>
      <c r="H1786" s="2">
        <v>83.349113495485824</v>
      </c>
      <c r="I1786" s="2">
        <v>85.816247254952202</v>
      </c>
      <c r="J1786" s="2">
        <v>88.356408173698782</v>
      </c>
      <c r="K1786" s="2">
        <v>90.971757855640263</v>
      </c>
      <c r="L1786" s="2">
        <v>93.664521888167201</v>
      </c>
      <c r="M1786" s="2">
        <v>96.436991736056953</v>
      </c>
      <c r="N1786" s="2">
        <v>99.291526691444233</v>
      </c>
      <c r="O1786" s="2">
        <v>102.23055588151097</v>
      </c>
      <c r="P1786" s="2">
        <v>105.25658033560369</v>
      </c>
      <c r="Q1786" s="2">
        <v>108.37217511353754</v>
      </c>
      <c r="R1786" s="2">
        <v>111.57999149689823</v>
      </c>
      <c r="S1786" s="2">
        <v>114.88275924520642</v>
      </c>
      <c r="T1786" s="2">
        <v>118.28328891886451</v>
      </c>
    </row>
    <row r="1787" spans="1:20" ht="12.75" customHeight="1" x14ac:dyDescent="0.25">
      <c r="A1787" s="13" t="s">
        <v>65</v>
      </c>
      <c r="B1787" s="14" t="s">
        <v>46</v>
      </c>
      <c r="C1787" s="2">
        <v>6.8931922396140628</v>
      </c>
      <c r="D1787" s="22">
        <v>6.8931922396140628</v>
      </c>
      <c r="E1787" s="22">
        <v>6.8931922396140628</v>
      </c>
      <c r="F1787" s="22">
        <v>1640.2221922396138</v>
      </c>
      <c r="G1787" s="22">
        <v>1640.2221922396138</v>
      </c>
      <c r="H1787" s="22">
        <v>1640.2221922396138</v>
      </c>
      <c r="I1787" s="22">
        <v>1640.2221922396138</v>
      </c>
      <c r="J1787" s="22">
        <v>1640.2221922396138</v>
      </c>
      <c r="K1787" s="22">
        <v>1640.2221922396138</v>
      </c>
      <c r="L1787" s="22">
        <v>1640.2221922396138</v>
      </c>
      <c r="M1787" s="22">
        <v>1640.2221922396138</v>
      </c>
      <c r="N1787" s="22">
        <v>1640.2221922396138</v>
      </c>
      <c r="O1787" s="22">
        <v>1640.2221922396138</v>
      </c>
      <c r="P1787" s="22">
        <v>6.8931922396140628</v>
      </c>
      <c r="Q1787" s="22">
        <v>6.8931922396140628</v>
      </c>
      <c r="R1787" s="22">
        <v>6.8931922396140628</v>
      </c>
      <c r="S1787" s="22">
        <v>6.8931922396140628</v>
      </c>
      <c r="T1787" s="22">
        <v>6.8931922396140628</v>
      </c>
    </row>
    <row r="1788" spans="1:20" ht="12.75" customHeight="1" x14ac:dyDescent="0.25">
      <c r="A1788" s="13" t="s">
        <v>66</v>
      </c>
      <c r="B1788" s="14" t="s">
        <v>46</v>
      </c>
      <c r="C1788" s="2">
        <v>0</v>
      </c>
      <c r="D1788" s="2">
        <v>0</v>
      </c>
      <c r="E1788" s="2">
        <v>0</v>
      </c>
      <c r="F1788" s="2">
        <v>1633.3289999999997</v>
      </c>
      <c r="G1788" s="2">
        <v>1633.3289999999997</v>
      </c>
      <c r="H1788" s="2">
        <v>1633.3289999999997</v>
      </c>
      <c r="I1788" s="2">
        <v>1633.3289999999997</v>
      </c>
      <c r="J1788" s="2">
        <v>1633.3289999999997</v>
      </c>
      <c r="K1788" s="2">
        <v>1633.3289999999997</v>
      </c>
      <c r="L1788" s="2">
        <v>1633.3289999999997</v>
      </c>
      <c r="M1788" s="2">
        <v>1633.3289999999997</v>
      </c>
      <c r="N1788" s="2">
        <v>1633.3289999999997</v>
      </c>
      <c r="O1788" s="2">
        <v>1633.3289999999997</v>
      </c>
      <c r="P1788" s="2">
        <v>0</v>
      </c>
      <c r="Q1788" s="2">
        <v>0</v>
      </c>
      <c r="R1788" s="2">
        <v>0</v>
      </c>
      <c r="S1788" s="2">
        <v>0</v>
      </c>
      <c r="T1788" s="2">
        <v>0</v>
      </c>
    </row>
    <row r="1789" spans="1:20" ht="12.75" customHeight="1" x14ac:dyDescent="0.25">
      <c r="A1789" s="13" t="s">
        <v>67</v>
      </c>
      <c r="B1789" s="14" t="s">
        <v>46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  <c r="M1789" s="2">
        <v>0</v>
      </c>
      <c r="N1789" s="2">
        <v>0</v>
      </c>
      <c r="O1789" s="2">
        <v>0</v>
      </c>
      <c r="P1789" s="2">
        <v>0</v>
      </c>
      <c r="Q1789" s="2">
        <v>0</v>
      </c>
      <c r="R1789" s="2">
        <v>0</v>
      </c>
      <c r="S1789" s="2">
        <v>0</v>
      </c>
      <c r="T1789" s="2">
        <v>0</v>
      </c>
    </row>
    <row r="1790" spans="1:20" ht="12.75" customHeight="1" x14ac:dyDescent="0.25">
      <c r="A1790" s="13" t="s">
        <v>68</v>
      </c>
      <c r="B1790" s="14" t="s">
        <v>46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  <c r="M1790" s="2">
        <v>0</v>
      </c>
      <c r="N1790" s="2">
        <v>0</v>
      </c>
      <c r="O1790" s="2">
        <v>0</v>
      </c>
      <c r="P1790" s="2">
        <v>0</v>
      </c>
      <c r="Q1790" s="2">
        <v>0</v>
      </c>
      <c r="R1790" s="2">
        <v>0</v>
      </c>
      <c r="S1790" s="2">
        <v>0</v>
      </c>
      <c r="T1790" s="2">
        <v>0</v>
      </c>
    </row>
    <row r="1791" spans="1:20" ht="25.5" customHeight="1" x14ac:dyDescent="0.25">
      <c r="A1791" s="13" t="s">
        <v>69</v>
      </c>
      <c r="B1791" s="14" t="s">
        <v>46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  <c r="M1791" s="2">
        <v>0</v>
      </c>
      <c r="N1791" s="2">
        <v>0</v>
      </c>
      <c r="O1791" s="2">
        <v>0</v>
      </c>
      <c r="P1791" s="2">
        <v>0</v>
      </c>
      <c r="Q1791" s="2">
        <v>0</v>
      </c>
      <c r="R1791" s="2">
        <v>0</v>
      </c>
      <c r="S1791" s="2">
        <v>0</v>
      </c>
      <c r="T1791" s="2">
        <v>0</v>
      </c>
    </row>
    <row r="1792" spans="1:20" ht="25.5" customHeight="1" x14ac:dyDescent="0.25">
      <c r="A1792" s="13" t="s">
        <v>70</v>
      </c>
      <c r="B1792" s="14" t="s">
        <v>46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  <c r="M1792" s="2">
        <v>0</v>
      </c>
      <c r="N1792" s="2">
        <v>0</v>
      </c>
      <c r="O1792" s="2">
        <v>0</v>
      </c>
      <c r="P1792" s="2">
        <v>0</v>
      </c>
      <c r="Q1792" s="2">
        <v>0</v>
      </c>
      <c r="R1792" s="2">
        <v>0</v>
      </c>
      <c r="S1792" s="2">
        <v>0</v>
      </c>
      <c r="T1792" s="2">
        <v>0</v>
      </c>
    </row>
    <row r="1793" spans="1:20" ht="12.75" customHeight="1" x14ac:dyDescent="0.25">
      <c r="A1793" s="13" t="s">
        <v>71</v>
      </c>
      <c r="B1793" s="14" t="s">
        <v>46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  <c r="M1793" s="2">
        <v>0</v>
      </c>
      <c r="N1793" s="2">
        <v>0</v>
      </c>
      <c r="O1793" s="2">
        <v>0</v>
      </c>
      <c r="P1793" s="2">
        <v>0</v>
      </c>
      <c r="Q1793" s="2">
        <v>0</v>
      </c>
      <c r="R1793" s="2">
        <v>0</v>
      </c>
      <c r="S1793" s="2">
        <v>0</v>
      </c>
      <c r="T1793" s="2">
        <v>0</v>
      </c>
    </row>
    <row r="1794" spans="1:20" ht="25.5" customHeight="1" x14ac:dyDescent="0.25">
      <c r="A1794" s="13" t="s">
        <v>72</v>
      </c>
      <c r="B1794" s="14" t="s">
        <v>46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  <c r="L1794" s="2">
        <v>0</v>
      </c>
      <c r="M1794" s="2">
        <v>0</v>
      </c>
      <c r="N1794" s="2">
        <v>0</v>
      </c>
      <c r="O1794" s="2">
        <v>0</v>
      </c>
      <c r="P1794" s="2">
        <v>0</v>
      </c>
      <c r="Q1794" s="2">
        <v>0</v>
      </c>
      <c r="R1794" s="2">
        <v>0</v>
      </c>
      <c r="S1794" s="2">
        <v>0</v>
      </c>
      <c r="T1794" s="2">
        <v>0</v>
      </c>
    </row>
    <row r="1795" spans="1:20" ht="12.75" customHeight="1" x14ac:dyDescent="0.25">
      <c r="A1795" s="13" t="s">
        <v>73</v>
      </c>
      <c r="B1795" s="14" t="s">
        <v>46</v>
      </c>
      <c r="C1795" s="2">
        <v>0</v>
      </c>
      <c r="D1795" s="2">
        <v>0</v>
      </c>
      <c r="E1795" s="2">
        <v>0</v>
      </c>
      <c r="F1795" s="2">
        <v>0</v>
      </c>
      <c r="G1795" s="2">
        <v>0</v>
      </c>
      <c r="H1795" s="2">
        <v>0</v>
      </c>
      <c r="I1795" s="2">
        <v>0</v>
      </c>
      <c r="J1795" s="2">
        <v>0</v>
      </c>
      <c r="K1795" s="2">
        <v>0</v>
      </c>
      <c r="L1795" s="2">
        <v>0</v>
      </c>
      <c r="M1795" s="2">
        <v>0</v>
      </c>
      <c r="N1795" s="2">
        <v>0</v>
      </c>
      <c r="O1795" s="2">
        <v>0</v>
      </c>
      <c r="P1795" s="2">
        <v>0</v>
      </c>
      <c r="Q1795" s="2">
        <v>0</v>
      </c>
      <c r="R1795" s="2">
        <v>0</v>
      </c>
      <c r="S1795" s="2">
        <v>0</v>
      </c>
      <c r="T1795" s="2">
        <v>0</v>
      </c>
    </row>
    <row r="1796" spans="1:20" ht="12.75" customHeight="1" x14ac:dyDescent="0.25">
      <c r="A1796" s="13" t="s">
        <v>74</v>
      </c>
      <c r="B1796" s="14" t="s">
        <v>46</v>
      </c>
      <c r="C1796" s="2">
        <v>0</v>
      </c>
      <c r="D1796" s="2">
        <v>0</v>
      </c>
      <c r="E1796" s="2">
        <v>0</v>
      </c>
      <c r="F1796" s="2">
        <v>0</v>
      </c>
      <c r="G1796" s="2">
        <v>0</v>
      </c>
      <c r="H1796" s="2">
        <v>0</v>
      </c>
      <c r="I1796" s="2">
        <v>0</v>
      </c>
      <c r="J1796" s="2">
        <v>0</v>
      </c>
      <c r="K1796" s="2">
        <v>0</v>
      </c>
      <c r="L1796" s="2">
        <v>0</v>
      </c>
      <c r="M1796" s="2">
        <v>0</v>
      </c>
      <c r="N1796" s="2">
        <v>0</v>
      </c>
      <c r="O1796" s="2">
        <v>0</v>
      </c>
      <c r="P1796" s="2">
        <v>0</v>
      </c>
      <c r="Q1796" s="2">
        <v>0</v>
      </c>
      <c r="R1796" s="2">
        <v>0</v>
      </c>
      <c r="S1796" s="2">
        <v>0</v>
      </c>
      <c r="T1796" s="2">
        <v>0</v>
      </c>
    </row>
    <row r="1797" spans="1:20" ht="12.75" customHeight="1" x14ac:dyDescent="0.25">
      <c r="A1797" s="13" t="s">
        <v>75</v>
      </c>
      <c r="B1797" s="14" t="s">
        <v>46</v>
      </c>
      <c r="C1797" s="2">
        <v>0</v>
      </c>
      <c r="D1797" s="2">
        <v>0</v>
      </c>
      <c r="E1797" s="2">
        <v>0</v>
      </c>
      <c r="F1797" s="2">
        <v>0</v>
      </c>
      <c r="G1797" s="2">
        <v>0</v>
      </c>
      <c r="H1797" s="2">
        <v>0</v>
      </c>
      <c r="I1797" s="2">
        <v>0</v>
      </c>
      <c r="J1797" s="2">
        <v>0</v>
      </c>
      <c r="K1797" s="2">
        <v>0</v>
      </c>
      <c r="L1797" s="2">
        <v>0</v>
      </c>
      <c r="M1797" s="2">
        <v>0</v>
      </c>
      <c r="N1797" s="2">
        <v>0</v>
      </c>
      <c r="O1797" s="2">
        <v>0</v>
      </c>
      <c r="P1797" s="2">
        <v>0</v>
      </c>
      <c r="Q1797" s="2">
        <v>0</v>
      </c>
      <c r="R1797" s="2">
        <v>0</v>
      </c>
      <c r="S1797" s="2">
        <v>0</v>
      </c>
      <c r="T1797" s="2">
        <v>0</v>
      </c>
    </row>
    <row r="1798" spans="1:20" ht="38.25" customHeight="1" x14ac:dyDescent="0.25">
      <c r="A1798" s="13" t="s">
        <v>76</v>
      </c>
      <c r="B1798" s="14" t="s">
        <v>46</v>
      </c>
      <c r="C1798" s="2">
        <v>0</v>
      </c>
      <c r="D1798" s="2">
        <v>0</v>
      </c>
      <c r="E1798" s="2">
        <v>0</v>
      </c>
      <c r="F1798" s="2">
        <v>0</v>
      </c>
      <c r="G1798" s="2">
        <v>0</v>
      </c>
      <c r="H1798" s="2">
        <v>0</v>
      </c>
      <c r="I1798" s="2">
        <v>0</v>
      </c>
      <c r="J1798" s="2">
        <v>0</v>
      </c>
      <c r="K1798" s="2">
        <v>0</v>
      </c>
      <c r="L1798" s="2">
        <v>0</v>
      </c>
      <c r="M1798" s="2">
        <v>0</v>
      </c>
      <c r="N1798" s="2">
        <v>0</v>
      </c>
      <c r="O1798" s="2">
        <v>0</v>
      </c>
      <c r="P1798" s="2">
        <v>0</v>
      </c>
      <c r="Q1798" s="2">
        <v>0</v>
      </c>
      <c r="R1798" s="2">
        <v>0</v>
      </c>
      <c r="S1798" s="2">
        <v>0</v>
      </c>
      <c r="T1798" s="2">
        <v>0</v>
      </c>
    </row>
    <row r="1799" spans="1:20" ht="12.75" customHeight="1" x14ac:dyDescent="0.25">
      <c r="A1799" s="13" t="s">
        <v>77</v>
      </c>
      <c r="B1799" s="14" t="s">
        <v>46</v>
      </c>
      <c r="C1799" s="2">
        <v>0</v>
      </c>
      <c r="D1799" s="22">
        <v>0</v>
      </c>
      <c r="E1799" s="22">
        <v>0</v>
      </c>
      <c r="F1799" s="22">
        <v>1633.3289999999997</v>
      </c>
      <c r="G1799" s="22">
        <v>1633.3289999999997</v>
      </c>
      <c r="H1799" s="22">
        <v>1633.3289999999997</v>
      </c>
      <c r="I1799" s="22">
        <v>1633.3289999999997</v>
      </c>
      <c r="J1799" s="22">
        <v>1633.3289999999997</v>
      </c>
      <c r="K1799" s="22">
        <v>1633.3289999999997</v>
      </c>
      <c r="L1799" s="22">
        <v>1633.3289999999997</v>
      </c>
      <c r="M1799" s="22">
        <v>1633.3289999999997</v>
      </c>
      <c r="N1799" s="22">
        <v>1633.3289999999997</v>
      </c>
      <c r="O1799" s="22">
        <v>1633.3289999999997</v>
      </c>
      <c r="P1799" s="22">
        <v>0</v>
      </c>
      <c r="Q1799" s="22">
        <v>0</v>
      </c>
      <c r="R1799" s="22">
        <v>0</v>
      </c>
      <c r="S1799" s="22">
        <v>0</v>
      </c>
      <c r="T1799" s="22">
        <v>0</v>
      </c>
    </row>
    <row r="1800" spans="1:20" ht="12.75" customHeight="1" x14ac:dyDescent="0.25">
      <c r="A1800" s="13" t="s">
        <v>78</v>
      </c>
      <c r="B1800" s="14" t="s">
        <v>46</v>
      </c>
      <c r="C1800" s="2">
        <v>4120.2289282442243</v>
      </c>
      <c r="D1800" s="2">
        <v>4295.2096688262318</v>
      </c>
      <c r="E1800" s="2">
        <v>4463.3515845981228</v>
      </c>
      <c r="F1800" s="2">
        <v>4452.0821520958843</v>
      </c>
      <c r="G1800" s="2">
        <v>4494.1955715123295</v>
      </c>
      <c r="H1800" s="2">
        <v>4537.8441876638917</v>
      </c>
      <c r="I1800" s="2">
        <v>4583.0849724567524</v>
      </c>
      <c r="J1800" s="2">
        <v>4629.9770449038897</v>
      </c>
      <c r="K1800" s="2">
        <v>4678.5817530950244</v>
      </c>
      <c r="L1800" s="2">
        <v>4728.9627593290825</v>
      </c>
      <c r="M1800" s="2">
        <v>4781.1861285322284</v>
      </c>
      <c r="N1800" s="2">
        <v>4835.3204200893051</v>
      </c>
      <c r="O1800" s="2">
        <v>4891.4367832215939</v>
      </c>
      <c r="P1800" s="2">
        <v>1682.9510560489491</v>
      </c>
      <c r="Q1800" s="2">
        <v>1743.2558684798028</v>
      </c>
      <c r="R1800" s="2">
        <v>1805.7727490781647</v>
      </c>
      <c r="S1800" s="2">
        <v>1870.5842360625677</v>
      </c>
      <c r="T1800" s="2">
        <v>1937.7759925980026</v>
      </c>
    </row>
    <row r="1801" spans="1:20" ht="25.5" customHeight="1" x14ac:dyDescent="0.25">
      <c r="A1801" s="13" t="s">
        <v>79</v>
      </c>
      <c r="B1801" s="14" t="s">
        <v>46</v>
      </c>
      <c r="C1801" s="2">
        <v>4120.2289282442243</v>
      </c>
      <c r="D1801" s="2">
        <v>4295.2096688262318</v>
      </c>
      <c r="E1801" s="2">
        <v>4463.3515845981228</v>
      </c>
      <c r="F1801" s="2">
        <v>4452.0821520958843</v>
      </c>
      <c r="G1801" s="2">
        <v>4494.1955715123295</v>
      </c>
      <c r="H1801" s="2">
        <v>4537.8441876638917</v>
      </c>
      <c r="I1801" s="2">
        <v>4583.0849724567524</v>
      </c>
      <c r="J1801" s="2">
        <v>4629.9770449038897</v>
      </c>
      <c r="K1801" s="2">
        <v>4678.5817530950244</v>
      </c>
      <c r="L1801" s="2">
        <v>4728.9627593290825</v>
      </c>
      <c r="M1801" s="2">
        <v>4781.1861285322284</v>
      </c>
      <c r="N1801" s="2">
        <v>4835.3204200893051</v>
      </c>
      <c r="O1801" s="2">
        <v>4891.4367832215939</v>
      </c>
      <c r="P1801" s="2">
        <v>1682.9510560489491</v>
      </c>
      <c r="Q1801" s="2">
        <v>1743.2558684798028</v>
      </c>
      <c r="R1801" s="2">
        <v>1805.7727490781647</v>
      </c>
      <c r="S1801" s="2">
        <v>1870.5842360625677</v>
      </c>
      <c r="T1801" s="2">
        <v>1937.7759925980026</v>
      </c>
    </row>
    <row r="1802" spans="1:20" ht="12.75" customHeight="1" x14ac:dyDescent="0.25">
      <c r="A1802" s="13" t="s">
        <v>80</v>
      </c>
      <c r="B1802" s="14" t="s">
        <v>46</v>
      </c>
      <c r="C1802" s="2">
        <v>24.69109054940478</v>
      </c>
      <c r="D1802" s="2">
        <v>25.42194682966716</v>
      </c>
      <c r="E1802" s="2">
        <v>26.174436455825308</v>
      </c>
      <c r="F1802" s="2">
        <v>26.949199774917734</v>
      </c>
      <c r="G1802" s="2">
        <v>27.746896088255298</v>
      </c>
      <c r="H1802" s="2">
        <v>28.568204212467652</v>
      </c>
      <c r="I1802" s="2">
        <v>29.413823057156691</v>
      </c>
      <c r="J1802" s="2">
        <v>30.284472219648528</v>
      </c>
      <c r="K1802" s="2">
        <v>31.18089259735012</v>
      </c>
      <c r="L1802" s="2">
        <v>32.103847018231683</v>
      </c>
      <c r="M1802" s="2">
        <v>33.054120889971337</v>
      </c>
      <c r="N1802" s="2">
        <v>34.032522868314487</v>
      </c>
      <c r="O1802" s="2">
        <v>35.039885545216592</v>
      </c>
      <c r="P1802" s="2">
        <v>36.077066157355006</v>
      </c>
      <c r="Q1802" s="2">
        <v>37.144947315612711</v>
      </c>
      <c r="R1802" s="2">
        <v>38.244437756154845</v>
      </c>
      <c r="S1802" s="2">
        <v>39.376473113737028</v>
      </c>
      <c r="T1802" s="2">
        <v>40.542016717903643</v>
      </c>
    </row>
    <row r="1803" spans="1:20" ht="12.75" customHeight="1" x14ac:dyDescent="0.25">
      <c r="A1803" s="13" t="s">
        <v>81</v>
      </c>
      <c r="B1803" s="14" t="s">
        <v>46</v>
      </c>
      <c r="C1803" s="2">
        <v>0</v>
      </c>
      <c r="D1803" s="2">
        <v>0</v>
      </c>
      <c r="E1803" s="2">
        <v>0</v>
      </c>
      <c r="F1803" s="2">
        <v>0</v>
      </c>
      <c r="G1803" s="2">
        <v>0</v>
      </c>
      <c r="H1803" s="2">
        <v>0</v>
      </c>
      <c r="I1803" s="2">
        <v>0</v>
      </c>
      <c r="J1803" s="2">
        <v>0</v>
      </c>
      <c r="K1803" s="2">
        <v>0</v>
      </c>
      <c r="L1803" s="2">
        <v>0</v>
      </c>
      <c r="M1803" s="2">
        <v>0</v>
      </c>
      <c r="N1803" s="2">
        <v>0</v>
      </c>
      <c r="O1803" s="2">
        <v>0</v>
      </c>
      <c r="P1803" s="2">
        <v>0</v>
      </c>
      <c r="Q1803" s="2">
        <v>0</v>
      </c>
      <c r="R1803" s="2">
        <v>0</v>
      </c>
      <c r="S1803" s="2">
        <v>0</v>
      </c>
      <c r="T1803" s="2">
        <v>0</v>
      </c>
    </row>
    <row r="1804" spans="1:20" ht="12.75" customHeight="1" x14ac:dyDescent="0.25">
      <c r="A1804" s="13" t="s">
        <v>82</v>
      </c>
      <c r="B1804" s="14" t="s">
        <v>46</v>
      </c>
      <c r="C1804" s="2">
        <v>0</v>
      </c>
      <c r="D1804" s="2">
        <v>0</v>
      </c>
      <c r="E1804" s="2">
        <v>0</v>
      </c>
      <c r="F1804" s="2">
        <v>0</v>
      </c>
      <c r="G1804" s="2">
        <v>0</v>
      </c>
      <c r="H1804" s="2">
        <v>0</v>
      </c>
      <c r="I1804" s="2">
        <v>0</v>
      </c>
      <c r="J1804" s="2">
        <v>0</v>
      </c>
      <c r="K1804" s="2">
        <v>0</v>
      </c>
      <c r="L1804" s="2">
        <v>0</v>
      </c>
      <c r="M1804" s="2">
        <v>0</v>
      </c>
      <c r="N1804" s="2">
        <v>0</v>
      </c>
      <c r="O1804" s="2">
        <v>0</v>
      </c>
      <c r="P1804" s="2">
        <v>0</v>
      </c>
      <c r="Q1804" s="2">
        <v>0</v>
      </c>
      <c r="R1804" s="2">
        <v>0</v>
      </c>
      <c r="S1804" s="2">
        <v>0</v>
      </c>
      <c r="T1804" s="2">
        <v>0</v>
      </c>
    </row>
    <row r="1805" spans="1:20" ht="12.75" customHeight="1" x14ac:dyDescent="0.25">
      <c r="A1805" s="13" t="s">
        <v>83</v>
      </c>
      <c r="B1805" s="14" t="s">
        <v>46</v>
      </c>
      <c r="C1805" s="2">
        <v>24.69109054940478</v>
      </c>
      <c r="D1805" s="2">
        <v>25.42194682966716</v>
      </c>
      <c r="E1805" s="2">
        <v>26.174436455825308</v>
      </c>
      <c r="F1805" s="2">
        <v>26.949199774917734</v>
      </c>
      <c r="G1805" s="2">
        <v>27.746896088255298</v>
      </c>
      <c r="H1805" s="2">
        <v>28.568204212467652</v>
      </c>
      <c r="I1805" s="2">
        <v>29.413823057156691</v>
      </c>
      <c r="J1805" s="2">
        <v>30.284472219648528</v>
      </c>
      <c r="K1805" s="2">
        <v>31.18089259735012</v>
      </c>
      <c r="L1805" s="2">
        <v>32.103847018231683</v>
      </c>
      <c r="M1805" s="2">
        <v>33.054120889971337</v>
      </c>
      <c r="N1805" s="2">
        <v>34.032522868314487</v>
      </c>
      <c r="O1805" s="2">
        <v>35.039885545216592</v>
      </c>
      <c r="P1805" s="2">
        <v>36.077066157355006</v>
      </c>
      <c r="Q1805" s="2">
        <v>37.144947315612711</v>
      </c>
      <c r="R1805" s="2">
        <v>38.244437756154845</v>
      </c>
      <c r="S1805" s="2">
        <v>39.376473113737028</v>
      </c>
      <c r="T1805" s="2">
        <v>40.542016717903643</v>
      </c>
    </row>
    <row r="1806" spans="1:20" ht="15.75" customHeight="1" x14ac:dyDescent="0.25">
      <c r="A1806" s="13" t="s">
        <v>84</v>
      </c>
      <c r="B1806" s="14" t="s">
        <v>46</v>
      </c>
      <c r="C1806" s="2">
        <v>0</v>
      </c>
      <c r="D1806" s="2">
        <v>0</v>
      </c>
      <c r="E1806" s="2">
        <v>0</v>
      </c>
      <c r="F1806" s="2">
        <v>0</v>
      </c>
      <c r="G1806" s="2">
        <v>0</v>
      </c>
      <c r="H1806" s="2">
        <v>0</v>
      </c>
      <c r="I1806" s="2">
        <v>0</v>
      </c>
      <c r="J1806" s="2">
        <v>0</v>
      </c>
      <c r="K1806" s="2">
        <v>0</v>
      </c>
      <c r="L1806" s="2">
        <v>0</v>
      </c>
      <c r="M1806" s="2">
        <v>0</v>
      </c>
      <c r="N1806" s="2">
        <v>0</v>
      </c>
      <c r="O1806" s="2">
        <v>0</v>
      </c>
      <c r="P1806" s="2">
        <v>0</v>
      </c>
      <c r="Q1806" s="2">
        <v>0</v>
      </c>
      <c r="R1806" s="2">
        <v>0</v>
      </c>
      <c r="S1806" s="2">
        <v>0</v>
      </c>
      <c r="T1806" s="2">
        <v>0</v>
      </c>
    </row>
    <row r="1807" spans="1:20" ht="12.75" customHeight="1" x14ac:dyDescent="0.25">
      <c r="A1807" s="13" t="s">
        <v>85</v>
      </c>
      <c r="B1807" s="14" t="s">
        <v>46</v>
      </c>
      <c r="C1807" s="2">
        <v>0</v>
      </c>
      <c r="D1807" s="2">
        <v>0</v>
      </c>
      <c r="E1807" s="2">
        <v>0</v>
      </c>
      <c r="F1807" s="2">
        <v>0</v>
      </c>
      <c r="G1807" s="2">
        <v>0</v>
      </c>
      <c r="H1807" s="2">
        <v>0</v>
      </c>
      <c r="I1807" s="2">
        <v>0</v>
      </c>
      <c r="J1807" s="2">
        <v>0</v>
      </c>
      <c r="K1807" s="2">
        <v>0</v>
      </c>
      <c r="L1807" s="2">
        <v>0</v>
      </c>
      <c r="M1807" s="2">
        <v>0</v>
      </c>
      <c r="N1807" s="2">
        <v>0</v>
      </c>
      <c r="O1807" s="2">
        <v>0</v>
      </c>
      <c r="P1807" s="2">
        <v>0</v>
      </c>
      <c r="Q1807" s="2">
        <v>0</v>
      </c>
      <c r="R1807" s="2">
        <v>0</v>
      </c>
      <c r="S1807" s="2">
        <v>0</v>
      </c>
      <c r="T1807" s="2">
        <v>0</v>
      </c>
    </row>
    <row r="1808" spans="1:20" ht="12.75" customHeight="1" x14ac:dyDescent="0.25">
      <c r="A1808" s="13" t="s">
        <v>86</v>
      </c>
      <c r="B1808" s="14" t="s">
        <v>46</v>
      </c>
      <c r="C1808" s="2">
        <v>0</v>
      </c>
      <c r="D1808" s="2">
        <v>0</v>
      </c>
      <c r="E1808" s="2">
        <v>0</v>
      </c>
      <c r="F1808" s="2">
        <v>0</v>
      </c>
      <c r="G1808" s="2">
        <v>0</v>
      </c>
      <c r="H1808" s="2">
        <v>0</v>
      </c>
      <c r="I1808" s="2">
        <v>0</v>
      </c>
      <c r="J1808" s="2">
        <v>0</v>
      </c>
      <c r="K1808" s="2">
        <v>0</v>
      </c>
      <c r="L1808" s="2">
        <v>0</v>
      </c>
      <c r="M1808" s="2">
        <v>0</v>
      </c>
      <c r="N1808" s="2">
        <v>0</v>
      </c>
      <c r="O1808" s="2">
        <v>0</v>
      </c>
      <c r="P1808" s="2">
        <v>0</v>
      </c>
      <c r="Q1808" s="2">
        <v>0</v>
      </c>
      <c r="R1808" s="2">
        <v>0</v>
      </c>
      <c r="S1808" s="2">
        <v>0</v>
      </c>
      <c r="T1808" s="2">
        <v>0</v>
      </c>
    </row>
    <row r="1809" spans="1:20" ht="25.5" customHeight="1" x14ac:dyDescent="0.25">
      <c r="A1809" s="13" t="s">
        <v>87</v>
      </c>
      <c r="B1809" s="14" t="s">
        <v>46</v>
      </c>
      <c r="C1809" s="2">
        <v>0</v>
      </c>
      <c r="D1809" s="2">
        <v>0</v>
      </c>
      <c r="E1809" s="2">
        <v>0</v>
      </c>
      <c r="F1809" s="2">
        <v>0</v>
      </c>
      <c r="G1809" s="2">
        <v>0</v>
      </c>
      <c r="H1809" s="2">
        <v>0</v>
      </c>
      <c r="I1809" s="2">
        <v>0</v>
      </c>
      <c r="J1809" s="2">
        <v>0</v>
      </c>
      <c r="K1809" s="2">
        <v>0</v>
      </c>
      <c r="L1809" s="2">
        <v>0</v>
      </c>
      <c r="M1809" s="2">
        <v>0</v>
      </c>
      <c r="N1809" s="2">
        <v>0</v>
      </c>
      <c r="O1809" s="2">
        <v>0</v>
      </c>
      <c r="P1809" s="2">
        <v>0</v>
      </c>
      <c r="Q1809" s="2">
        <v>0</v>
      </c>
      <c r="R1809" s="2">
        <v>0</v>
      </c>
      <c r="S1809" s="2">
        <v>0</v>
      </c>
      <c r="T1809" s="2">
        <v>0</v>
      </c>
    </row>
    <row r="1810" spans="1:20" ht="12.75" customHeight="1" x14ac:dyDescent="0.25">
      <c r="A1810" s="13" t="s">
        <v>88</v>
      </c>
      <c r="B1810" s="14" t="s">
        <v>46</v>
      </c>
      <c r="C1810" s="2">
        <v>0</v>
      </c>
      <c r="D1810" s="2">
        <v>0</v>
      </c>
      <c r="E1810" s="2">
        <v>0</v>
      </c>
      <c r="F1810" s="2">
        <v>0</v>
      </c>
      <c r="G1810" s="2">
        <v>0</v>
      </c>
      <c r="H1810" s="2">
        <v>0</v>
      </c>
      <c r="I1810" s="2">
        <v>0</v>
      </c>
      <c r="J1810" s="2">
        <v>0</v>
      </c>
      <c r="K1810" s="2">
        <v>0</v>
      </c>
      <c r="L1810" s="2">
        <v>0</v>
      </c>
      <c r="M1810" s="2">
        <v>0</v>
      </c>
      <c r="N1810" s="2">
        <v>0</v>
      </c>
      <c r="O1810" s="2">
        <v>0</v>
      </c>
      <c r="P1810" s="2">
        <v>0</v>
      </c>
      <c r="Q1810" s="2">
        <v>0</v>
      </c>
      <c r="R1810" s="2">
        <v>0</v>
      </c>
      <c r="S1810" s="2">
        <v>0</v>
      </c>
      <c r="T1810" s="2">
        <v>0</v>
      </c>
    </row>
    <row r="1811" spans="1:20" ht="12.75" customHeight="1" x14ac:dyDescent="0.25">
      <c r="A1811" s="13" t="s">
        <v>89</v>
      </c>
      <c r="B1811" s="14" t="s">
        <v>46</v>
      </c>
      <c r="C1811" s="2">
        <v>0</v>
      </c>
      <c r="D1811" s="2">
        <v>0</v>
      </c>
      <c r="E1811" s="2">
        <v>0</v>
      </c>
      <c r="F1811" s="2">
        <v>0</v>
      </c>
      <c r="G1811" s="2">
        <v>0</v>
      </c>
      <c r="H1811" s="2">
        <v>0</v>
      </c>
      <c r="I1811" s="2">
        <v>0</v>
      </c>
      <c r="J1811" s="2">
        <v>0</v>
      </c>
      <c r="K1811" s="2">
        <v>0</v>
      </c>
      <c r="L1811" s="2">
        <v>0</v>
      </c>
      <c r="M1811" s="2">
        <v>0</v>
      </c>
      <c r="N1811" s="2">
        <v>0</v>
      </c>
      <c r="O1811" s="2">
        <v>0</v>
      </c>
      <c r="P1811" s="2">
        <v>0</v>
      </c>
      <c r="Q1811" s="2">
        <v>0</v>
      </c>
      <c r="R1811" s="2">
        <v>0</v>
      </c>
      <c r="S1811" s="2">
        <v>0</v>
      </c>
      <c r="T1811" s="2">
        <v>0</v>
      </c>
    </row>
    <row r="1812" spans="1:20" ht="12.75" customHeight="1" x14ac:dyDescent="0.25">
      <c r="A1812" s="13" t="s">
        <v>90</v>
      </c>
      <c r="B1812" s="14" t="s">
        <v>46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  <c r="M1812" s="2">
        <v>0</v>
      </c>
      <c r="N1812" s="2">
        <v>0</v>
      </c>
      <c r="O1812" s="2">
        <v>0</v>
      </c>
      <c r="P1812" s="2">
        <v>0</v>
      </c>
      <c r="Q1812" s="2">
        <v>0</v>
      </c>
      <c r="R1812" s="2">
        <v>0</v>
      </c>
      <c r="S1812" s="2">
        <v>0</v>
      </c>
      <c r="T1812" s="2">
        <v>0</v>
      </c>
    </row>
    <row r="1813" spans="1:20" ht="12.75" customHeight="1" x14ac:dyDescent="0.25">
      <c r="A1813" s="13" t="s">
        <v>91</v>
      </c>
      <c r="B1813" s="14" t="s">
        <v>46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  <c r="M1813" s="2">
        <v>0</v>
      </c>
      <c r="N1813" s="2">
        <v>0</v>
      </c>
      <c r="O1813" s="2">
        <v>0</v>
      </c>
      <c r="P1813" s="2">
        <v>0</v>
      </c>
      <c r="Q1813" s="2">
        <v>0</v>
      </c>
      <c r="R1813" s="2">
        <v>0</v>
      </c>
      <c r="S1813" s="2">
        <v>0</v>
      </c>
      <c r="T1813" s="2">
        <v>0</v>
      </c>
    </row>
    <row r="1814" spans="1:20" ht="25.5" customHeight="1" x14ac:dyDescent="0.25">
      <c r="A1814" s="13" t="s">
        <v>92</v>
      </c>
      <c r="B1814" s="14" t="s">
        <v>46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  <c r="M1814" s="2">
        <v>0</v>
      </c>
      <c r="N1814" s="2">
        <v>0</v>
      </c>
      <c r="O1814" s="2">
        <v>0</v>
      </c>
      <c r="P1814" s="2">
        <v>0</v>
      </c>
      <c r="Q1814" s="2">
        <v>0</v>
      </c>
      <c r="R1814" s="2">
        <v>0</v>
      </c>
      <c r="S1814" s="2">
        <v>0</v>
      </c>
      <c r="T1814" s="2">
        <v>0</v>
      </c>
    </row>
    <row r="1815" spans="1:20" ht="25.5" customHeight="1" x14ac:dyDescent="0.25">
      <c r="A1815" s="13" t="s">
        <v>93</v>
      </c>
      <c r="B1815" s="14" t="s">
        <v>46</v>
      </c>
      <c r="C1815" s="2">
        <v>-89.140436608475639</v>
      </c>
      <c r="D1815" s="14"/>
      <c r="E1815" s="23"/>
      <c r="F1815" s="23"/>
      <c r="G1815" s="23"/>
      <c r="H1815" s="23"/>
      <c r="I1815" s="23"/>
      <c r="J1815" s="23"/>
      <c r="K1815" s="23"/>
      <c r="L1815" s="23"/>
      <c r="M1815" s="23"/>
      <c r="N1815" s="23"/>
      <c r="O1815" s="23"/>
      <c r="P1815" s="23"/>
      <c r="Q1815" s="23"/>
      <c r="R1815" s="23"/>
      <c r="S1815" s="23"/>
      <c r="T1815" s="23"/>
    </row>
    <row r="1816" spans="1:20" ht="12.75" customHeight="1" x14ac:dyDescent="0.25">
      <c r="A1816" s="24" t="s">
        <v>94</v>
      </c>
      <c r="B1816" s="25" t="s">
        <v>46</v>
      </c>
      <c r="C1816" s="26">
        <v>4055.7795821851537</v>
      </c>
      <c r="D1816" s="26">
        <v>4320.6316156558987</v>
      </c>
      <c r="E1816" s="26">
        <v>4489.5260210539482</v>
      </c>
      <c r="F1816" s="26">
        <v>4479.0313518708017</v>
      </c>
      <c r="G1816" s="26">
        <v>4521.9424676005847</v>
      </c>
      <c r="H1816" s="26">
        <v>4566.4123918763589</v>
      </c>
      <c r="I1816" s="26">
        <v>4612.4987955139095</v>
      </c>
      <c r="J1816" s="26">
        <v>4660.2615171235384</v>
      </c>
      <c r="K1816" s="26">
        <v>4709.7626456923745</v>
      </c>
      <c r="L1816" s="26">
        <v>4761.0666063473145</v>
      </c>
      <c r="M1816" s="26">
        <v>4814.2402494221997</v>
      </c>
      <c r="N1816" s="26">
        <v>4869.3529429576192</v>
      </c>
      <c r="O1816" s="26">
        <v>4926.4766687668107</v>
      </c>
      <c r="P1816" s="26">
        <v>1719.028122206304</v>
      </c>
      <c r="Q1816" s="26">
        <v>1780.4008157954154</v>
      </c>
      <c r="R1816" s="26">
        <v>1844.0171868343195</v>
      </c>
      <c r="S1816" s="26">
        <v>1909.9607091763048</v>
      </c>
      <c r="T1816" s="26">
        <v>1978.3180093159062</v>
      </c>
    </row>
    <row r="1817" spans="1:20" ht="12.75" customHeight="1" x14ac:dyDescent="0.25">
      <c r="A1817" s="24" t="s">
        <v>95</v>
      </c>
      <c r="B1817" s="25" t="s">
        <v>23</v>
      </c>
      <c r="C1817" s="27">
        <v>0.52498</v>
      </c>
      <c r="D1817" s="27">
        <v>0.52498</v>
      </c>
      <c r="E1817" s="27">
        <v>0.52498</v>
      </c>
      <c r="F1817" s="27">
        <v>0.52498</v>
      </c>
      <c r="G1817" s="27">
        <v>0.52498</v>
      </c>
      <c r="H1817" s="27">
        <v>0.52498</v>
      </c>
      <c r="I1817" s="27">
        <v>0.52498</v>
      </c>
      <c r="J1817" s="27">
        <v>0.52498</v>
      </c>
      <c r="K1817" s="27">
        <v>0.52498</v>
      </c>
      <c r="L1817" s="27">
        <v>0.52498</v>
      </c>
      <c r="M1817" s="27">
        <v>0.52498</v>
      </c>
      <c r="N1817" s="27">
        <v>0.52498</v>
      </c>
      <c r="O1817" s="27">
        <v>0.52498</v>
      </c>
      <c r="P1817" s="27">
        <v>0.52498</v>
      </c>
      <c r="Q1817" s="27">
        <v>0.52498</v>
      </c>
      <c r="R1817" s="27">
        <v>0.52498</v>
      </c>
      <c r="S1817" s="27">
        <v>0.52498</v>
      </c>
      <c r="T1817" s="27">
        <v>0.52498</v>
      </c>
    </row>
    <row r="1818" spans="1:20" ht="25.5" customHeight="1" x14ac:dyDescent="0.25">
      <c r="A1818" s="24" t="s">
        <v>96</v>
      </c>
      <c r="B1818" s="25" t="s">
        <v>97</v>
      </c>
      <c r="C1818" s="27">
        <v>7725.5887504003076</v>
      </c>
      <c r="D1818" s="27">
        <v>8230.0880331744047</v>
      </c>
      <c r="E1818" s="27">
        <v>8551.8039183472665</v>
      </c>
      <c r="F1818" s="27">
        <v>8531.8133107371741</v>
      </c>
      <c r="G1818" s="27">
        <v>8613.5518831204699</v>
      </c>
      <c r="H1818" s="27">
        <v>8698.2597277541227</v>
      </c>
      <c r="I1818" s="27">
        <v>8786.0466979959419</v>
      </c>
      <c r="J1818" s="27">
        <v>8877.0267764934633</v>
      </c>
      <c r="K1818" s="27">
        <v>8971.3182324895697</v>
      </c>
      <c r="L1818" s="27">
        <v>9069.0437851867009</v>
      </c>
      <c r="M1818" s="27">
        <v>9170.3307734050813</v>
      </c>
      <c r="N1818" s="27">
        <v>9275.3113317795323</v>
      </c>
      <c r="O1818" s="27">
        <v>9384.122573749115</v>
      </c>
      <c r="P1818" s="27">
        <v>3274.464021879508</v>
      </c>
      <c r="Q1818" s="27">
        <v>3391.3688441377108</v>
      </c>
      <c r="R1818" s="27">
        <v>3512.5475005415815</v>
      </c>
      <c r="S1818" s="27">
        <v>3638.1589949641984</v>
      </c>
      <c r="T1818" s="27">
        <v>3768.3683365383563</v>
      </c>
    </row>
    <row r="1819" spans="1:20" ht="36.75" customHeight="1" x14ac:dyDescent="0.25">
      <c r="A1819" s="28" t="s">
        <v>202</v>
      </c>
      <c r="B1819" s="28"/>
      <c r="C1819" s="28"/>
      <c r="D1819" s="28"/>
      <c r="E1819" s="28"/>
      <c r="F1819" s="28"/>
      <c r="G1819" s="28"/>
      <c r="H1819" s="28"/>
      <c r="I1819" s="28"/>
      <c r="J1819" s="28"/>
      <c r="K1819" s="28"/>
      <c r="L1819" s="28"/>
      <c r="M1819" s="28"/>
      <c r="N1819" s="28"/>
      <c r="O1819" s="28"/>
      <c r="P1819" s="28"/>
      <c r="Q1819" s="28"/>
      <c r="R1819" s="28"/>
      <c r="S1819" s="28"/>
      <c r="T1819" s="28"/>
    </row>
    <row r="1820" spans="1:20" ht="18.75" customHeight="1" x14ac:dyDescent="0.25">
      <c r="A1820" s="18" t="s">
        <v>37</v>
      </c>
      <c r="B1820" s="18"/>
      <c r="C1820" s="18"/>
      <c r="D1820" s="18"/>
      <c r="E1820" s="18"/>
      <c r="F1820" s="18"/>
      <c r="G1820" s="18"/>
      <c r="H1820" s="18"/>
      <c r="I1820" s="18"/>
      <c r="J1820" s="18"/>
      <c r="K1820" s="18"/>
      <c r="L1820" s="18"/>
      <c r="M1820" s="18"/>
      <c r="N1820" s="18"/>
      <c r="O1820" s="18"/>
      <c r="P1820" s="18"/>
      <c r="Q1820" s="18"/>
      <c r="R1820" s="18"/>
      <c r="S1820" s="18"/>
      <c r="T1820" s="18"/>
    </row>
    <row r="1821" spans="1:20" ht="12.75" customHeight="1" x14ac:dyDescent="0.25">
      <c r="A1821" s="19" t="s">
        <v>98</v>
      </c>
      <c r="B1821" s="20" t="s">
        <v>39</v>
      </c>
      <c r="C1821" s="20" t="s">
        <v>39</v>
      </c>
      <c r="D1821" s="20">
        <v>102.96</v>
      </c>
      <c r="E1821" s="20">
        <v>102.96</v>
      </c>
      <c r="F1821" s="20">
        <v>102.96</v>
      </c>
      <c r="G1821" s="20">
        <v>102.96</v>
      </c>
      <c r="H1821" s="20">
        <v>102.96</v>
      </c>
      <c r="I1821" s="20">
        <v>102.96</v>
      </c>
      <c r="J1821" s="20">
        <v>102.96</v>
      </c>
      <c r="K1821" s="20">
        <v>102.96</v>
      </c>
      <c r="L1821" s="20">
        <v>102.96</v>
      </c>
      <c r="M1821" s="20">
        <v>102.96</v>
      </c>
      <c r="N1821" s="20">
        <v>102.96</v>
      </c>
      <c r="O1821" s="20">
        <v>102.96</v>
      </c>
      <c r="P1821" s="20">
        <v>102.96</v>
      </c>
      <c r="Q1821" s="20">
        <v>102.96</v>
      </c>
      <c r="R1821" s="20">
        <v>102.96</v>
      </c>
      <c r="S1821" s="20">
        <v>102.96</v>
      </c>
      <c r="T1821" s="20">
        <v>102.96</v>
      </c>
    </row>
    <row r="1822" spans="1:20" ht="25.5" customHeight="1" x14ac:dyDescent="0.25">
      <c r="A1822" s="19" t="s">
        <v>40</v>
      </c>
      <c r="B1822" s="20" t="s">
        <v>39</v>
      </c>
      <c r="C1822" s="20" t="s">
        <v>39</v>
      </c>
      <c r="D1822" s="20">
        <v>104</v>
      </c>
      <c r="E1822" s="20">
        <v>104</v>
      </c>
      <c r="F1822" s="20">
        <v>104</v>
      </c>
      <c r="G1822" s="20">
        <v>104</v>
      </c>
      <c r="H1822" s="20">
        <v>104</v>
      </c>
      <c r="I1822" s="20">
        <v>104</v>
      </c>
      <c r="J1822" s="20">
        <v>104</v>
      </c>
      <c r="K1822" s="20">
        <v>104</v>
      </c>
      <c r="L1822" s="20">
        <v>104</v>
      </c>
      <c r="M1822" s="20">
        <v>104</v>
      </c>
      <c r="N1822" s="20">
        <v>104</v>
      </c>
      <c r="O1822" s="20">
        <v>104</v>
      </c>
      <c r="P1822" s="20">
        <v>104</v>
      </c>
      <c r="Q1822" s="20">
        <v>104</v>
      </c>
      <c r="R1822" s="20">
        <v>104</v>
      </c>
      <c r="S1822" s="20">
        <v>104</v>
      </c>
      <c r="T1822" s="20">
        <v>104</v>
      </c>
    </row>
    <row r="1823" spans="1:20" ht="25.5" customHeight="1" x14ac:dyDescent="0.25">
      <c r="A1823" s="19" t="s">
        <v>41</v>
      </c>
      <c r="B1823" s="20" t="s">
        <v>19</v>
      </c>
      <c r="C1823" s="20" t="s">
        <v>39</v>
      </c>
      <c r="D1823" s="20">
        <v>1</v>
      </c>
      <c r="E1823" s="20">
        <v>1</v>
      </c>
      <c r="F1823" s="20">
        <v>1</v>
      </c>
      <c r="G1823" s="20">
        <v>1</v>
      </c>
      <c r="H1823" s="20">
        <v>1</v>
      </c>
      <c r="I1823" s="20">
        <v>1</v>
      </c>
      <c r="J1823" s="20">
        <v>1</v>
      </c>
      <c r="K1823" s="20">
        <v>1</v>
      </c>
      <c r="L1823" s="20">
        <v>1</v>
      </c>
      <c r="M1823" s="20">
        <v>1</v>
      </c>
      <c r="N1823" s="20">
        <v>1</v>
      </c>
      <c r="O1823" s="20">
        <v>1</v>
      </c>
      <c r="P1823" s="20">
        <v>1</v>
      </c>
      <c r="Q1823" s="20">
        <v>1</v>
      </c>
      <c r="R1823" s="20">
        <v>1</v>
      </c>
      <c r="S1823" s="20">
        <v>1</v>
      </c>
      <c r="T1823" s="20">
        <v>1</v>
      </c>
    </row>
    <row r="1824" spans="1:20" ht="51" customHeight="1" x14ac:dyDescent="0.25">
      <c r="A1824" s="29" t="s">
        <v>99</v>
      </c>
      <c r="B1824" s="30" t="s">
        <v>39</v>
      </c>
      <c r="C1824" s="30">
        <v>12.63</v>
      </c>
      <c r="D1824" s="30">
        <v>12.63</v>
      </c>
      <c r="E1824" s="30">
        <v>12.63</v>
      </c>
      <c r="F1824" s="30">
        <v>12.63</v>
      </c>
      <c r="G1824" s="30">
        <v>12.63</v>
      </c>
      <c r="H1824" s="30">
        <v>12.63</v>
      </c>
      <c r="I1824" s="30">
        <v>12.63</v>
      </c>
      <c r="J1824" s="30">
        <v>12.63</v>
      </c>
      <c r="K1824" s="30">
        <v>12.63</v>
      </c>
      <c r="L1824" s="30">
        <v>12.63</v>
      </c>
      <c r="M1824" s="30">
        <v>12.63</v>
      </c>
      <c r="N1824" s="30">
        <v>12.63</v>
      </c>
      <c r="O1824" s="30">
        <v>12.63</v>
      </c>
      <c r="P1824" s="30">
        <v>12.63</v>
      </c>
      <c r="Q1824" s="30">
        <v>12.63</v>
      </c>
      <c r="R1824" s="30">
        <v>12.63</v>
      </c>
      <c r="S1824" s="30">
        <v>12.63</v>
      </c>
      <c r="T1824" s="30">
        <v>12.63</v>
      </c>
    </row>
    <row r="1825" spans="1:20" ht="25.5" customHeight="1" x14ac:dyDescent="0.25">
      <c r="A1825" s="19" t="s">
        <v>100</v>
      </c>
      <c r="B1825" s="20" t="s">
        <v>39</v>
      </c>
      <c r="C1825" s="20" t="s">
        <v>39</v>
      </c>
      <c r="D1825" s="21">
        <v>0</v>
      </c>
      <c r="E1825" s="21">
        <v>0</v>
      </c>
      <c r="F1825" s="21">
        <v>0</v>
      </c>
      <c r="G1825" s="21">
        <v>0</v>
      </c>
      <c r="H1825" s="21">
        <v>0</v>
      </c>
      <c r="I1825" s="21">
        <v>0</v>
      </c>
      <c r="J1825" s="21">
        <v>0</v>
      </c>
      <c r="K1825" s="21">
        <v>0</v>
      </c>
      <c r="L1825" s="21">
        <v>0</v>
      </c>
      <c r="M1825" s="21">
        <v>0</v>
      </c>
      <c r="N1825" s="21">
        <v>0</v>
      </c>
      <c r="O1825" s="21">
        <v>0</v>
      </c>
      <c r="P1825" s="21">
        <v>0</v>
      </c>
      <c r="Q1825" s="21">
        <v>0</v>
      </c>
      <c r="R1825" s="21">
        <v>0</v>
      </c>
      <c r="S1825" s="21">
        <v>0</v>
      </c>
      <c r="T1825" s="21">
        <v>0</v>
      </c>
    </row>
    <row r="1826" spans="1:20" ht="27" customHeight="1" x14ac:dyDescent="0.25">
      <c r="A1826" s="19" t="s">
        <v>43</v>
      </c>
      <c r="B1826" s="20" t="s">
        <v>39</v>
      </c>
      <c r="C1826" s="20" t="s">
        <v>39</v>
      </c>
      <c r="D1826" s="20">
        <v>0.75</v>
      </c>
      <c r="E1826" s="20">
        <v>0.75</v>
      </c>
      <c r="F1826" s="20">
        <v>0.75</v>
      </c>
      <c r="G1826" s="20">
        <v>0.75</v>
      </c>
      <c r="H1826" s="20">
        <v>0.75</v>
      </c>
      <c r="I1826" s="20">
        <v>0.75</v>
      </c>
      <c r="J1826" s="20">
        <v>0.75</v>
      </c>
      <c r="K1826" s="20">
        <v>0.75</v>
      </c>
      <c r="L1826" s="20">
        <v>0.75</v>
      </c>
      <c r="M1826" s="20">
        <v>0.75</v>
      </c>
      <c r="N1826" s="20">
        <v>0.75</v>
      </c>
      <c r="O1826" s="20">
        <v>0.75</v>
      </c>
      <c r="P1826" s="20">
        <v>0.75</v>
      </c>
      <c r="Q1826" s="20">
        <v>0.75</v>
      </c>
      <c r="R1826" s="20">
        <v>0.75</v>
      </c>
      <c r="S1826" s="20">
        <v>0.75</v>
      </c>
      <c r="T1826" s="20">
        <v>0.75</v>
      </c>
    </row>
    <row r="1827" spans="1:20" ht="12.75" customHeight="1" x14ac:dyDescent="0.25">
      <c r="A1827" s="1" t="s">
        <v>101</v>
      </c>
      <c r="B1827" s="1"/>
      <c r="C1827" s="1"/>
      <c r="D1827" s="1"/>
      <c r="E1827" s="1"/>
      <c r="F1827" s="1"/>
      <c r="G1827" s="1"/>
      <c r="H1827" s="1"/>
      <c r="I1827" s="1"/>
      <c r="J1827" s="1"/>
      <c r="K1827" s="1"/>
      <c r="L1827" s="1"/>
      <c r="M1827" s="1"/>
      <c r="N1827" s="1"/>
      <c r="O1827" s="1"/>
      <c r="P1827" s="1"/>
      <c r="Q1827" s="1"/>
      <c r="R1827" s="1"/>
      <c r="S1827" s="1"/>
      <c r="T1827" s="1"/>
    </row>
    <row r="1828" spans="1:20" ht="23.25" customHeight="1" x14ac:dyDescent="0.25">
      <c r="A1828" s="13" t="s">
        <v>102</v>
      </c>
      <c r="B1828" s="14" t="s">
        <v>23</v>
      </c>
      <c r="C1828" s="17">
        <v>0.52498</v>
      </c>
      <c r="D1828" s="17">
        <v>0.52498</v>
      </c>
      <c r="E1828" s="17">
        <v>0.52498</v>
      </c>
      <c r="F1828" s="17">
        <v>0.52498</v>
      </c>
      <c r="G1828" s="17">
        <v>0.52498</v>
      </c>
      <c r="H1828" s="17">
        <v>0.52498</v>
      </c>
      <c r="I1828" s="17">
        <v>0.52498</v>
      </c>
      <c r="J1828" s="17">
        <v>0.52498</v>
      </c>
      <c r="K1828" s="17">
        <v>0.52498</v>
      </c>
      <c r="L1828" s="17">
        <v>0.52498</v>
      </c>
      <c r="M1828" s="17">
        <v>0.52498</v>
      </c>
      <c r="N1828" s="17">
        <v>0.52498</v>
      </c>
      <c r="O1828" s="17">
        <v>0.52498</v>
      </c>
      <c r="P1828" s="17">
        <v>0.52498</v>
      </c>
      <c r="Q1828" s="17">
        <v>0.52498</v>
      </c>
      <c r="R1828" s="17">
        <v>0.52498</v>
      </c>
      <c r="S1828" s="17">
        <v>0.52498</v>
      </c>
      <c r="T1828" s="17">
        <v>0.52498</v>
      </c>
    </row>
    <row r="1829" spans="1:20" ht="27" customHeight="1" x14ac:dyDescent="0.25">
      <c r="A1829" s="13" t="s">
        <v>103</v>
      </c>
      <c r="B1829" s="14" t="s">
        <v>23</v>
      </c>
      <c r="C1829" s="17">
        <v>0</v>
      </c>
      <c r="D1829" s="17">
        <v>0</v>
      </c>
      <c r="E1829" s="17">
        <v>0</v>
      </c>
      <c r="F1829" s="17">
        <v>0</v>
      </c>
      <c r="G1829" s="17">
        <v>0</v>
      </c>
      <c r="H1829" s="17">
        <v>0</v>
      </c>
      <c r="I1829" s="17">
        <v>0</v>
      </c>
      <c r="J1829" s="17">
        <v>0</v>
      </c>
      <c r="K1829" s="17">
        <v>0</v>
      </c>
      <c r="L1829" s="17">
        <v>0</v>
      </c>
      <c r="M1829" s="17">
        <v>0</v>
      </c>
      <c r="N1829" s="17">
        <v>0</v>
      </c>
      <c r="O1829" s="17">
        <v>0</v>
      </c>
      <c r="P1829" s="17">
        <v>0</v>
      </c>
      <c r="Q1829" s="17">
        <v>0</v>
      </c>
      <c r="R1829" s="17">
        <v>0</v>
      </c>
      <c r="S1829" s="17">
        <v>0</v>
      </c>
      <c r="T1829" s="17">
        <v>0</v>
      </c>
    </row>
    <row r="1830" spans="1:20" ht="18.75" customHeight="1" x14ac:dyDescent="0.25">
      <c r="A1830" s="13" t="s">
        <v>104</v>
      </c>
      <c r="B1830" s="14" t="s">
        <v>23</v>
      </c>
      <c r="C1830" s="17">
        <v>0.42839499999999997</v>
      </c>
      <c r="D1830" s="17">
        <v>0.42839499999999997</v>
      </c>
      <c r="E1830" s="17">
        <v>0.42839499999999997</v>
      </c>
      <c r="F1830" s="17">
        <v>0.42839499999999997</v>
      </c>
      <c r="G1830" s="17">
        <v>0.42839499999999997</v>
      </c>
      <c r="H1830" s="17">
        <v>0.42839499999999997</v>
      </c>
      <c r="I1830" s="17">
        <v>0.42839499999999997</v>
      </c>
      <c r="J1830" s="17">
        <v>0.42839499999999997</v>
      </c>
      <c r="K1830" s="17">
        <v>0.42839499999999997</v>
      </c>
      <c r="L1830" s="17">
        <v>0.42839499999999997</v>
      </c>
      <c r="M1830" s="17">
        <v>0.42839499999999997</v>
      </c>
      <c r="N1830" s="17">
        <v>0.42839499999999997</v>
      </c>
      <c r="O1830" s="17">
        <v>0.42839499999999997</v>
      </c>
      <c r="P1830" s="17">
        <v>0.42839499999999997</v>
      </c>
      <c r="Q1830" s="17">
        <v>0.42839499999999997</v>
      </c>
      <c r="R1830" s="17">
        <v>0.42839499999999997</v>
      </c>
      <c r="S1830" s="17">
        <v>0.42839499999999997</v>
      </c>
      <c r="T1830" s="17">
        <v>0.42839499999999997</v>
      </c>
    </row>
    <row r="1831" spans="1:20" ht="18.75" customHeight="1" x14ac:dyDescent="0.25">
      <c r="A1831" s="13" t="s">
        <v>26</v>
      </c>
      <c r="B1831" s="14" t="s">
        <v>23</v>
      </c>
      <c r="C1831" s="17">
        <v>9.6585000000000004E-2</v>
      </c>
      <c r="D1831" s="17">
        <v>9.6585000000000004E-2</v>
      </c>
      <c r="E1831" s="17">
        <v>9.6585000000000004E-2</v>
      </c>
      <c r="F1831" s="17">
        <v>9.6585000000000004E-2</v>
      </c>
      <c r="G1831" s="17">
        <v>9.6585000000000004E-2</v>
      </c>
      <c r="H1831" s="17">
        <v>9.6585000000000004E-2</v>
      </c>
      <c r="I1831" s="17">
        <v>9.6585000000000004E-2</v>
      </c>
      <c r="J1831" s="17">
        <v>9.6585000000000004E-2</v>
      </c>
      <c r="K1831" s="17">
        <v>9.6585000000000004E-2</v>
      </c>
      <c r="L1831" s="17">
        <v>9.6585000000000004E-2</v>
      </c>
      <c r="M1831" s="17">
        <v>9.6585000000000004E-2</v>
      </c>
      <c r="N1831" s="17">
        <v>9.6585000000000004E-2</v>
      </c>
      <c r="O1831" s="17">
        <v>9.6585000000000004E-2</v>
      </c>
      <c r="P1831" s="17">
        <v>9.6585000000000004E-2</v>
      </c>
      <c r="Q1831" s="17">
        <v>9.6585000000000004E-2</v>
      </c>
      <c r="R1831" s="17">
        <v>9.6585000000000004E-2</v>
      </c>
      <c r="S1831" s="17">
        <v>9.6585000000000004E-2</v>
      </c>
      <c r="T1831" s="17">
        <v>9.6585000000000004E-2</v>
      </c>
    </row>
    <row r="1832" spans="1:20" ht="18.75" customHeight="1" x14ac:dyDescent="0.25">
      <c r="A1832" s="13" t="s">
        <v>105</v>
      </c>
      <c r="B1832" s="14" t="s">
        <v>19</v>
      </c>
      <c r="C1832" s="16">
        <v>18.397843727380092</v>
      </c>
      <c r="D1832" s="16">
        <v>18.397843727380092</v>
      </c>
      <c r="E1832" s="16">
        <v>18.397843727380092</v>
      </c>
      <c r="F1832" s="16">
        <v>18.397843727380092</v>
      </c>
      <c r="G1832" s="16">
        <v>18.397843727380092</v>
      </c>
      <c r="H1832" s="16">
        <v>18.397843727380092</v>
      </c>
      <c r="I1832" s="16">
        <v>18.397843727380092</v>
      </c>
      <c r="J1832" s="16">
        <v>18.397843727380092</v>
      </c>
      <c r="K1832" s="16">
        <v>18.397843727380092</v>
      </c>
      <c r="L1832" s="16">
        <v>18.397843727380092</v>
      </c>
      <c r="M1832" s="16">
        <v>18.397843727380092</v>
      </c>
      <c r="N1832" s="16">
        <v>18.397843727380092</v>
      </c>
      <c r="O1832" s="16">
        <v>18.397843727380092</v>
      </c>
      <c r="P1832" s="16">
        <v>18.397843727380092</v>
      </c>
      <c r="Q1832" s="16">
        <v>18.397843727380092</v>
      </c>
      <c r="R1832" s="16">
        <v>18.397843727380092</v>
      </c>
      <c r="S1832" s="16">
        <v>18.397843727380092</v>
      </c>
      <c r="T1832" s="16">
        <v>18.397843727380092</v>
      </c>
    </row>
    <row r="1833" spans="1:20" ht="30" customHeight="1" x14ac:dyDescent="0.25">
      <c r="A1833" s="13" t="s">
        <v>106</v>
      </c>
      <c r="B1833" s="14" t="s">
        <v>19</v>
      </c>
      <c r="C1833" s="31"/>
      <c r="D1833" s="31"/>
      <c r="E1833" s="31"/>
      <c r="F1833" s="31"/>
      <c r="G1833" s="31"/>
      <c r="H1833" s="31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</row>
    <row r="1834" spans="1:20" ht="27" customHeight="1" x14ac:dyDescent="0.25">
      <c r="A1834" s="13" t="s">
        <v>107</v>
      </c>
      <c r="B1834" s="14" t="s">
        <v>46</v>
      </c>
      <c r="C1834" s="2">
        <v>13.780068013061269</v>
      </c>
      <c r="D1834" s="2">
        <v>14.187958026247882</v>
      </c>
      <c r="E1834" s="2">
        <v>14.607921583824819</v>
      </c>
      <c r="F1834" s="2">
        <v>15.040316062706033</v>
      </c>
      <c r="G1834" s="2">
        <v>15.485509418162131</v>
      </c>
      <c r="H1834" s="2">
        <v>15.94388049693973</v>
      </c>
      <c r="I1834" s="2">
        <v>16.415819359649145</v>
      </c>
      <c r="J1834" s="2">
        <v>16.901727612694756</v>
      </c>
      <c r="K1834" s="2">
        <v>17.402018750030521</v>
      </c>
      <c r="L1834" s="2">
        <v>17.917118505031425</v>
      </c>
      <c r="M1834" s="2">
        <v>18.447465212780354</v>
      </c>
      <c r="N1834" s="2">
        <v>18.993510183078651</v>
      </c>
      <c r="O1834" s="2">
        <v>19.555718084497776</v>
      </c>
      <c r="P1834" s="2">
        <v>20.13456733979891</v>
      </c>
      <c r="Q1834" s="2">
        <v>20.730550533056956</v>
      </c>
      <c r="R1834" s="2">
        <v>21.344174828835438</v>
      </c>
      <c r="S1834" s="2">
        <v>21.975962403768968</v>
      </c>
      <c r="T1834" s="2">
        <v>22.626450890920527</v>
      </c>
    </row>
    <row r="1835" spans="1:20" ht="18.75" customHeight="1" x14ac:dyDescent="0.25">
      <c r="A1835" s="13" t="s">
        <v>47</v>
      </c>
      <c r="B1835" s="14" t="s">
        <v>46</v>
      </c>
      <c r="C1835" s="2">
        <v>4.5933560043537573</v>
      </c>
      <c r="D1835" s="2">
        <v>4.7293193420826283</v>
      </c>
      <c r="E1835" s="2">
        <v>4.8693071946082735</v>
      </c>
      <c r="F1835" s="2">
        <v>5.0134386875686783</v>
      </c>
      <c r="G1835" s="2">
        <v>5.1618364727207107</v>
      </c>
      <c r="H1835" s="2">
        <v>5.3146268323132437</v>
      </c>
      <c r="I1835" s="2">
        <v>5.471939786549715</v>
      </c>
      <c r="J1835" s="2">
        <v>5.6339092042315864</v>
      </c>
      <c r="K1835" s="2">
        <v>5.8006729166768416</v>
      </c>
      <c r="L1835" s="2">
        <v>5.9723728350104759</v>
      </c>
      <c r="M1835" s="2">
        <v>6.1491550709267857</v>
      </c>
      <c r="N1835" s="2">
        <v>6.3311700610262189</v>
      </c>
      <c r="O1835" s="2">
        <v>6.5185726948325939</v>
      </c>
      <c r="P1835" s="2">
        <v>6.7115224465996377</v>
      </c>
      <c r="Q1835" s="2">
        <v>6.9101835110189871</v>
      </c>
      <c r="R1835" s="2">
        <v>7.1147249429451485</v>
      </c>
      <c r="S1835" s="2">
        <v>7.325320801256324</v>
      </c>
      <c r="T1835" s="2">
        <v>7.5421502969735101</v>
      </c>
    </row>
    <row r="1836" spans="1:20" ht="36" customHeight="1" x14ac:dyDescent="0.25">
      <c r="A1836" s="13" t="s">
        <v>108</v>
      </c>
      <c r="B1836" s="14" t="s">
        <v>46</v>
      </c>
      <c r="C1836" s="2">
        <v>4.5933560043537573</v>
      </c>
      <c r="D1836" s="2">
        <v>4.7293193420826283</v>
      </c>
      <c r="E1836" s="2">
        <v>4.8693071946082735</v>
      </c>
      <c r="F1836" s="2">
        <v>5.0134386875686783</v>
      </c>
      <c r="G1836" s="2">
        <v>5.1618364727207107</v>
      </c>
      <c r="H1836" s="2">
        <v>5.3146268323132437</v>
      </c>
      <c r="I1836" s="2">
        <v>5.471939786549715</v>
      </c>
      <c r="J1836" s="2">
        <v>5.6339092042315864</v>
      </c>
      <c r="K1836" s="2">
        <v>5.8006729166768416</v>
      </c>
      <c r="L1836" s="2">
        <v>5.9723728350104759</v>
      </c>
      <c r="M1836" s="2">
        <v>6.1491550709267857</v>
      </c>
      <c r="N1836" s="2">
        <v>6.3311700610262189</v>
      </c>
      <c r="O1836" s="2">
        <v>6.5185726948325939</v>
      </c>
      <c r="P1836" s="2">
        <v>6.7115224465996377</v>
      </c>
      <c r="Q1836" s="2">
        <v>6.9101835110189871</v>
      </c>
      <c r="R1836" s="2">
        <v>7.1147249429451485</v>
      </c>
      <c r="S1836" s="2">
        <v>7.325320801256324</v>
      </c>
      <c r="T1836" s="2">
        <v>7.5421502969735101</v>
      </c>
    </row>
    <row r="1837" spans="1:20" ht="18.75" customHeight="1" x14ac:dyDescent="0.25">
      <c r="A1837" s="13" t="s">
        <v>109</v>
      </c>
      <c r="B1837" s="14" t="s">
        <v>46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  <c r="M1837" s="2">
        <v>0</v>
      </c>
      <c r="N1837" s="2">
        <v>0</v>
      </c>
      <c r="O1837" s="2">
        <v>0</v>
      </c>
      <c r="P1837" s="2">
        <v>0</v>
      </c>
      <c r="Q1837" s="2">
        <v>0</v>
      </c>
      <c r="R1837" s="2">
        <v>0</v>
      </c>
      <c r="S1837" s="2">
        <v>0</v>
      </c>
      <c r="T1837" s="2">
        <v>0</v>
      </c>
    </row>
    <row r="1838" spans="1:20" ht="18.75" customHeight="1" x14ac:dyDescent="0.25">
      <c r="A1838" s="13" t="s">
        <v>110</v>
      </c>
      <c r="B1838" s="14" t="s">
        <v>46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  <c r="M1838" s="2">
        <v>0</v>
      </c>
      <c r="N1838" s="2">
        <v>0</v>
      </c>
      <c r="O1838" s="2">
        <v>0</v>
      </c>
      <c r="P1838" s="2">
        <v>0</v>
      </c>
      <c r="Q1838" s="2">
        <v>0</v>
      </c>
      <c r="R1838" s="2">
        <v>0</v>
      </c>
      <c r="S1838" s="2">
        <v>0</v>
      </c>
      <c r="T1838" s="2">
        <v>0</v>
      </c>
    </row>
    <row r="1839" spans="1:20" ht="18.75" customHeight="1" x14ac:dyDescent="0.25">
      <c r="A1839" s="13" t="s">
        <v>111</v>
      </c>
      <c r="B1839" s="14" t="s">
        <v>46</v>
      </c>
      <c r="C1839" s="2">
        <v>4.5933560043537573</v>
      </c>
      <c r="D1839" s="2">
        <v>4.7293193420826283</v>
      </c>
      <c r="E1839" s="2">
        <v>4.8693071946082735</v>
      </c>
      <c r="F1839" s="2">
        <v>5.0134386875686783</v>
      </c>
      <c r="G1839" s="2">
        <v>5.1618364727207107</v>
      </c>
      <c r="H1839" s="2">
        <v>5.3146268323132437</v>
      </c>
      <c r="I1839" s="2">
        <v>5.471939786549715</v>
      </c>
      <c r="J1839" s="2">
        <v>5.6339092042315864</v>
      </c>
      <c r="K1839" s="2">
        <v>5.8006729166768416</v>
      </c>
      <c r="L1839" s="2">
        <v>5.9723728350104759</v>
      </c>
      <c r="M1839" s="2">
        <v>6.1491550709267857</v>
      </c>
      <c r="N1839" s="2">
        <v>6.3311700610262189</v>
      </c>
      <c r="O1839" s="2">
        <v>6.5185726948325939</v>
      </c>
      <c r="P1839" s="2">
        <v>6.7115224465996377</v>
      </c>
      <c r="Q1839" s="2">
        <v>6.9101835110189871</v>
      </c>
      <c r="R1839" s="2">
        <v>7.1147249429451485</v>
      </c>
      <c r="S1839" s="2">
        <v>7.325320801256324</v>
      </c>
      <c r="T1839" s="2">
        <v>7.5421502969735101</v>
      </c>
    </row>
    <row r="1840" spans="1:20" ht="18.75" customHeight="1" x14ac:dyDescent="0.25">
      <c r="A1840" s="13" t="s">
        <v>112</v>
      </c>
      <c r="B1840" s="14" t="s">
        <v>46</v>
      </c>
      <c r="C1840" s="2">
        <v>0.91867120087075149</v>
      </c>
      <c r="D1840" s="2">
        <v>0.9458638684165257</v>
      </c>
      <c r="E1840" s="2">
        <v>0.97386143892165478</v>
      </c>
      <c r="F1840" s="2">
        <v>1.0026877375137357</v>
      </c>
      <c r="G1840" s="2">
        <v>1.0323672945441422</v>
      </c>
      <c r="H1840" s="2">
        <v>1.0629253664626488</v>
      </c>
      <c r="I1840" s="2">
        <v>1.0943879573099431</v>
      </c>
      <c r="J1840" s="2">
        <v>1.1267818408463173</v>
      </c>
      <c r="K1840" s="2">
        <v>1.1601345833353685</v>
      </c>
      <c r="L1840" s="2">
        <v>1.1944745670020953</v>
      </c>
      <c r="M1840" s="2">
        <v>1.2298310141853572</v>
      </c>
      <c r="N1840" s="2">
        <v>1.2662340122052438</v>
      </c>
      <c r="O1840" s="2">
        <v>1.3037145389665188</v>
      </c>
      <c r="P1840" s="2">
        <v>1.3423044893199276</v>
      </c>
      <c r="Q1840" s="2">
        <v>1.3820367022037976</v>
      </c>
      <c r="R1840" s="2">
        <v>1.4229449885890297</v>
      </c>
      <c r="S1840" s="2">
        <v>1.4650641602512648</v>
      </c>
      <c r="T1840" s="2">
        <v>1.5084300593947022</v>
      </c>
    </row>
    <row r="1841" spans="1:20" ht="29.25" customHeight="1" x14ac:dyDescent="0.25">
      <c r="A1841" s="13" t="s">
        <v>113</v>
      </c>
      <c r="B1841" s="14" t="s">
        <v>46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  <c r="M1841" s="2">
        <v>0</v>
      </c>
      <c r="N1841" s="2">
        <v>0</v>
      </c>
      <c r="O1841" s="2">
        <v>0</v>
      </c>
      <c r="P1841" s="2">
        <v>0</v>
      </c>
      <c r="Q1841" s="2">
        <v>0</v>
      </c>
      <c r="R1841" s="2">
        <v>0</v>
      </c>
      <c r="S1841" s="2">
        <v>0</v>
      </c>
      <c r="T1841" s="2">
        <v>0</v>
      </c>
    </row>
    <row r="1842" spans="1:20" ht="18.75" customHeight="1" x14ac:dyDescent="0.25">
      <c r="A1842" s="13" t="s">
        <v>114</v>
      </c>
      <c r="B1842" s="14" t="s">
        <v>46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  <c r="L1842" s="2">
        <v>0</v>
      </c>
      <c r="M1842" s="2">
        <v>0</v>
      </c>
      <c r="N1842" s="2">
        <v>0</v>
      </c>
      <c r="O1842" s="2">
        <v>0</v>
      </c>
      <c r="P1842" s="2">
        <v>0</v>
      </c>
      <c r="Q1842" s="2">
        <v>0</v>
      </c>
      <c r="R1842" s="2">
        <v>0</v>
      </c>
      <c r="S1842" s="2">
        <v>0</v>
      </c>
      <c r="T1842" s="2">
        <v>0</v>
      </c>
    </row>
    <row r="1843" spans="1:20" ht="18.75" customHeight="1" x14ac:dyDescent="0.25">
      <c r="A1843" s="13" t="s">
        <v>115</v>
      </c>
      <c r="B1843" s="14" t="s">
        <v>46</v>
      </c>
      <c r="C1843" s="2">
        <v>0</v>
      </c>
      <c r="D1843" s="2">
        <v>0</v>
      </c>
      <c r="E1843" s="2">
        <v>0</v>
      </c>
      <c r="F1843" s="2">
        <v>0</v>
      </c>
      <c r="G1843" s="2">
        <v>0</v>
      </c>
      <c r="H1843" s="2">
        <v>0</v>
      </c>
      <c r="I1843" s="2">
        <v>0</v>
      </c>
      <c r="J1843" s="2">
        <v>0</v>
      </c>
      <c r="K1843" s="2">
        <v>0</v>
      </c>
      <c r="L1843" s="2">
        <v>0</v>
      </c>
      <c r="M1843" s="2">
        <v>0</v>
      </c>
      <c r="N1843" s="2">
        <v>0</v>
      </c>
      <c r="O1843" s="2">
        <v>0</v>
      </c>
      <c r="P1843" s="2">
        <v>0</v>
      </c>
      <c r="Q1843" s="2">
        <v>0</v>
      </c>
      <c r="R1843" s="2">
        <v>0</v>
      </c>
      <c r="S1843" s="2">
        <v>0</v>
      </c>
      <c r="T1843" s="2">
        <v>0</v>
      </c>
    </row>
    <row r="1844" spans="1:20" ht="18.75" customHeight="1" x14ac:dyDescent="0.25">
      <c r="A1844" s="13" t="s">
        <v>116</v>
      </c>
      <c r="B1844" s="14" t="s">
        <v>46</v>
      </c>
      <c r="C1844" s="2">
        <v>0</v>
      </c>
      <c r="D1844" s="2">
        <v>0</v>
      </c>
      <c r="E1844" s="2">
        <v>0</v>
      </c>
      <c r="F1844" s="2">
        <v>0</v>
      </c>
      <c r="G1844" s="2">
        <v>0</v>
      </c>
      <c r="H1844" s="2">
        <v>0</v>
      </c>
      <c r="I1844" s="2">
        <v>0</v>
      </c>
      <c r="J1844" s="2">
        <v>0</v>
      </c>
      <c r="K1844" s="2">
        <v>0</v>
      </c>
      <c r="L1844" s="2">
        <v>0</v>
      </c>
      <c r="M1844" s="2">
        <v>0</v>
      </c>
      <c r="N1844" s="2">
        <v>0</v>
      </c>
      <c r="O1844" s="2">
        <v>0</v>
      </c>
      <c r="P1844" s="2">
        <v>0</v>
      </c>
      <c r="Q1844" s="2">
        <v>0</v>
      </c>
      <c r="R1844" s="2">
        <v>0</v>
      </c>
      <c r="S1844" s="2">
        <v>0</v>
      </c>
      <c r="T1844" s="2">
        <v>0</v>
      </c>
    </row>
    <row r="1845" spans="1:20" ht="27" customHeight="1" x14ac:dyDescent="0.25">
      <c r="A1845" s="13" t="s">
        <v>117</v>
      </c>
      <c r="B1845" s="14" t="s">
        <v>46</v>
      </c>
      <c r="C1845" s="2">
        <v>0</v>
      </c>
      <c r="D1845" s="2">
        <v>0</v>
      </c>
      <c r="E1845" s="2">
        <v>0</v>
      </c>
      <c r="F1845" s="2">
        <v>0</v>
      </c>
      <c r="G1845" s="2">
        <v>0</v>
      </c>
      <c r="H1845" s="2">
        <v>0</v>
      </c>
      <c r="I1845" s="2">
        <v>0</v>
      </c>
      <c r="J1845" s="2">
        <v>0</v>
      </c>
      <c r="K1845" s="2">
        <v>0</v>
      </c>
      <c r="L1845" s="2">
        <v>0</v>
      </c>
      <c r="M1845" s="2">
        <v>0</v>
      </c>
      <c r="N1845" s="2">
        <v>0</v>
      </c>
      <c r="O1845" s="2">
        <v>0</v>
      </c>
      <c r="P1845" s="2">
        <v>0</v>
      </c>
      <c r="Q1845" s="2">
        <v>0</v>
      </c>
      <c r="R1845" s="2">
        <v>0</v>
      </c>
      <c r="S1845" s="2">
        <v>0</v>
      </c>
      <c r="T1845" s="2">
        <v>0</v>
      </c>
    </row>
    <row r="1846" spans="1:20" ht="29.25" customHeight="1" x14ac:dyDescent="0.25">
      <c r="A1846" s="13" t="s">
        <v>118</v>
      </c>
      <c r="B1846" s="14" t="s">
        <v>46</v>
      </c>
      <c r="C1846" s="2">
        <v>0</v>
      </c>
      <c r="D1846" s="2">
        <v>0</v>
      </c>
      <c r="E1846" s="2">
        <v>0</v>
      </c>
      <c r="F1846" s="2">
        <v>0</v>
      </c>
      <c r="G1846" s="2">
        <v>0</v>
      </c>
      <c r="H1846" s="2">
        <v>0</v>
      </c>
      <c r="I1846" s="2">
        <v>0</v>
      </c>
      <c r="J1846" s="2">
        <v>0</v>
      </c>
      <c r="K1846" s="2">
        <v>0</v>
      </c>
      <c r="L1846" s="2">
        <v>0</v>
      </c>
      <c r="M1846" s="2">
        <v>0</v>
      </c>
      <c r="N1846" s="2">
        <v>0</v>
      </c>
      <c r="O1846" s="2">
        <v>0</v>
      </c>
      <c r="P1846" s="2">
        <v>0</v>
      </c>
      <c r="Q1846" s="2">
        <v>0</v>
      </c>
      <c r="R1846" s="2">
        <v>0</v>
      </c>
      <c r="S1846" s="2">
        <v>0</v>
      </c>
      <c r="T1846" s="2">
        <v>0</v>
      </c>
    </row>
    <row r="1847" spans="1:20" ht="28.5" customHeight="1" x14ac:dyDescent="0.25">
      <c r="A1847" s="13" t="s">
        <v>119</v>
      </c>
      <c r="B1847" s="14" t="s">
        <v>46</v>
      </c>
      <c r="C1847" s="2">
        <v>0</v>
      </c>
      <c r="D1847" s="2">
        <v>0</v>
      </c>
      <c r="E1847" s="2">
        <v>0</v>
      </c>
      <c r="F1847" s="2">
        <v>0</v>
      </c>
      <c r="G1847" s="2">
        <v>0</v>
      </c>
      <c r="H1847" s="2">
        <v>0</v>
      </c>
      <c r="I1847" s="2">
        <v>0</v>
      </c>
      <c r="J1847" s="2">
        <v>0</v>
      </c>
      <c r="K1847" s="2">
        <v>0</v>
      </c>
      <c r="L1847" s="2">
        <v>0</v>
      </c>
      <c r="M1847" s="2">
        <v>0</v>
      </c>
      <c r="N1847" s="2">
        <v>0</v>
      </c>
      <c r="O1847" s="2">
        <v>0</v>
      </c>
      <c r="P1847" s="2">
        <v>0</v>
      </c>
      <c r="Q1847" s="2">
        <v>0</v>
      </c>
      <c r="R1847" s="2">
        <v>0</v>
      </c>
      <c r="S1847" s="2">
        <v>0</v>
      </c>
      <c r="T1847" s="2">
        <v>0</v>
      </c>
    </row>
    <row r="1848" spans="1:20" ht="27.75" customHeight="1" x14ac:dyDescent="0.25">
      <c r="A1848" s="13" t="s">
        <v>120</v>
      </c>
      <c r="B1848" s="14" t="s">
        <v>46</v>
      </c>
      <c r="C1848" s="2">
        <v>0</v>
      </c>
      <c r="D1848" s="2">
        <v>0</v>
      </c>
      <c r="E1848" s="2">
        <v>0</v>
      </c>
      <c r="F1848" s="2">
        <v>0</v>
      </c>
      <c r="G1848" s="2">
        <v>0</v>
      </c>
      <c r="H1848" s="2">
        <v>0</v>
      </c>
      <c r="I1848" s="2">
        <v>0</v>
      </c>
      <c r="J1848" s="2">
        <v>0</v>
      </c>
      <c r="K1848" s="2">
        <v>0</v>
      </c>
      <c r="L1848" s="2">
        <v>0</v>
      </c>
      <c r="M1848" s="2">
        <v>0</v>
      </c>
      <c r="N1848" s="2">
        <v>0</v>
      </c>
      <c r="O1848" s="2">
        <v>0</v>
      </c>
      <c r="P1848" s="2">
        <v>0</v>
      </c>
      <c r="Q1848" s="2">
        <v>0</v>
      </c>
      <c r="R1848" s="2">
        <v>0</v>
      </c>
      <c r="S1848" s="2">
        <v>0</v>
      </c>
      <c r="T1848" s="2">
        <v>0</v>
      </c>
    </row>
    <row r="1849" spans="1:20" ht="18.75" customHeight="1" x14ac:dyDescent="0.25">
      <c r="A1849" s="13" t="s">
        <v>63</v>
      </c>
      <c r="B1849" s="14" t="s">
        <v>46</v>
      </c>
      <c r="C1849" s="2">
        <v>91.867120087075165</v>
      </c>
      <c r="D1849" s="2">
        <v>94.586386841652583</v>
      </c>
      <c r="E1849" s="2">
        <v>97.386143892165492</v>
      </c>
      <c r="F1849" s="2">
        <v>100.26877375137359</v>
      </c>
      <c r="G1849" s="2">
        <v>103.23672945441423</v>
      </c>
      <c r="H1849" s="2">
        <v>106.29253664626489</v>
      </c>
      <c r="I1849" s="2">
        <v>109.43879573099433</v>
      </c>
      <c r="J1849" s="2">
        <v>112.67818408463175</v>
      </c>
      <c r="K1849" s="2">
        <v>116.01345833353683</v>
      </c>
      <c r="L1849" s="2">
        <v>119.44745670020951</v>
      </c>
      <c r="M1849" s="2">
        <v>122.98310141853571</v>
      </c>
      <c r="N1849" s="2">
        <v>126.62340122052436</v>
      </c>
      <c r="O1849" s="2">
        <v>130.37145389665187</v>
      </c>
      <c r="P1849" s="2">
        <v>134.23044893199275</v>
      </c>
      <c r="Q1849" s="2">
        <v>138.20367022037973</v>
      </c>
      <c r="R1849" s="2">
        <v>142.29449885890298</v>
      </c>
      <c r="S1849" s="2">
        <v>146.5064160251265</v>
      </c>
      <c r="T1849" s="2">
        <v>150.84300593947023</v>
      </c>
    </row>
    <row r="1850" spans="1:20" ht="18.75" customHeight="1" x14ac:dyDescent="0.25">
      <c r="A1850" s="13" t="s">
        <v>121</v>
      </c>
      <c r="B1850" s="14" t="s">
        <v>46</v>
      </c>
      <c r="C1850" s="2">
        <v>33.162580350877036</v>
      </c>
      <c r="D1850" s="2">
        <v>34.144192729262997</v>
      </c>
      <c r="E1850" s="2">
        <v>35.154860834049174</v>
      </c>
      <c r="F1850" s="2">
        <v>36.195444714737029</v>
      </c>
      <c r="G1850" s="2">
        <v>37.266829878293244</v>
      </c>
      <c r="H1850" s="2">
        <v>38.369928042690724</v>
      </c>
      <c r="I1850" s="2">
        <v>39.505677912754365</v>
      </c>
      <c r="J1850" s="2">
        <v>40.675045978971895</v>
      </c>
      <c r="K1850" s="2">
        <v>41.879027339949459</v>
      </c>
      <c r="L1850" s="2">
        <v>43.118646549211959</v>
      </c>
      <c r="M1850" s="2">
        <v>44.394958487068635</v>
      </c>
      <c r="N1850" s="2">
        <v>45.709049258285866</v>
      </c>
      <c r="O1850" s="2">
        <v>47.062037116331119</v>
      </c>
      <c r="P1850" s="2">
        <v>48.455073414974514</v>
      </c>
      <c r="Q1850" s="2">
        <v>49.889343588057756</v>
      </c>
      <c r="R1850" s="2">
        <v>51.366068158264262</v>
      </c>
      <c r="S1850" s="2">
        <v>52.886503775748878</v>
      </c>
      <c r="T1850" s="2">
        <v>54.45194428751104</v>
      </c>
    </row>
    <row r="1851" spans="1:20" ht="18.75" customHeight="1" x14ac:dyDescent="0.25">
      <c r="A1851" s="13" t="s">
        <v>122</v>
      </c>
      <c r="B1851" s="14" t="s">
        <v>46</v>
      </c>
      <c r="C1851" s="2">
        <v>3.1732945813844884</v>
      </c>
      <c r="D1851" s="2">
        <v>3.1732945813844884</v>
      </c>
      <c r="E1851" s="2">
        <v>3.1732945813844884</v>
      </c>
      <c r="F1851" s="2">
        <v>3.1732945813844884</v>
      </c>
      <c r="G1851" s="2">
        <v>3.1732945813844884</v>
      </c>
      <c r="H1851" s="2">
        <v>3.1732945813844884</v>
      </c>
      <c r="I1851" s="2">
        <v>3.1732945813844884</v>
      </c>
      <c r="J1851" s="2">
        <v>3.1732945813844884</v>
      </c>
      <c r="K1851" s="2">
        <v>3.1732945813844884</v>
      </c>
      <c r="L1851" s="2">
        <v>3.1732945813844884</v>
      </c>
      <c r="M1851" s="2">
        <v>3.1732945813844884</v>
      </c>
      <c r="N1851" s="2">
        <v>3.1732945813844884</v>
      </c>
      <c r="O1851" s="2">
        <v>3.1732945813844884</v>
      </c>
      <c r="P1851" s="2">
        <v>3.1732945813844884</v>
      </c>
      <c r="Q1851" s="2">
        <v>3.1732945813844884</v>
      </c>
      <c r="R1851" s="2">
        <v>3.1732945813844884</v>
      </c>
      <c r="S1851" s="2">
        <v>3.1732945813844884</v>
      </c>
      <c r="T1851" s="2">
        <v>663.07609764281631</v>
      </c>
    </row>
    <row r="1852" spans="1:20" ht="18.75" customHeight="1" x14ac:dyDescent="0.25">
      <c r="A1852" s="13" t="s">
        <v>123</v>
      </c>
      <c r="B1852" s="14" t="s">
        <v>46</v>
      </c>
      <c r="C1852" s="2"/>
      <c r="D1852" s="2">
        <v>0</v>
      </c>
      <c r="E1852" s="2">
        <v>0</v>
      </c>
      <c r="F1852" s="2">
        <v>0</v>
      </c>
      <c r="G1852" s="2">
        <v>0</v>
      </c>
      <c r="H1852" s="2">
        <v>0</v>
      </c>
      <c r="I1852" s="2">
        <v>0</v>
      </c>
      <c r="J1852" s="2">
        <v>0</v>
      </c>
      <c r="K1852" s="2">
        <v>0</v>
      </c>
      <c r="L1852" s="2">
        <v>0</v>
      </c>
      <c r="M1852" s="2">
        <v>0</v>
      </c>
      <c r="N1852" s="2">
        <v>0</v>
      </c>
      <c r="O1852" s="2">
        <v>0</v>
      </c>
      <c r="P1852" s="2">
        <v>0</v>
      </c>
      <c r="Q1852" s="2">
        <v>0</v>
      </c>
      <c r="R1852" s="2">
        <v>0</v>
      </c>
      <c r="S1852" s="2">
        <v>0</v>
      </c>
      <c r="T1852" s="2">
        <v>659.90280306143177</v>
      </c>
    </row>
    <row r="1853" spans="1:20" ht="18.75" customHeight="1" x14ac:dyDescent="0.25">
      <c r="A1853" s="13" t="s">
        <v>124</v>
      </c>
      <c r="B1853" s="14" t="s">
        <v>46</v>
      </c>
      <c r="C1853" s="2">
        <v>0</v>
      </c>
      <c r="D1853" s="2">
        <v>0</v>
      </c>
      <c r="E1853" s="2">
        <v>0</v>
      </c>
      <c r="F1853" s="2">
        <v>0</v>
      </c>
      <c r="G1853" s="2">
        <v>0</v>
      </c>
      <c r="H1853" s="2">
        <v>0</v>
      </c>
      <c r="I1853" s="2">
        <v>0</v>
      </c>
      <c r="J1853" s="2">
        <v>0</v>
      </c>
      <c r="K1853" s="2">
        <v>0</v>
      </c>
      <c r="L1853" s="2">
        <v>0</v>
      </c>
      <c r="M1853" s="2">
        <v>0</v>
      </c>
      <c r="N1853" s="2">
        <v>0</v>
      </c>
      <c r="O1853" s="2">
        <v>0</v>
      </c>
      <c r="P1853" s="2">
        <v>0</v>
      </c>
      <c r="Q1853" s="2">
        <v>0</v>
      </c>
      <c r="R1853" s="2">
        <v>0</v>
      </c>
      <c r="S1853" s="2">
        <v>0</v>
      </c>
      <c r="T1853" s="2">
        <v>0</v>
      </c>
    </row>
    <row r="1854" spans="1:20" ht="18.75" customHeight="1" x14ac:dyDescent="0.25">
      <c r="A1854" s="13" t="s">
        <v>125</v>
      </c>
      <c r="B1854" s="14" t="s">
        <v>46</v>
      </c>
      <c r="C1854" s="2">
        <v>0</v>
      </c>
      <c r="D1854" s="2">
        <v>0</v>
      </c>
      <c r="E1854" s="2">
        <v>0</v>
      </c>
      <c r="F1854" s="2">
        <v>0</v>
      </c>
      <c r="G1854" s="2">
        <v>0</v>
      </c>
      <c r="H1854" s="2">
        <v>0</v>
      </c>
      <c r="I1854" s="2">
        <v>0</v>
      </c>
      <c r="J1854" s="2">
        <v>0</v>
      </c>
      <c r="K1854" s="2">
        <v>0</v>
      </c>
      <c r="L1854" s="2">
        <v>0</v>
      </c>
      <c r="M1854" s="2">
        <v>0</v>
      </c>
      <c r="N1854" s="2">
        <v>0</v>
      </c>
      <c r="O1854" s="2">
        <v>0</v>
      </c>
      <c r="P1854" s="2">
        <v>0</v>
      </c>
      <c r="Q1854" s="2">
        <v>0</v>
      </c>
      <c r="R1854" s="2">
        <v>0</v>
      </c>
      <c r="S1854" s="2">
        <v>0</v>
      </c>
      <c r="T1854" s="2">
        <v>0</v>
      </c>
    </row>
    <row r="1855" spans="1:20" ht="18.75" customHeight="1" x14ac:dyDescent="0.25">
      <c r="A1855" s="13" t="s">
        <v>126</v>
      </c>
      <c r="B1855" s="14" t="s">
        <v>46</v>
      </c>
      <c r="C1855" s="2">
        <v>0</v>
      </c>
      <c r="D1855" s="22">
        <v>0</v>
      </c>
      <c r="E1855" s="22">
        <v>0</v>
      </c>
      <c r="F1855" s="22">
        <v>0</v>
      </c>
      <c r="G1855" s="22">
        <v>0</v>
      </c>
      <c r="H1855" s="22">
        <v>0</v>
      </c>
      <c r="I1855" s="22">
        <v>0</v>
      </c>
      <c r="J1855" s="22">
        <v>0</v>
      </c>
      <c r="K1855" s="22">
        <v>0</v>
      </c>
      <c r="L1855" s="22">
        <v>0</v>
      </c>
      <c r="M1855" s="22">
        <v>0</v>
      </c>
      <c r="N1855" s="22">
        <v>0</v>
      </c>
      <c r="O1855" s="22">
        <v>0</v>
      </c>
      <c r="P1855" s="22">
        <v>0</v>
      </c>
      <c r="Q1855" s="22">
        <v>0</v>
      </c>
      <c r="R1855" s="22">
        <v>0</v>
      </c>
      <c r="S1855" s="22">
        <v>0</v>
      </c>
      <c r="T1855" s="22">
        <v>0</v>
      </c>
    </row>
    <row r="1856" spans="1:20" ht="18.75" customHeight="1" x14ac:dyDescent="0.25">
      <c r="A1856" s="13" t="s">
        <v>127</v>
      </c>
      <c r="B1856" s="14" t="s">
        <v>46</v>
      </c>
      <c r="C1856" s="2">
        <v>11.366592012133799</v>
      </c>
      <c r="D1856" s="2">
        <v>11.366592012133799</v>
      </c>
      <c r="E1856" s="2">
        <v>11.366592012133799</v>
      </c>
      <c r="F1856" s="2">
        <v>11.366592012133799</v>
      </c>
      <c r="G1856" s="2">
        <v>11.366592012133799</v>
      </c>
      <c r="H1856" s="2">
        <v>11.366592012133799</v>
      </c>
      <c r="I1856" s="2">
        <v>11.366592012133799</v>
      </c>
      <c r="J1856" s="2">
        <v>11.366592012133799</v>
      </c>
      <c r="K1856" s="2">
        <v>11.366592012133799</v>
      </c>
      <c r="L1856" s="2">
        <v>11.366592012133799</v>
      </c>
      <c r="M1856" s="2">
        <v>11.366592012133799</v>
      </c>
      <c r="N1856" s="2">
        <v>11.366592012133799</v>
      </c>
      <c r="O1856" s="2">
        <v>11.366592012133799</v>
      </c>
      <c r="P1856" s="2">
        <v>11.366592012133799</v>
      </c>
      <c r="Q1856" s="2">
        <v>11.366592012133799</v>
      </c>
      <c r="R1856" s="2">
        <v>11.366592012133799</v>
      </c>
      <c r="S1856" s="2">
        <v>11.366592012133799</v>
      </c>
      <c r="T1856" s="2">
        <v>11.366592012133799</v>
      </c>
    </row>
    <row r="1857" spans="1:20" ht="18.75" customHeight="1" x14ac:dyDescent="0.25">
      <c r="A1857" s="13" t="s">
        <v>128</v>
      </c>
      <c r="B1857" s="14" t="s">
        <v>46</v>
      </c>
      <c r="C1857" s="2">
        <v>11.366592012133799</v>
      </c>
      <c r="D1857" s="2">
        <v>11.366592012133799</v>
      </c>
      <c r="E1857" s="2">
        <v>11.366592012133799</v>
      </c>
      <c r="F1857" s="2">
        <v>11.366592012133799</v>
      </c>
      <c r="G1857" s="2">
        <v>11.366592012133799</v>
      </c>
      <c r="H1857" s="2">
        <v>11.366592012133799</v>
      </c>
      <c r="I1857" s="2">
        <v>11.366592012133799</v>
      </c>
      <c r="J1857" s="2">
        <v>11.366592012133799</v>
      </c>
      <c r="K1857" s="2">
        <v>11.366592012133799</v>
      </c>
      <c r="L1857" s="2">
        <v>11.366592012133799</v>
      </c>
      <c r="M1857" s="2">
        <v>11.366592012133799</v>
      </c>
      <c r="N1857" s="2">
        <v>11.366592012133799</v>
      </c>
      <c r="O1857" s="2">
        <v>11.366592012133799</v>
      </c>
      <c r="P1857" s="2">
        <v>11.366592012133799</v>
      </c>
      <c r="Q1857" s="2">
        <v>11.366592012133799</v>
      </c>
      <c r="R1857" s="2">
        <v>11.366592012133799</v>
      </c>
      <c r="S1857" s="2">
        <v>11.366592012133799</v>
      </c>
      <c r="T1857" s="2">
        <v>11.366592012133799</v>
      </c>
    </row>
    <row r="1858" spans="1:20" ht="27" customHeight="1" x14ac:dyDescent="0.25">
      <c r="A1858" s="13" t="s">
        <v>129</v>
      </c>
      <c r="B1858" s="14" t="s">
        <v>46</v>
      </c>
      <c r="C1858" s="2">
        <v>0</v>
      </c>
      <c r="D1858" s="2">
        <v>0</v>
      </c>
      <c r="E1858" s="2">
        <v>0</v>
      </c>
      <c r="F1858" s="2">
        <v>0</v>
      </c>
      <c r="G1858" s="2">
        <v>0</v>
      </c>
      <c r="H1858" s="2">
        <v>0</v>
      </c>
      <c r="I1858" s="2">
        <v>0</v>
      </c>
      <c r="J1858" s="2">
        <v>0</v>
      </c>
      <c r="K1858" s="2">
        <v>0</v>
      </c>
      <c r="L1858" s="2">
        <v>0</v>
      </c>
      <c r="M1858" s="2">
        <v>0</v>
      </c>
      <c r="N1858" s="2">
        <v>0</v>
      </c>
      <c r="O1858" s="2">
        <v>0</v>
      </c>
      <c r="P1858" s="2">
        <v>0</v>
      </c>
      <c r="Q1858" s="2">
        <v>0</v>
      </c>
      <c r="R1858" s="2">
        <v>0</v>
      </c>
      <c r="S1858" s="2">
        <v>0</v>
      </c>
      <c r="T1858" s="2">
        <v>0</v>
      </c>
    </row>
    <row r="1859" spans="1:20" ht="18.75" customHeight="1" x14ac:dyDescent="0.25">
      <c r="A1859" s="13" t="s">
        <v>130</v>
      </c>
      <c r="B1859" s="14" t="s">
        <v>46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  <c r="M1859" s="2">
        <v>0</v>
      </c>
      <c r="N1859" s="2">
        <v>0</v>
      </c>
      <c r="O1859" s="2">
        <v>0</v>
      </c>
      <c r="P1859" s="2">
        <v>0</v>
      </c>
      <c r="Q1859" s="2">
        <v>0</v>
      </c>
      <c r="R1859" s="2">
        <v>0</v>
      </c>
      <c r="S1859" s="2">
        <v>0</v>
      </c>
      <c r="T1859" s="2">
        <v>0</v>
      </c>
    </row>
    <row r="1860" spans="1:20" ht="30.75" customHeight="1" x14ac:dyDescent="0.25">
      <c r="A1860" s="13" t="s">
        <v>131</v>
      </c>
      <c r="B1860" s="14" t="s">
        <v>46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  <c r="M1860" s="2">
        <v>0</v>
      </c>
      <c r="N1860" s="2">
        <v>0</v>
      </c>
      <c r="O1860" s="2">
        <v>0</v>
      </c>
      <c r="P1860" s="2">
        <v>0</v>
      </c>
      <c r="Q1860" s="2">
        <v>0</v>
      </c>
      <c r="R1860" s="2">
        <v>0</v>
      </c>
      <c r="S1860" s="2">
        <v>0</v>
      </c>
      <c r="T1860" s="2">
        <v>0</v>
      </c>
    </row>
    <row r="1861" spans="1:20" ht="25.5" customHeight="1" x14ac:dyDescent="0.25">
      <c r="A1861" s="13" t="s">
        <v>132</v>
      </c>
      <c r="B1861" s="14" t="s">
        <v>46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  <c r="M1861" s="2">
        <v>0</v>
      </c>
      <c r="N1861" s="2">
        <v>0</v>
      </c>
      <c r="O1861" s="2">
        <v>0</v>
      </c>
      <c r="P1861" s="2">
        <v>0</v>
      </c>
      <c r="Q1861" s="2">
        <v>0</v>
      </c>
      <c r="R1861" s="2">
        <v>0</v>
      </c>
      <c r="S1861" s="2">
        <v>0</v>
      </c>
      <c r="T1861" s="2">
        <v>0</v>
      </c>
    </row>
    <row r="1862" spans="1:20" ht="24.75" customHeight="1" x14ac:dyDescent="0.25">
      <c r="A1862" s="13" t="s">
        <v>133</v>
      </c>
      <c r="B1862" s="14" t="s">
        <v>46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  <c r="M1862" s="2">
        <v>0</v>
      </c>
      <c r="N1862" s="2">
        <v>0</v>
      </c>
      <c r="O1862" s="2">
        <v>0</v>
      </c>
      <c r="P1862" s="2">
        <v>0</v>
      </c>
      <c r="Q1862" s="2">
        <v>0</v>
      </c>
      <c r="R1862" s="2">
        <v>0</v>
      </c>
      <c r="S1862" s="2">
        <v>0</v>
      </c>
      <c r="T1862" s="2">
        <v>0</v>
      </c>
    </row>
    <row r="1863" spans="1:20" ht="18.75" customHeight="1" x14ac:dyDescent="0.25">
      <c r="A1863" s="13" t="s">
        <v>134</v>
      </c>
      <c r="B1863" s="14" t="s">
        <v>46</v>
      </c>
      <c r="C1863" s="2">
        <v>162.53636705323927</v>
      </c>
      <c r="D1863" s="2">
        <v>166.91706287484701</v>
      </c>
      <c r="E1863" s="2">
        <v>171.4274272927743</v>
      </c>
      <c r="F1863" s="2">
        <v>176.07129849747227</v>
      </c>
      <c r="G1863" s="2">
        <v>180.85262828982928</v>
      </c>
      <c r="H1863" s="2">
        <v>185.77548544404013</v>
      </c>
      <c r="I1863" s="2">
        <v>190.84405917001553</v>
      </c>
      <c r="J1863" s="2">
        <v>196.06266267827985</v>
      </c>
      <c r="K1863" s="2">
        <v>201.43573685038876</v>
      </c>
      <c r="L1863" s="2">
        <v>206.96785401799215</v>
      </c>
      <c r="M1863" s="2">
        <v>212.66372185375656</v>
      </c>
      <c r="N1863" s="2">
        <v>218.52818737745957</v>
      </c>
      <c r="O1863" s="2">
        <v>224.56624108066421</v>
      </c>
      <c r="P1863" s="2">
        <v>230.78302117348375</v>
      </c>
      <c r="Q1863" s="2">
        <v>237.18381795705068</v>
      </c>
      <c r="R1863" s="2">
        <v>243.77407832541127</v>
      </c>
      <c r="S1863" s="2">
        <v>250.55941040067526</v>
      </c>
      <c r="T1863" s="2">
        <v>917.44839136679889</v>
      </c>
    </row>
    <row r="1864" spans="1:20" ht="18.75" customHeight="1" x14ac:dyDescent="0.25">
      <c r="A1864" s="13" t="s">
        <v>135</v>
      </c>
      <c r="B1864" s="14" t="s">
        <v>46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  <c r="M1864" s="2">
        <v>0</v>
      </c>
      <c r="N1864" s="2">
        <v>0</v>
      </c>
      <c r="O1864" s="2">
        <v>0</v>
      </c>
      <c r="P1864" s="2">
        <v>0</v>
      </c>
      <c r="Q1864" s="2">
        <v>0</v>
      </c>
      <c r="R1864" s="2">
        <v>0</v>
      </c>
      <c r="S1864" s="2">
        <v>0</v>
      </c>
      <c r="T1864" s="2">
        <v>0</v>
      </c>
    </row>
    <row r="1865" spans="1:20" ht="18.75" customHeight="1" x14ac:dyDescent="0.25">
      <c r="A1865" s="13" t="s">
        <v>136</v>
      </c>
      <c r="B1865" s="14" t="s">
        <v>46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  <c r="M1865" s="2">
        <v>0</v>
      </c>
      <c r="N1865" s="2">
        <v>0</v>
      </c>
      <c r="O1865" s="2">
        <v>0</v>
      </c>
      <c r="P1865" s="2">
        <v>0</v>
      </c>
      <c r="Q1865" s="2">
        <v>0</v>
      </c>
      <c r="R1865" s="2">
        <v>0</v>
      </c>
      <c r="S1865" s="2">
        <v>0</v>
      </c>
      <c r="T1865" s="2">
        <v>0</v>
      </c>
    </row>
    <row r="1866" spans="1:20" ht="18.75" customHeight="1" x14ac:dyDescent="0.25">
      <c r="A1866" s="13" t="s">
        <v>137</v>
      </c>
      <c r="B1866" s="14" t="s">
        <v>46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  <c r="L1866" s="2">
        <v>0</v>
      </c>
      <c r="M1866" s="2">
        <v>0</v>
      </c>
      <c r="N1866" s="2">
        <v>0</v>
      </c>
      <c r="O1866" s="2">
        <v>0</v>
      </c>
      <c r="P1866" s="2">
        <v>0</v>
      </c>
      <c r="Q1866" s="2">
        <v>0</v>
      </c>
      <c r="R1866" s="2">
        <v>0</v>
      </c>
      <c r="S1866" s="2">
        <v>0</v>
      </c>
      <c r="T1866" s="2">
        <v>0</v>
      </c>
    </row>
    <row r="1867" spans="1:20" ht="18.75" customHeight="1" x14ac:dyDescent="0.25">
      <c r="A1867" s="13" t="s">
        <v>138</v>
      </c>
      <c r="B1867" s="14" t="s">
        <v>46</v>
      </c>
      <c r="C1867" s="2">
        <v>162.53636705323927</v>
      </c>
      <c r="D1867" s="2">
        <v>166.91706287484701</v>
      </c>
      <c r="E1867" s="2">
        <v>171.4274272927743</v>
      </c>
      <c r="F1867" s="2">
        <v>176.07129849747227</v>
      </c>
      <c r="G1867" s="2">
        <v>180.85262828982928</v>
      </c>
      <c r="H1867" s="2">
        <v>185.77548544404013</v>
      </c>
      <c r="I1867" s="2">
        <v>190.84405917001553</v>
      </c>
      <c r="J1867" s="2">
        <v>196.06266267827985</v>
      </c>
      <c r="K1867" s="2">
        <v>201.43573685038876</v>
      </c>
      <c r="L1867" s="2">
        <v>206.96785401799215</v>
      </c>
      <c r="M1867" s="2">
        <v>212.66372185375656</v>
      </c>
      <c r="N1867" s="2">
        <v>218.52818737745957</v>
      </c>
      <c r="O1867" s="2">
        <v>224.56624108066421</v>
      </c>
      <c r="P1867" s="2">
        <v>230.78302117348375</v>
      </c>
      <c r="Q1867" s="2">
        <v>237.18381795705068</v>
      </c>
      <c r="R1867" s="2">
        <v>243.77407832541127</v>
      </c>
      <c r="S1867" s="2">
        <v>250.55941040067526</v>
      </c>
      <c r="T1867" s="2">
        <v>917.44839136679889</v>
      </c>
    </row>
    <row r="1868" spans="1:20" ht="36.75" customHeight="1" x14ac:dyDescent="0.25">
      <c r="A1868" s="13" t="s">
        <v>139</v>
      </c>
      <c r="B1868" s="14" t="s">
        <v>97</v>
      </c>
      <c r="C1868" s="15">
        <v>379.40771263259211</v>
      </c>
      <c r="D1868" s="15">
        <v>389.63354585101837</v>
      </c>
      <c r="E1868" s="15">
        <v>400.16206373271001</v>
      </c>
      <c r="F1868" s="15">
        <v>411.0022257436998</v>
      </c>
      <c r="G1868" s="15">
        <v>422.16325655021484</v>
      </c>
      <c r="H1868" s="15">
        <v>433.65465386860291</v>
      </c>
      <c r="I1868" s="15">
        <v>445.48619654761501</v>
      </c>
      <c r="J1868" s="15">
        <v>457.66795288992603</v>
      </c>
      <c r="K1868" s="15">
        <v>470.21028921996935</v>
      </c>
      <c r="L1868" s="15">
        <v>483.12387870538208</v>
      </c>
      <c r="M1868" s="15">
        <v>496.41971043956295</v>
      </c>
      <c r="N1868" s="15">
        <v>510.10909879307553</v>
      </c>
      <c r="O1868" s="15">
        <v>524.20369304185215</v>
      </c>
      <c r="P1868" s="15">
        <v>538.71548728039249</v>
      </c>
      <c r="Q1868" s="15">
        <v>553.65683062839366</v>
      </c>
      <c r="R1868" s="15">
        <v>569.0404377394957</v>
      </c>
      <c r="S1868" s="15">
        <v>584.87939962108635</v>
      </c>
      <c r="T1868" s="15">
        <v>2141.5945362732969</v>
      </c>
    </row>
    <row r="1869" spans="1:20" ht="45.75" customHeight="1" x14ac:dyDescent="0.25">
      <c r="A1869" s="13" t="s">
        <v>140</v>
      </c>
      <c r="B1869" s="14" t="s">
        <v>97</v>
      </c>
      <c r="C1869" s="15">
        <v>379.40771263259211</v>
      </c>
      <c r="D1869" s="15">
        <v>389.63354585101837</v>
      </c>
      <c r="E1869" s="15">
        <v>400.16206373271001</v>
      </c>
      <c r="F1869" s="15">
        <v>411.0022257436998</v>
      </c>
      <c r="G1869" s="15">
        <v>422.16325655021484</v>
      </c>
      <c r="H1869" s="15">
        <v>433.65465386860291</v>
      </c>
      <c r="I1869" s="15">
        <v>445.48619654761501</v>
      </c>
      <c r="J1869" s="15">
        <v>457.66795288992603</v>
      </c>
      <c r="K1869" s="15">
        <v>470.21028921996935</v>
      </c>
      <c r="L1869" s="15">
        <v>483.12387870538208</v>
      </c>
      <c r="M1869" s="15">
        <v>496.41971043956295</v>
      </c>
      <c r="N1869" s="15">
        <v>510.10909879307553</v>
      </c>
      <c r="O1869" s="15">
        <v>524.20369304185215</v>
      </c>
      <c r="P1869" s="15">
        <v>538.71548728039249</v>
      </c>
      <c r="Q1869" s="15">
        <v>553.65683062839366</v>
      </c>
      <c r="R1869" s="15">
        <v>569.0404377394957</v>
      </c>
      <c r="S1869" s="15">
        <v>584.87939962108635</v>
      </c>
      <c r="T1869" s="15">
        <v>2141.5945362732969</v>
      </c>
    </row>
    <row r="1870" spans="1:20" ht="28.15" customHeight="1" x14ac:dyDescent="0.25">
      <c r="A1870" s="32" t="s">
        <v>203</v>
      </c>
      <c r="B1870" s="32"/>
      <c r="C1870" s="32"/>
      <c r="D1870" s="32"/>
      <c r="E1870" s="32"/>
      <c r="F1870" s="32"/>
      <c r="G1870" s="32"/>
      <c r="H1870" s="32"/>
      <c r="I1870" s="32"/>
      <c r="J1870" s="32"/>
      <c r="K1870" s="32"/>
      <c r="L1870" s="32"/>
      <c r="M1870" s="32"/>
      <c r="N1870" s="32"/>
      <c r="O1870" s="32"/>
      <c r="P1870" s="32"/>
      <c r="Q1870" s="32"/>
      <c r="R1870" s="32"/>
      <c r="S1870" s="32"/>
      <c r="T1870" s="32"/>
    </row>
    <row r="1871" spans="1:20" ht="12.75" customHeight="1" x14ac:dyDescent="0.25">
      <c r="A1871" s="33" t="s">
        <v>141</v>
      </c>
      <c r="B1871" s="34" t="s">
        <v>97</v>
      </c>
      <c r="C1871" s="35">
        <v>9467.3830978072892</v>
      </c>
      <c r="D1871" s="35">
        <v>10085.625685771074</v>
      </c>
      <c r="E1871" s="35">
        <v>10479.874930972463</v>
      </c>
      <c r="F1871" s="35">
        <v>10455.377284680731</v>
      </c>
      <c r="G1871" s="35">
        <v>10555.544456869442</v>
      </c>
      <c r="H1871" s="35">
        <v>10659.350346937661</v>
      </c>
      <c r="I1871" s="35">
        <v>10766.929575541055</v>
      </c>
      <c r="J1871" s="35">
        <v>10878.421823605642</v>
      </c>
      <c r="K1871" s="35">
        <v>10993.972025099207</v>
      </c>
      <c r="L1871" s="35">
        <v>11113.730567227243</v>
      </c>
      <c r="M1871" s="35">
        <v>11237.85349834195</v>
      </c>
      <c r="N1871" s="35">
        <v>11366.502743864003</v>
      </c>
      <c r="O1871" s="35">
        <v>11499.846330528626</v>
      </c>
      <c r="P1871" s="35">
        <v>4012.717520527327</v>
      </c>
      <c r="Q1871" s="35">
        <v>4155.9794483955593</v>
      </c>
      <c r="R1871" s="35">
        <v>4304.4787797110603</v>
      </c>
      <c r="S1871" s="35">
        <v>4458.410367012465</v>
      </c>
      <c r="T1871" s="35">
        <v>4617.9764220308507</v>
      </c>
    </row>
    <row r="1872" spans="1:20" ht="12.75" customHeight="1" x14ac:dyDescent="0.25">
      <c r="A1872" s="33" t="s">
        <v>142</v>
      </c>
      <c r="B1872" s="34" t="s">
        <v>97</v>
      </c>
      <c r="C1872" s="35">
        <v>379.40771263259211</v>
      </c>
      <c r="D1872" s="35">
        <v>389.63354585101837</v>
      </c>
      <c r="E1872" s="35">
        <v>400.16206373271001</v>
      </c>
      <c r="F1872" s="35">
        <v>411.0022257436998</v>
      </c>
      <c r="G1872" s="35">
        <v>422.16325655021484</v>
      </c>
      <c r="H1872" s="35">
        <v>433.65465386860291</v>
      </c>
      <c r="I1872" s="35">
        <v>445.48619654761501</v>
      </c>
      <c r="J1872" s="35">
        <v>457.66795288992603</v>
      </c>
      <c r="K1872" s="35">
        <v>470.21028921996935</v>
      </c>
      <c r="L1872" s="35">
        <v>483.12387870538208</v>
      </c>
      <c r="M1872" s="35">
        <v>496.41971043956295</v>
      </c>
      <c r="N1872" s="35">
        <v>510.10909879307553</v>
      </c>
      <c r="O1872" s="35">
        <v>524.20369304185215</v>
      </c>
      <c r="P1872" s="35">
        <v>538.71548728039249</v>
      </c>
      <c r="Q1872" s="35">
        <v>553.65683062839366</v>
      </c>
      <c r="R1872" s="35">
        <v>569.0404377394957</v>
      </c>
      <c r="S1872" s="35">
        <v>584.87939962108635</v>
      </c>
      <c r="T1872" s="35">
        <v>2141.5945362732969</v>
      </c>
    </row>
    <row r="1873" spans="1:20" ht="12.75" customHeight="1" x14ac:dyDescent="0.25">
      <c r="A1873" s="33" t="s">
        <v>143</v>
      </c>
      <c r="B1873" s="34" t="s">
        <v>97</v>
      </c>
      <c r="C1873" s="35">
        <v>0</v>
      </c>
      <c r="D1873" s="35">
        <v>0</v>
      </c>
      <c r="E1873" s="35">
        <v>0</v>
      </c>
      <c r="F1873" s="35">
        <v>0</v>
      </c>
      <c r="G1873" s="35">
        <v>0</v>
      </c>
      <c r="H1873" s="35">
        <v>0</v>
      </c>
      <c r="I1873" s="35">
        <v>0</v>
      </c>
      <c r="J1873" s="35">
        <v>0</v>
      </c>
      <c r="K1873" s="35">
        <v>0</v>
      </c>
      <c r="L1873" s="35">
        <v>0</v>
      </c>
      <c r="M1873" s="35">
        <v>0</v>
      </c>
      <c r="N1873" s="35">
        <v>0</v>
      </c>
      <c r="O1873" s="35">
        <v>0</v>
      </c>
      <c r="P1873" s="35">
        <v>0</v>
      </c>
      <c r="Q1873" s="35">
        <v>0</v>
      </c>
      <c r="R1873" s="35">
        <v>0</v>
      </c>
      <c r="S1873" s="35">
        <v>0</v>
      </c>
      <c r="T1873" s="35">
        <v>0</v>
      </c>
    </row>
    <row r="1874" spans="1:20" ht="12.75" customHeight="1" x14ac:dyDescent="0.25">
      <c r="A1874" s="33" t="s">
        <v>144</v>
      </c>
      <c r="B1874" s="34" t="s">
        <v>97</v>
      </c>
      <c r="C1874" s="35">
        <v>9846.7908104398812</v>
      </c>
      <c r="D1874" s="35">
        <v>10475.259231622093</v>
      </c>
      <c r="E1874" s="35">
        <v>10880.036994705173</v>
      </c>
      <c r="F1874" s="35">
        <v>10866.379510424431</v>
      </c>
      <c r="G1874" s="35">
        <v>10977.707713419657</v>
      </c>
      <c r="H1874" s="35">
        <v>11093.005000806264</v>
      </c>
      <c r="I1874" s="35">
        <v>11212.415772088671</v>
      </c>
      <c r="J1874" s="35">
        <v>11336.089776495568</v>
      </c>
      <c r="K1874" s="35">
        <v>11464.182314319176</v>
      </c>
      <c r="L1874" s="35">
        <v>11596.854445932626</v>
      </c>
      <c r="M1874" s="35">
        <v>11734.273208781513</v>
      </c>
      <c r="N1874" s="35">
        <v>11876.611842657077</v>
      </c>
      <c r="O1874" s="35">
        <v>12024.050023570479</v>
      </c>
      <c r="P1874" s="35">
        <v>4551.4330078077192</v>
      </c>
      <c r="Q1874" s="35">
        <v>4709.6362790239527</v>
      </c>
      <c r="R1874" s="35">
        <v>4873.5192174505555</v>
      </c>
      <c r="S1874" s="35">
        <v>5043.2897666335512</v>
      </c>
      <c r="T1874" s="35">
        <v>6759.570958304148</v>
      </c>
    </row>
    <row r="1875" spans="1:20" ht="15.75" customHeight="1" x14ac:dyDescent="0.25">
      <c r="A1875" s="8" t="s">
        <v>2</v>
      </c>
      <c r="B1875" s="9">
        <v>14</v>
      </c>
      <c r="C1875" s="10" t="s">
        <v>204</v>
      </c>
      <c r="D1875" s="11"/>
      <c r="E1875" s="11"/>
      <c r="F1875" s="11"/>
      <c r="G1875" s="11"/>
      <c r="H1875" s="11"/>
      <c r="I1875" s="11"/>
      <c r="J1875" s="11"/>
      <c r="K1875" s="11"/>
      <c r="L1875" s="11"/>
      <c r="M1875" s="11"/>
      <c r="N1875" s="11"/>
      <c r="O1875" s="11"/>
      <c r="P1875" s="11"/>
      <c r="Q1875" s="11"/>
      <c r="R1875" s="11"/>
      <c r="S1875" s="11"/>
      <c r="T1875" s="11"/>
    </row>
    <row r="1876" spans="1:20" ht="35.25" customHeight="1" x14ac:dyDescent="0.25">
      <c r="A1876" s="12" t="s">
        <v>205</v>
      </c>
      <c r="B1876" s="12"/>
      <c r="C1876" s="12"/>
      <c r="D1876" s="12"/>
      <c r="E1876" s="12"/>
      <c r="F1876" s="12"/>
      <c r="G1876" s="12"/>
      <c r="H1876" s="12"/>
      <c r="I1876" s="12"/>
      <c r="J1876" s="12"/>
      <c r="K1876" s="12"/>
      <c r="L1876" s="12"/>
      <c r="M1876" s="12"/>
      <c r="N1876" s="12"/>
      <c r="O1876" s="12"/>
      <c r="P1876" s="12"/>
      <c r="Q1876" s="12"/>
      <c r="R1876" s="12"/>
      <c r="S1876" s="12"/>
      <c r="T1876" s="12"/>
    </row>
    <row r="1877" spans="1:20" ht="25.5" customHeight="1" x14ac:dyDescent="0.25">
      <c r="A1877" s="13" t="s">
        <v>3</v>
      </c>
      <c r="B1877" s="14" t="s">
        <v>4</v>
      </c>
      <c r="C1877" s="15">
        <v>2.58</v>
      </c>
      <c r="D1877" s="15">
        <v>2.58</v>
      </c>
      <c r="E1877" s="15">
        <v>2.58</v>
      </c>
      <c r="F1877" s="15">
        <v>2.58</v>
      </c>
      <c r="G1877" s="15">
        <v>2.58</v>
      </c>
      <c r="H1877" s="15">
        <v>2.58</v>
      </c>
      <c r="I1877" s="15">
        <v>2.58</v>
      </c>
      <c r="J1877" s="15">
        <v>2.58</v>
      </c>
      <c r="K1877" s="15">
        <v>2.58</v>
      </c>
      <c r="L1877" s="15">
        <v>2.58</v>
      </c>
      <c r="M1877" s="15">
        <v>2.58</v>
      </c>
      <c r="N1877" s="15">
        <v>2.58</v>
      </c>
      <c r="O1877" s="15">
        <v>2.58</v>
      </c>
      <c r="P1877" s="15">
        <v>2.58</v>
      </c>
      <c r="Q1877" s="15">
        <v>2.58</v>
      </c>
      <c r="R1877" s="15">
        <v>2.58</v>
      </c>
      <c r="S1877" s="15">
        <v>2.58</v>
      </c>
      <c r="T1877" s="15">
        <v>2.58</v>
      </c>
    </row>
    <row r="1878" spans="1:20" ht="12.75" customHeight="1" x14ac:dyDescent="0.25">
      <c r="A1878" s="13" t="s">
        <v>5</v>
      </c>
      <c r="B1878" s="14" t="s">
        <v>4</v>
      </c>
      <c r="C1878" s="15">
        <v>0</v>
      </c>
      <c r="D1878" s="15">
        <v>0</v>
      </c>
      <c r="E1878" s="15">
        <v>0</v>
      </c>
      <c r="F1878" s="15">
        <v>0</v>
      </c>
      <c r="G1878" s="15">
        <v>0</v>
      </c>
      <c r="H1878" s="15">
        <v>0</v>
      </c>
      <c r="I1878" s="15">
        <v>0</v>
      </c>
      <c r="J1878" s="15">
        <v>0</v>
      </c>
      <c r="K1878" s="15">
        <v>0</v>
      </c>
      <c r="L1878" s="15">
        <v>0</v>
      </c>
      <c r="M1878" s="15">
        <v>0</v>
      </c>
      <c r="N1878" s="15">
        <v>0</v>
      </c>
      <c r="O1878" s="15">
        <v>0</v>
      </c>
      <c r="P1878" s="15">
        <v>0</v>
      </c>
      <c r="Q1878" s="15">
        <v>0</v>
      </c>
      <c r="R1878" s="15">
        <v>0</v>
      </c>
      <c r="S1878" s="15">
        <v>0</v>
      </c>
      <c r="T1878" s="15">
        <v>0</v>
      </c>
    </row>
    <row r="1879" spans="1:20" ht="12.75" customHeight="1" x14ac:dyDescent="0.25">
      <c r="A1879" s="13" t="s">
        <v>6</v>
      </c>
      <c r="B1879" s="14" t="s">
        <v>4</v>
      </c>
      <c r="C1879" s="15">
        <v>0</v>
      </c>
      <c r="D1879" s="15">
        <v>0</v>
      </c>
      <c r="E1879" s="15">
        <v>0</v>
      </c>
      <c r="F1879" s="15">
        <v>0</v>
      </c>
      <c r="G1879" s="15">
        <v>0</v>
      </c>
      <c r="H1879" s="15">
        <v>0</v>
      </c>
      <c r="I1879" s="15">
        <v>0</v>
      </c>
      <c r="J1879" s="15">
        <v>0</v>
      </c>
      <c r="K1879" s="15">
        <v>0</v>
      </c>
      <c r="L1879" s="15">
        <v>0</v>
      </c>
      <c r="M1879" s="15">
        <v>0</v>
      </c>
      <c r="N1879" s="15">
        <v>0</v>
      </c>
      <c r="O1879" s="15">
        <v>0</v>
      </c>
      <c r="P1879" s="15">
        <v>0</v>
      </c>
      <c r="Q1879" s="15">
        <v>0</v>
      </c>
      <c r="R1879" s="15">
        <v>0</v>
      </c>
      <c r="S1879" s="15">
        <v>0</v>
      </c>
      <c r="T1879" s="15">
        <v>0</v>
      </c>
    </row>
    <row r="1880" spans="1:20" ht="25.5" customHeight="1" x14ac:dyDescent="0.25">
      <c r="A1880" s="13" t="s">
        <v>7</v>
      </c>
      <c r="B1880" s="14" t="s">
        <v>8</v>
      </c>
      <c r="C1880" s="16">
        <v>16</v>
      </c>
      <c r="D1880" s="16">
        <v>17</v>
      </c>
      <c r="E1880" s="16">
        <v>18</v>
      </c>
      <c r="F1880" s="16">
        <v>19</v>
      </c>
      <c r="G1880" s="16">
        <v>20</v>
      </c>
      <c r="H1880" s="16">
        <v>21</v>
      </c>
      <c r="I1880" s="16">
        <v>22</v>
      </c>
      <c r="J1880" s="16">
        <v>23</v>
      </c>
      <c r="K1880" s="16">
        <v>24</v>
      </c>
      <c r="L1880" s="16">
        <v>25</v>
      </c>
      <c r="M1880" s="16">
        <v>26</v>
      </c>
      <c r="N1880" s="16">
        <v>27</v>
      </c>
      <c r="O1880" s="16">
        <v>28</v>
      </c>
      <c r="P1880" s="16">
        <v>29</v>
      </c>
      <c r="Q1880" s="16">
        <v>30</v>
      </c>
      <c r="R1880" s="16">
        <v>31</v>
      </c>
      <c r="S1880" s="16">
        <v>32</v>
      </c>
      <c r="T1880" s="16">
        <v>33</v>
      </c>
    </row>
    <row r="1881" spans="1:20" ht="12.75" customHeight="1" x14ac:dyDescent="0.25">
      <c r="A1881" s="13" t="s">
        <v>9</v>
      </c>
      <c r="B1881" s="14" t="s">
        <v>4</v>
      </c>
      <c r="C1881" s="15">
        <v>2.58</v>
      </c>
      <c r="D1881" s="15">
        <v>2.58</v>
      </c>
      <c r="E1881" s="15">
        <v>2.58</v>
      </c>
      <c r="F1881" s="15">
        <v>2.58</v>
      </c>
      <c r="G1881" s="15">
        <v>2.58</v>
      </c>
      <c r="H1881" s="15">
        <v>2.58</v>
      </c>
      <c r="I1881" s="15">
        <v>2.58</v>
      </c>
      <c r="J1881" s="15">
        <v>2.58</v>
      </c>
      <c r="K1881" s="15">
        <v>2.58</v>
      </c>
      <c r="L1881" s="15">
        <v>2.58</v>
      </c>
      <c r="M1881" s="15">
        <v>2.58</v>
      </c>
      <c r="N1881" s="15">
        <v>2.58</v>
      </c>
      <c r="O1881" s="15">
        <v>2.58</v>
      </c>
      <c r="P1881" s="15">
        <v>2.58</v>
      </c>
      <c r="Q1881" s="15">
        <v>2.58</v>
      </c>
      <c r="R1881" s="15">
        <v>2.58</v>
      </c>
      <c r="S1881" s="15">
        <v>2.58</v>
      </c>
      <c r="T1881" s="15">
        <v>2.58</v>
      </c>
    </row>
    <row r="1882" spans="1:20" ht="12.75" customHeight="1" x14ac:dyDescent="0.25">
      <c r="A1882" s="13" t="s">
        <v>10</v>
      </c>
      <c r="B1882" s="14" t="s">
        <v>4</v>
      </c>
      <c r="C1882" s="15">
        <v>1.6410016051111934E-2</v>
      </c>
      <c r="D1882" s="15">
        <v>1.6410016051111934E-2</v>
      </c>
      <c r="E1882" s="15">
        <v>1.6410016051111934E-2</v>
      </c>
      <c r="F1882" s="15">
        <v>1.6410016051111934E-2</v>
      </c>
      <c r="G1882" s="15">
        <v>1.6410016051111934E-2</v>
      </c>
      <c r="H1882" s="15">
        <v>1.6410016051111934E-2</v>
      </c>
      <c r="I1882" s="15">
        <v>1.6410016051111934E-2</v>
      </c>
      <c r="J1882" s="15">
        <v>1.6410016051111934E-2</v>
      </c>
      <c r="K1882" s="15">
        <v>1.6410016051111934E-2</v>
      </c>
      <c r="L1882" s="15">
        <v>1.6410016051111934E-2</v>
      </c>
      <c r="M1882" s="15">
        <v>1.6410016051111934E-2</v>
      </c>
      <c r="N1882" s="15">
        <v>1.6410016051111934E-2</v>
      </c>
      <c r="O1882" s="15">
        <v>1.6410016051111934E-2</v>
      </c>
      <c r="P1882" s="15">
        <v>1.6410016051111934E-2</v>
      </c>
      <c r="Q1882" s="15">
        <v>1.6410016051111934E-2</v>
      </c>
      <c r="R1882" s="15">
        <v>1.6410016051111934E-2</v>
      </c>
      <c r="S1882" s="15">
        <v>1.6410016051111934E-2</v>
      </c>
      <c r="T1882" s="15">
        <v>1.6410016051111934E-2</v>
      </c>
    </row>
    <row r="1883" spans="1:20" ht="12.75" customHeight="1" x14ac:dyDescent="0.25">
      <c r="A1883" s="13" t="s">
        <v>11</v>
      </c>
      <c r="B1883" s="14" t="s">
        <v>4</v>
      </c>
      <c r="C1883" s="15">
        <v>0</v>
      </c>
      <c r="D1883" s="15">
        <v>0</v>
      </c>
      <c r="E1883" s="15">
        <v>0</v>
      </c>
      <c r="F1883" s="15">
        <v>0</v>
      </c>
      <c r="G1883" s="15">
        <v>0</v>
      </c>
      <c r="H1883" s="15">
        <v>0</v>
      </c>
      <c r="I1883" s="15">
        <v>0</v>
      </c>
      <c r="J1883" s="15">
        <v>0</v>
      </c>
      <c r="K1883" s="15">
        <v>0</v>
      </c>
      <c r="L1883" s="15">
        <v>0</v>
      </c>
      <c r="M1883" s="15">
        <v>0</v>
      </c>
      <c r="N1883" s="15">
        <v>0</v>
      </c>
      <c r="O1883" s="15">
        <v>0</v>
      </c>
      <c r="P1883" s="15">
        <v>0</v>
      </c>
      <c r="Q1883" s="15">
        <v>0</v>
      </c>
      <c r="R1883" s="15">
        <v>0</v>
      </c>
      <c r="S1883" s="15">
        <v>0</v>
      </c>
      <c r="T1883" s="15">
        <v>0</v>
      </c>
    </row>
    <row r="1884" spans="1:20" ht="12.75" customHeight="1" x14ac:dyDescent="0.25">
      <c r="A1884" s="13" t="s">
        <v>12</v>
      </c>
      <c r="B1884" s="14" t="s">
        <v>4</v>
      </c>
      <c r="C1884" s="15">
        <v>0</v>
      </c>
      <c r="D1884" s="15">
        <v>0</v>
      </c>
      <c r="E1884" s="15">
        <v>0</v>
      </c>
      <c r="F1884" s="15">
        <v>0</v>
      </c>
      <c r="G1884" s="15">
        <v>0</v>
      </c>
      <c r="H1884" s="15">
        <v>0</v>
      </c>
      <c r="I1884" s="15">
        <v>0</v>
      </c>
      <c r="J1884" s="15">
        <v>0</v>
      </c>
      <c r="K1884" s="15">
        <v>0</v>
      </c>
      <c r="L1884" s="15">
        <v>0</v>
      </c>
      <c r="M1884" s="15">
        <v>0</v>
      </c>
      <c r="N1884" s="15">
        <v>0</v>
      </c>
      <c r="O1884" s="15">
        <v>0</v>
      </c>
      <c r="P1884" s="15">
        <v>0</v>
      </c>
      <c r="Q1884" s="15">
        <v>0</v>
      </c>
      <c r="R1884" s="15">
        <v>0</v>
      </c>
      <c r="S1884" s="15">
        <v>0</v>
      </c>
      <c r="T1884" s="15">
        <v>0</v>
      </c>
    </row>
    <row r="1885" spans="1:20" ht="25.5" customHeight="1" x14ac:dyDescent="0.25">
      <c r="A1885" s="13" t="s">
        <v>13</v>
      </c>
      <c r="B1885" s="14" t="s">
        <v>4</v>
      </c>
      <c r="C1885" s="15">
        <v>0.78702283274888496</v>
      </c>
      <c r="D1885" s="15">
        <v>0.78702283274888496</v>
      </c>
      <c r="E1885" s="15">
        <v>0.78702283274888496</v>
      </c>
      <c r="F1885" s="15">
        <v>0.78702283274888496</v>
      </c>
      <c r="G1885" s="15">
        <v>0.78702283274888496</v>
      </c>
      <c r="H1885" s="15">
        <v>0.78702283274888496</v>
      </c>
      <c r="I1885" s="15">
        <v>0.78702283274888496</v>
      </c>
      <c r="J1885" s="15">
        <v>0.78702283274888496</v>
      </c>
      <c r="K1885" s="15">
        <v>0.78702283274888496</v>
      </c>
      <c r="L1885" s="15">
        <v>0.78702283274888496</v>
      </c>
      <c r="M1885" s="15">
        <v>0.78702283274888496</v>
      </c>
      <c r="N1885" s="15">
        <v>0.78702283274888496</v>
      </c>
      <c r="O1885" s="15">
        <v>0.78702283274888496</v>
      </c>
      <c r="P1885" s="15">
        <v>0.78702283274888496</v>
      </c>
      <c r="Q1885" s="15">
        <v>0.78702283274888496</v>
      </c>
      <c r="R1885" s="15">
        <v>0.78702283274888496</v>
      </c>
      <c r="S1885" s="15">
        <v>0.78702283274888496</v>
      </c>
      <c r="T1885" s="15">
        <v>0.78702283274888496</v>
      </c>
    </row>
    <row r="1886" spans="1:20" ht="12.75" customHeight="1" x14ac:dyDescent="0.25">
      <c r="A1886" s="13" t="s">
        <v>14</v>
      </c>
      <c r="B1886" s="14" t="s">
        <v>4</v>
      </c>
      <c r="C1886" s="15">
        <v>0.78702283274888496</v>
      </c>
      <c r="D1886" s="15">
        <v>0.78702283274888496</v>
      </c>
      <c r="E1886" s="15">
        <v>0.78702283274888496</v>
      </c>
      <c r="F1886" s="15">
        <v>0.78702283274888496</v>
      </c>
      <c r="G1886" s="15">
        <v>0.78702283274888496</v>
      </c>
      <c r="H1886" s="15">
        <v>0.78702283274888496</v>
      </c>
      <c r="I1886" s="15">
        <v>0.78702283274888496</v>
      </c>
      <c r="J1886" s="15">
        <v>0.78702283274888496</v>
      </c>
      <c r="K1886" s="15">
        <v>0.78702283274888496</v>
      </c>
      <c r="L1886" s="15">
        <v>0.78702283274888496</v>
      </c>
      <c r="M1886" s="15">
        <v>0.78702283274888496</v>
      </c>
      <c r="N1886" s="15">
        <v>0.78702283274888496</v>
      </c>
      <c r="O1886" s="15">
        <v>0.78702283274888496</v>
      </c>
      <c r="P1886" s="15">
        <v>0.78702283274888496</v>
      </c>
      <c r="Q1886" s="15">
        <v>0.78702283274888496</v>
      </c>
      <c r="R1886" s="15">
        <v>0.78702283274888496</v>
      </c>
      <c r="S1886" s="15">
        <v>0.78702283274888496</v>
      </c>
      <c r="T1886" s="15">
        <v>0.78702283274888496</v>
      </c>
    </row>
    <row r="1887" spans="1:20" ht="12.75" customHeight="1" x14ac:dyDescent="0.25">
      <c r="A1887" s="13" t="s">
        <v>15</v>
      </c>
      <c r="B1887" s="14" t="s">
        <v>4</v>
      </c>
      <c r="C1887" s="15">
        <v>0</v>
      </c>
      <c r="D1887" s="15">
        <v>0</v>
      </c>
      <c r="E1887" s="15">
        <v>0</v>
      </c>
      <c r="F1887" s="15">
        <v>0</v>
      </c>
      <c r="G1887" s="15">
        <v>0</v>
      </c>
      <c r="H1887" s="15">
        <v>0</v>
      </c>
      <c r="I1887" s="15">
        <v>0</v>
      </c>
      <c r="J1887" s="15">
        <v>0</v>
      </c>
      <c r="K1887" s="15">
        <v>0</v>
      </c>
      <c r="L1887" s="15">
        <v>0</v>
      </c>
      <c r="M1887" s="15">
        <v>0</v>
      </c>
      <c r="N1887" s="15">
        <v>0</v>
      </c>
      <c r="O1887" s="15">
        <v>0</v>
      </c>
      <c r="P1887" s="15">
        <v>0</v>
      </c>
      <c r="Q1887" s="15">
        <v>0</v>
      </c>
      <c r="R1887" s="15">
        <v>0</v>
      </c>
      <c r="S1887" s="15">
        <v>0</v>
      </c>
      <c r="T1887" s="15">
        <v>0</v>
      </c>
    </row>
    <row r="1888" spans="1:20" ht="12.75" customHeight="1" x14ac:dyDescent="0.25">
      <c r="A1888" s="13" t="s">
        <v>16</v>
      </c>
      <c r="B1888" s="14" t="s">
        <v>4</v>
      </c>
      <c r="C1888" s="15">
        <v>0</v>
      </c>
      <c r="D1888" s="15">
        <v>0</v>
      </c>
      <c r="E1888" s="15">
        <v>0</v>
      </c>
      <c r="F1888" s="15">
        <v>0</v>
      </c>
      <c r="G1888" s="15">
        <v>0</v>
      </c>
      <c r="H1888" s="15">
        <v>0</v>
      </c>
      <c r="I1888" s="15">
        <v>0</v>
      </c>
      <c r="J1888" s="15">
        <v>0</v>
      </c>
      <c r="K1888" s="15">
        <v>0</v>
      </c>
      <c r="L1888" s="15">
        <v>0</v>
      </c>
      <c r="M1888" s="15">
        <v>0</v>
      </c>
      <c r="N1888" s="15">
        <v>0</v>
      </c>
      <c r="O1888" s="15">
        <v>0</v>
      </c>
      <c r="P1888" s="15">
        <v>0</v>
      </c>
      <c r="Q1888" s="15">
        <v>0</v>
      </c>
      <c r="R1888" s="15">
        <v>0</v>
      </c>
      <c r="S1888" s="15">
        <v>0</v>
      </c>
      <c r="T1888" s="15">
        <v>0</v>
      </c>
    </row>
    <row r="1889" spans="1:20" ht="12.75" customHeight="1" x14ac:dyDescent="0.25">
      <c r="A1889" s="13" t="s">
        <v>17</v>
      </c>
      <c r="B1889" s="14" t="s">
        <v>4</v>
      </c>
      <c r="C1889" s="15">
        <v>1.7765671512000032</v>
      </c>
      <c r="D1889" s="15">
        <v>1.7765671512000032</v>
      </c>
      <c r="E1889" s="15">
        <v>1.7765671512000032</v>
      </c>
      <c r="F1889" s="15">
        <v>1.7765671512000032</v>
      </c>
      <c r="G1889" s="15">
        <v>1.7765671512000032</v>
      </c>
      <c r="H1889" s="15">
        <v>1.7765671512000032</v>
      </c>
      <c r="I1889" s="15">
        <v>1.7765671512000032</v>
      </c>
      <c r="J1889" s="15">
        <v>1.7765671512000032</v>
      </c>
      <c r="K1889" s="15">
        <v>1.7765671512000032</v>
      </c>
      <c r="L1889" s="15">
        <v>1.7765671512000032</v>
      </c>
      <c r="M1889" s="15">
        <v>1.7765671512000032</v>
      </c>
      <c r="N1889" s="15">
        <v>1.7765671512000032</v>
      </c>
      <c r="O1889" s="15">
        <v>1.7765671512000032</v>
      </c>
      <c r="P1889" s="15">
        <v>1.7765671512000032</v>
      </c>
      <c r="Q1889" s="15">
        <v>1.7765671512000032</v>
      </c>
      <c r="R1889" s="15">
        <v>1.7765671512000032</v>
      </c>
      <c r="S1889" s="15">
        <v>1.7765671512000032</v>
      </c>
      <c r="T1889" s="15">
        <v>1.7765671512000032</v>
      </c>
    </row>
    <row r="1890" spans="1:20" ht="12.75" customHeight="1" x14ac:dyDescent="0.25">
      <c r="A1890" s="13" t="s">
        <v>18</v>
      </c>
      <c r="B1890" s="14" t="s">
        <v>19</v>
      </c>
      <c r="C1890" s="15">
        <v>68.859191906976875</v>
      </c>
      <c r="D1890" s="15">
        <v>68.859191906976875</v>
      </c>
      <c r="E1890" s="15">
        <v>68.859191906976875</v>
      </c>
      <c r="F1890" s="15">
        <v>68.859191906976875</v>
      </c>
      <c r="G1890" s="15">
        <v>68.859191906976875</v>
      </c>
      <c r="H1890" s="15">
        <v>68.859191906976875</v>
      </c>
      <c r="I1890" s="15">
        <v>68.859191906976875</v>
      </c>
      <c r="J1890" s="15">
        <v>68.859191906976875</v>
      </c>
      <c r="K1890" s="15">
        <v>68.859191906976875</v>
      </c>
      <c r="L1890" s="15">
        <v>68.859191906976875</v>
      </c>
      <c r="M1890" s="15">
        <v>68.859191906976875</v>
      </c>
      <c r="N1890" s="15">
        <v>68.859191906976875</v>
      </c>
      <c r="O1890" s="15">
        <v>68.859191906976875</v>
      </c>
      <c r="P1890" s="15">
        <v>68.859191906976875</v>
      </c>
      <c r="Q1890" s="15">
        <v>68.859191906976875</v>
      </c>
      <c r="R1890" s="15">
        <v>68.859191906976875</v>
      </c>
      <c r="S1890" s="15">
        <v>68.859191906976875</v>
      </c>
      <c r="T1890" s="15">
        <v>68.859191906976875</v>
      </c>
    </row>
    <row r="1891" spans="1:20" ht="12.75" customHeight="1" x14ac:dyDescent="0.25">
      <c r="A1891" s="13" t="s">
        <v>20</v>
      </c>
      <c r="B1891" s="14" t="s">
        <v>4</v>
      </c>
      <c r="C1891" s="15">
        <v>0.5857320281263626</v>
      </c>
      <c r="D1891" s="15">
        <v>0.5857320281263626</v>
      </c>
      <c r="E1891" s="15">
        <v>0.5857320281263626</v>
      </c>
      <c r="F1891" s="15">
        <v>0.5857320281263626</v>
      </c>
      <c r="G1891" s="15">
        <v>0.5857320281263626</v>
      </c>
      <c r="H1891" s="15">
        <v>0.5857320281263626</v>
      </c>
      <c r="I1891" s="15">
        <v>0.5857320281263626</v>
      </c>
      <c r="J1891" s="15">
        <v>0.5857320281263626</v>
      </c>
      <c r="K1891" s="15">
        <v>0.5857320281263626</v>
      </c>
      <c r="L1891" s="15">
        <v>0.5857320281263626</v>
      </c>
      <c r="M1891" s="15">
        <v>0.5857320281263626</v>
      </c>
      <c r="N1891" s="15">
        <v>0.5857320281263626</v>
      </c>
      <c r="O1891" s="15">
        <v>0.5857320281263626</v>
      </c>
      <c r="P1891" s="15">
        <v>0.5857320281263626</v>
      </c>
      <c r="Q1891" s="15">
        <v>0.5857320281263626</v>
      </c>
      <c r="R1891" s="15">
        <v>0.5857320281263626</v>
      </c>
      <c r="S1891" s="15">
        <v>0.5857320281263626</v>
      </c>
      <c r="T1891" s="15">
        <v>0.5857320281263626</v>
      </c>
    </row>
    <row r="1892" spans="1:20" ht="15.75" customHeight="1" x14ac:dyDescent="0.25">
      <c r="A1892" s="1" t="s">
        <v>21</v>
      </c>
      <c r="B1892" s="1"/>
      <c r="C1892" s="1"/>
      <c r="D1892" s="1"/>
      <c r="E1892" s="1"/>
      <c r="F1892" s="1"/>
      <c r="G1892" s="1"/>
      <c r="H1892" s="1"/>
      <c r="I1892" s="1"/>
      <c r="J1892" s="1"/>
      <c r="K1892" s="1"/>
      <c r="L1892" s="1"/>
      <c r="M1892" s="1"/>
      <c r="N1892" s="1"/>
      <c r="O1892" s="1"/>
      <c r="P1892" s="1"/>
      <c r="Q1892" s="1"/>
      <c r="R1892" s="1"/>
      <c r="S1892" s="1"/>
      <c r="T1892" s="1"/>
    </row>
    <row r="1893" spans="1:20" ht="12.75" customHeight="1" x14ac:dyDescent="0.25">
      <c r="A1893" s="13" t="s">
        <v>22</v>
      </c>
      <c r="B1893" s="14" t="s">
        <v>23</v>
      </c>
      <c r="C1893" s="17">
        <v>2.1138603345301465</v>
      </c>
      <c r="D1893" s="17">
        <v>2.1138603345301465</v>
      </c>
      <c r="E1893" s="17">
        <v>2.1138603345301465</v>
      </c>
      <c r="F1893" s="17">
        <v>2.1138603345301465</v>
      </c>
      <c r="G1893" s="17">
        <v>2.1138603345301465</v>
      </c>
      <c r="H1893" s="17">
        <v>2.1138603345301465</v>
      </c>
      <c r="I1893" s="17">
        <v>2.1138603345301465</v>
      </c>
      <c r="J1893" s="17">
        <v>2.1138603345301465</v>
      </c>
      <c r="K1893" s="17">
        <v>2.1138603345301465</v>
      </c>
      <c r="L1893" s="17">
        <v>2.1138603345301465</v>
      </c>
      <c r="M1893" s="17">
        <v>2.1138603345301465</v>
      </c>
      <c r="N1893" s="17">
        <v>2.1138603345301465</v>
      </c>
      <c r="O1893" s="17">
        <v>2.1138603345301465</v>
      </c>
      <c r="P1893" s="17">
        <v>2.1138603345301465</v>
      </c>
      <c r="Q1893" s="17">
        <v>2.1138603345301465</v>
      </c>
      <c r="R1893" s="17">
        <v>2.1138603345301465</v>
      </c>
      <c r="S1893" s="17">
        <v>2.1138603345301465</v>
      </c>
      <c r="T1893" s="17">
        <v>2.1138603345301465</v>
      </c>
    </row>
    <row r="1894" spans="1:20" ht="12.75" customHeight="1" x14ac:dyDescent="0.25">
      <c r="A1894" s="13" t="s">
        <v>24</v>
      </c>
      <c r="B1894" s="14" t="s">
        <v>23</v>
      </c>
      <c r="C1894" s="17">
        <v>4.3175334530146603E-2</v>
      </c>
      <c r="D1894" s="17">
        <v>4.3175334530146603E-2</v>
      </c>
      <c r="E1894" s="17">
        <v>4.3175334530146603E-2</v>
      </c>
      <c r="F1894" s="17">
        <v>4.3175334530146603E-2</v>
      </c>
      <c r="G1894" s="17">
        <v>4.3175334530146603E-2</v>
      </c>
      <c r="H1894" s="17">
        <v>4.3175334530146603E-2</v>
      </c>
      <c r="I1894" s="17">
        <v>4.3175334530146603E-2</v>
      </c>
      <c r="J1894" s="17">
        <v>4.3175334530146603E-2</v>
      </c>
      <c r="K1894" s="17">
        <v>4.3175334530146603E-2</v>
      </c>
      <c r="L1894" s="17">
        <v>4.3175334530146603E-2</v>
      </c>
      <c r="M1894" s="17">
        <v>4.3175334530146603E-2</v>
      </c>
      <c r="N1894" s="17">
        <v>4.3175334530146603E-2</v>
      </c>
      <c r="O1894" s="17">
        <v>4.3175334530146603E-2</v>
      </c>
      <c r="P1894" s="17">
        <v>4.3175334530146603E-2</v>
      </c>
      <c r="Q1894" s="17">
        <v>4.3175334530146603E-2</v>
      </c>
      <c r="R1894" s="17">
        <v>4.3175334530146603E-2</v>
      </c>
      <c r="S1894" s="17">
        <v>4.3175334530146603E-2</v>
      </c>
      <c r="T1894" s="17">
        <v>4.3175334530146603E-2</v>
      </c>
    </row>
    <row r="1895" spans="1:20" ht="12.75" customHeight="1" x14ac:dyDescent="0.25">
      <c r="A1895" s="13" t="s">
        <v>25</v>
      </c>
      <c r="B1895" s="14" t="s">
        <v>23</v>
      </c>
      <c r="C1895" s="17">
        <v>2.0706850000000001</v>
      </c>
      <c r="D1895" s="17">
        <v>2.0706850000000001</v>
      </c>
      <c r="E1895" s="17">
        <v>2.0706850000000001</v>
      </c>
      <c r="F1895" s="17">
        <v>2.0706850000000001</v>
      </c>
      <c r="G1895" s="17">
        <v>2.0706850000000001</v>
      </c>
      <c r="H1895" s="17">
        <v>2.0706850000000001</v>
      </c>
      <c r="I1895" s="17">
        <v>2.0706850000000001</v>
      </c>
      <c r="J1895" s="17">
        <v>2.0706850000000001</v>
      </c>
      <c r="K1895" s="17">
        <v>2.0706850000000001</v>
      </c>
      <c r="L1895" s="17">
        <v>2.0706850000000001</v>
      </c>
      <c r="M1895" s="17">
        <v>2.0706850000000001</v>
      </c>
      <c r="N1895" s="17">
        <v>2.0706850000000001</v>
      </c>
      <c r="O1895" s="17">
        <v>2.0706850000000001</v>
      </c>
      <c r="P1895" s="17">
        <v>2.0706850000000001</v>
      </c>
      <c r="Q1895" s="17">
        <v>2.0706850000000001</v>
      </c>
      <c r="R1895" s="17">
        <v>2.0706850000000001</v>
      </c>
      <c r="S1895" s="17">
        <v>2.0706850000000001</v>
      </c>
      <c r="T1895" s="17">
        <v>2.0706850000000001</v>
      </c>
    </row>
    <row r="1896" spans="1:20" ht="12.75" customHeight="1" x14ac:dyDescent="0.25">
      <c r="A1896" s="13" t="s">
        <v>26</v>
      </c>
      <c r="B1896" s="14" t="s">
        <v>23</v>
      </c>
      <c r="C1896" s="17">
        <v>0</v>
      </c>
      <c r="D1896" s="17">
        <v>0</v>
      </c>
      <c r="E1896" s="17">
        <v>0</v>
      </c>
      <c r="F1896" s="17">
        <v>0</v>
      </c>
      <c r="G1896" s="17">
        <v>0</v>
      </c>
      <c r="H1896" s="17">
        <v>0</v>
      </c>
      <c r="I1896" s="17">
        <v>0</v>
      </c>
      <c r="J1896" s="17">
        <v>0</v>
      </c>
      <c r="K1896" s="17">
        <v>0</v>
      </c>
      <c r="L1896" s="17">
        <v>0</v>
      </c>
      <c r="M1896" s="17">
        <v>0</v>
      </c>
      <c r="N1896" s="17">
        <v>0</v>
      </c>
      <c r="O1896" s="17">
        <v>0</v>
      </c>
      <c r="P1896" s="17">
        <v>0</v>
      </c>
      <c r="Q1896" s="17">
        <v>0</v>
      </c>
      <c r="R1896" s="17">
        <v>0</v>
      </c>
      <c r="S1896" s="17">
        <v>0</v>
      </c>
      <c r="T1896" s="17">
        <v>0</v>
      </c>
    </row>
    <row r="1897" spans="1:20" ht="12.75" customHeight="1" x14ac:dyDescent="0.25">
      <c r="A1897" s="13" t="s">
        <v>27</v>
      </c>
      <c r="B1897" s="14" t="s">
        <v>19</v>
      </c>
      <c r="C1897" s="15">
        <v>0</v>
      </c>
      <c r="D1897" s="15">
        <v>0</v>
      </c>
      <c r="E1897" s="15">
        <v>0</v>
      </c>
      <c r="F1897" s="15">
        <v>0</v>
      </c>
      <c r="G1897" s="15">
        <v>0</v>
      </c>
      <c r="H1897" s="15">
        <v>0</v>
      </c>
      <c r="I1897" s="15">
        <v>0</v>
      </c>
      <c r="J1897" s="15">
        <v>0</v>
      </c>
      <c r="K1897" s="15">
        <v>0</v>
      </c>
      <c r="L1897" s="15">
        <v>0</v>
      </c>
      <c r="M1897" s="15">
        <v>0</v>
      </c>
      <c r="N1897" s="15">
        <v>0</v>
      </c>
      <c r="O1897" s="15">
        <v>0</v>
      </c>
      <c r="P1897" s="15">
        <v>0</v>
      </c>
      <c r="Q1897" s="15">
        <v>0</v>
      </c>
      <c r="R1897" s="15">
        <v>0</v>
      </c>
      <c r="S1897" s="15">
        <v>0</v>
      </c>
      <c r="T1897" s="15">
        <v>0</v>
      </c>
    </row>
    <row r="1898" spans="1:20" ht="60" customHeight="1" x14ac:dyDescent="0.25">
      <c r="A1898" s="13" t="s">
        <v>28</v>
      </c>
      <c r="B1898" s="14" t="s">
        <v>23</v>
      </c>
      <c r="C1898" s="17">
        <v>2.0706850000000001</v>
      </c>
      <c r="D1898" s="17">
        <v>2.0706850000000001</v>
      </c>
      <c r="E1898" s="17">
        <v>2.0706850000000001</v>
      </c>
      <c r="F1898" s="17">
        <v>2.0706850000000001</v>
      </c>
      <c r="G1898" s="17">
        <v>2.0706850000000001</v>
      </c>
      <c r="H1898" s="17">
        <v>2.0706850000000001</v>
      </c>
      <c r="I1898" s="17">
        <v>2.0706850000000001</v>
      </c>
      <c r="J1898" s="17">
        <v>2.0706850000000001</v>
      </c>
      <c r="K1898" s="17">
        <v>2.0706850000000001</v>
      </c>
      <c r="L1898" s="17">
        <v>2.0706850000000001</v>
      </c>
      <c r="M1898" s="17">
        <v>2.0706850000000001</v>
      </c>
      <c r="N1898" s="17">
        <v>2.0706850000000001</v>
      </c>
      <c r="O1898" s="17">
        <v>2.0706850000000001</v>
      </c>
      <c r="P1898" s="17">
        <v>2.0706850000000001</v>
      </c>
      <c r="Q1898" s="17">
        <v>2.0706850000000001</v>
      </c>
      <c r="R1898" s="17">
        <v>2.0706850000000001</v>
      </c>
      <c r="S1898" s="17">
        <v>2.0706850000000001</v>
      </c>
      <c r="T1898" s="17">
        <v>2.0706850000000001</v>
      </c>
    </row>
    <row r="1899" spans="1:20" ht="25.5" customHeight="1" x14ac:dyDescent="0.25">
      <c r="A1899" s="13" t="s">
        <v>29</v>
      </c>
      <c r="B1899" s="14" t="s">
        <v>30</v>
      </c>
      <c r="C1899" s="2">
        <v>331.21600000000001</v>
      </c>
      <c r="D1899" s="2">
        <v>331.21600000000001</v>
      </c>
      <c r="E1899" s="2">
        <v>331.21600000000001</v>
      </c>
      <c r="F1899" s="2">
        <v>331.21600000000001</v>
      </c>
      <c r="G1899" s="2">
        <v>331.21600000000001</v>
      </c>
      <c r="H1899" s="2">
        <v>331.21600000000001</v>
      </c>
      <c r="I1899" s="2">
        <v>331.21600000000001</v>
      </c>
      <c r="J1899" s="2">
        <v>331.21600000000001</v>
      </c>
      <c r="K1899" s="2">
        <v>331.21600000000001</v>
      </c>
      <c r="L1899" s="2">
        <v>331.21600000000001</v>
      </c>
      <c r="M1899" s="2">
        <v>331.21600000000001</v>
      </c>
      <c r="N1899" s="2">
        <v>331.21600000000001</v>
      </c>
      <c r="O1899" s="2">
        <v>331.21600000000001</v>
      </c>
      <c r="P1899" s="2">
        <v>331.21600000000001</v>
      </c>
      <c r="Q1899" s="2">
        <v>331.21600000000001</v>
      </c>
      <c r="R1899" s="2">
        <v>331.21600000000001</v>
      </c>
      <c r="S1899" s="2">
        <v>331.21600000000001</v>
      </c>
      <c r="T1899" s="2">
        <v>331.21600000000001</v>
      </c>
    </row>
    <row r="1900" spans="1:20" ht="14.25" customHeight="1" x14ac:dyDescent="0.25">
      <c r="A1900" s="13" t="s">
        <v>31</v>
      </c>
      <c r="B1900" s="14" t="s">
        <v>32</v>
      </c>
      <c r="C1900" s="16">
        <v>156.68774071283204</v>
      </c>
      <c r="D1900" s="16">
        <v>156.68774071283204</v>
      </c>
      <c r="E1900" s="16">
        <v>156.68774071283204</v>
      </c>
      <c r="F1900" s="16">
        <v>156.68774071283204</v>
      </c>
      <c r="G1900" s="16">
        <v>156.68774071283204</v>
      </c>
      <c r="H1900" s="16">
        <v>156.68774071283204</v>
      </c>
      <c r="I1900" s="16">
        <v>156.68774071283204</v>
      </c>
      <c r="J1900" s="16">
        <v>156.68774071283204</v>
      </c>
      <c r="K1900" s="16">
        <v>156.68774071283204</v>
      </c>
      <c r="L1900" s="16">
        <v>156.68774071283204</v>
      </c>
      <c r="M1900" s="16">
        <v>156.68774071283204</v>
      </c>
      <c r="N1900" s="16">
        <v>156.68774071283204</v>
      </c>
      <c r="O1900" s="16">
        <v>156.68774071283204</v>
      </c>
      <c r="P1900" s="16">
        <v>156.68774071283204</v>
      </c>
      <c r="Q1900" s="16">
        <v>156.68774071283204</v>
      </c>
      <c r="R1900" s="16">
        <v>156.68774071283204</v>
      </c>
      <c r="S1900" s="16">
        <v>156.68774071283204</v>
      </c>
      <c r="T1900" s="16">
        <v>156.68774071283204</v>
      </c>
    </row>
    <row r="1901" spans="1:20" ht="12.75" customHeight="1" x14ac:dyDescent="0.25">
      <c r="A1901" s="13" t="s">
        <v>33</v>
      </c>
      <c r="B1901" s="14" t="s">
        <v>19</v>
      </c>
      <c r="C1901" s="15">
        <v>91.174969624346886</v>
      </c>
      <c r="D1901" s="15">
        <v>91.174969624346886</v>
      </c>
      <c r="E1901" s="15">
        <v>91.174969624346886</v>
      </c>
      <c r="F1901" s="15">
        <v>91.174969624346886</v>
      </c>
      <c r="G1901" s="15">
        <v>91.174969624346886</v>
      </c>
      <c r="H1901" s="15">
        <v>91.174969624346886</v>
      </c>
      <c r="I1901" s="15">
        <v>91.174969624346886</v>
      </c>
      <c r="J1901" s="15">
        <v>91.174969624346886</v>
      </c>
      <c r="K1901" s="15">
        <v>91.174969624346886</v>
      </c>
      <c r="L1901" s="15">
        <v>91.174969624346886</v>
      </c>
      <c r="M1901" s="15">
        <v>91.174969624346886</v>
      </c>
      <c r="N1901" s="15">
        <v>91.174969624346886</v>
      </c>
      <c r="O1901" s="15">
        <v>91.174969624346886</v>
      </c>
      <c r="P1901" s="15">
        <v>91.174969624346886</v>
      </c>
      <c r="Q1901" s="15">
        <v>91.174969624346886</v>
      </c>
      <c r="R1901" s="15">
        <v>91.174969624346886</v>
      </c>
      <c r="S1901" s="15">
        <v>91.174969624346886</v>
      </c>
      <c r="T1901" s="15">
        <v>91.174969624346886</v>
      </c>
    </row>
    <row r="1902" spans="1:20" ht="12.75" customHeight="1" x14ac:dyDescent="0.25">
      <c r="A1902" s="13" t="s">
        <v>34</v>
      </c>
      <c r="B1902" s="14" t="s">
        <v>23</v>
      </c>
      <c r="C1902" s="17">
        <v>2.3185120000000001</v>
      </c>
      <c r="D1902" s="17">
        <v>2.3185120000000001</v>
      </c>
      <c r="E1902" s="17">
        <v>2.3185120000000001</v>
      </c>
      <c r="F1902" s="17">
        <v>2.3185120000000001</v>
      </c>
      <c r="G1902" s="17">
        <v>2.3185120000000001</v>
      </c>
      <c r="H1902" s="17">
        <v>2.3185120000000001</v>
      </c>
      <c r="I1902" s="17">
        <v>2.3185120000000001</v>
      </c>
      <c r="J1902" s="17">
        <v>2.3185120000000001</v>
      </c>
      <c r="K1902" s="17">
        <v>2.3185120000000001</v>
      </c>
      <c r="L1902" s="17">
        <v>2.3185120000000001</v>
      </c>
      <c r="M1902" s="17">
        <v>2.3185120000000001</v>
      </c>
      <c r="N1902" s="17">
        <v>2.3185120000000001</v>
      </c>
      <c r="O1902" s="17">
        <v>2.3185120000000001</v>
      </c>
      <c r="P1902" s="17">
        <v>2.3185120000000001</v>
      </c>
      <c r="Q1902" s="17">
        <v>2.3185120000000001</v>
      </c>
      <c r="R1902" s="17">
        <v>2.3185120000000001</v>
      </c>
      <c r="S1902" s="17">
        <v>2.3185120000000001</v>
      </c>
      <c r="T1902" s="17">
        <v>2.3185120000000001</v>
      </c>
    </row>
    <row r="1903" spans="1:20" ht="12.75" customHeight="1" x14ac:dyDescent="0.25">
      <c r="A1903" s="13" t="s">
        <v>35</v>
      </c>
      <c r="B1903" s="14" t="s">
        <v>19</v>
      </c>
      <c r="C1903" s="16">
        <v>89.310945986046221</v>
      </c>
      <c r="D1903" s="16">
        <v>89.310945986046221</v>
      </c>
      <c r="E1903" s="16">
        <v>89.310945986046221</v>
      </c>
      <c r="F1903" s="16">
        <v>89.310945986046221</v>
      </c>
      <c r="G1903" s="16">
        <v>89.310945986046221</v>
      </c>
      <c r="H1903" s="16">
        <v>89.310945986046221</v>
      </c>
      <c r="I1903" s="16">
        <v>89.310945986046221</v>
      </c>
      <c r="J1903" s="16">
        <v>89.310945986046221</v>
      </c>
      <c r="K1903" s="16">
        <v>89.310945986046221</v>
      </c>
      <c r="L1903" s="16">
        <v>89.310945986046221</v>
      </c>
      <c r="M1903" s="16">
        <v>89.310945986046221</v>
      </c>
      <c r="N1903" s="16">
        <v>89.310945986046221</v>
      </c>
      <c r="O1903" s="16">
        <v>89.310945986046221</v>
      </c>
      <c r="P1903" s="16">
        <v>89.310945986046221</v>
      </c>
      <c r="Q1903" s="16">
        <v>89.310945986046221</v>
      </c>
      <c r="R1903" s="16">
        <v>89.310945986046221</v>
      </c>
      <c r="S1903" s="16">
        <v>89.310945986046221</v>
      </c>
      <c r="T1903" s="16">
        <v>89.310945986046221</v>
      </c>
    </row>
    <row r="1904" spans="1:20" ht="25.5" customHeight="1" x14ac:dyDescent="0.25">
      <c r="A1904" s="13" t="s">
        <v>36</v>
      </c>
      <c r="B1904" s="14" t="s">
        <v>19</v>
      </c>
      <c r="C1904" s="16">
        <v>89.310945986046221</v>
      </c>
      <c r="D1904" s="16">
        <v>89.310945986046221</v>
      </c>
      <c r="E1904" s="16">
        <v>89.310945986046221</v>
      </c>
      <c r="F1904" s="16">
        <v>89.310945986046221</v>
      </c>
      <c r="G1904" s="16">
        <v>89.310945986046221</v>
      </c>
      <c r="H1904" s="16">
        <v>89.310945986046221</v>
      </c>
      <c r="I1904" s="16">
        <v>89.310945986046221</v>
      </c>
      <c r="J1904" s="16">
        <v>89.310945986046221</v>
      </c>
      <c r="K1904" s="16">
        <v>89.310945986046221</v>
      </c>
      <c r="L1904" s="16">
        <v>89.310945986046221</v>
      </c>
      <c r="M1904" s="16">
        <v>89.310945986046221</v>
      </c>
      <c r="N1904" s="16">
        <v>89.310945986046221</v>
      </c>
      <c r="O1904" s="16">
        <v>89.310945986046221</v>
      </c>
      <c r="P1904" s="16">
        <v>89.310945986046221</v>
      </c>
      <c r="Q1904" s="16">
        <v>89.310945986046221</v>
      </c>
      <c r="R1904" s="16">
        <v>89.310945986046221</v>
      </c>
      <c r="S1904" s="16">
        <v>89.310945986046221</v>
      </c>
      <c r="T1904" s="16">
        <v>89.310945986046221</v>
      </c>
    </row>
    <row r="1905" spans="1:20" ht="12.75" customHeight="1" x14ac:dyDescent="0.25">
      <c r="A1905" s="18" t="s">
        <v>37</v>
      </c>
      <c r="B1905" s="18"/>
      <c r="C1905" s="18"/>
      <c r="D1905" s="18"/>
      <c r="E1905" s="18"/>
      <c r="F1905" s="18"/>
      <c r="G1905" s="18"/>
      <c r="H1905" s="18"/>
      <c r="I1905" s="18"/>
      <c r="J1905" s="18"/>
      <c r="K1905" s="18"/>
      <c r="L1905" s="18"/>
      <c r="M1905" s="18"/>
      <c r="N1905" s="18"/>
      <c r="O1905" s="18"/>
      <c r="P1905" s="18"/>
      <c r="Q1905" s="18"/>
      <c r="R1905" s="18"/>
      <c r="S1905" s="18"/>
      <c r="T1905" s="18"/>
    </row>
    <row r="1906" spans="1:20" ht="12.75" customHeight="1" x14ac:dyDescent="0.25">
      <c r="A1906" s="19" t="s">
        <v>38</v>
      </c>
      <c r="B1906" s="20" t="s">
        <v>39</v>
      </c>
      <c r="C1906" s="20" t="s">
        <v>39</v>
      </c>
      <c r="D1906" s="20">
        <v>102.96</v>
      </c>
      <c r="E1906" s="20">
        <v>102.96</v>
      </c>
      <c r="F1906" s="20">
        <v>102.96</v>
      </c>
      <c r="G1906" s="20">
        <v>102.96</v>
      </c>
      <c r="H1906" s="20">
        <v>102.96</v>
      </c>
      <c r="I1906" s="20">
        <v>102.96</v>
      </c>
      <c r="J1906" s="20">
        <v>102.96</v>
      </c>
      <c r="K1906" s="20">
        <v>102.96</v>
      </c>
      <c r="L1906" s="20">
        <v>102.96</v>
      </c>
      <c r="M1906" s="20">
        <v>102.96</v>
      </c>
      <c r="N1906" s="20">
        <v>102.96</v>
      </c>
      <c r="O1906" s="20">
        <v>102.96</v>
      </c>
      <c r="P1906" s="20">
        <v>102.96</v>
      </c>
      <c r="Q1906" s="20">
        <v>102.96</v>
      </c>
      <c r="R1906" s="20">
        <v>102.96</v>
      </c>
      <c r="S1906" s="20">
        <v>102.96</v>
      </c>
      <c r="T1906" s="20">
        <v>102.96</v>
      </c>
    </row>
    <row r="1907" spans="1:20" ht="25.5" customHeight="1" x14ac:dyDescent="0.25">
      <c r="A1907" s="19" t="s">
        <v>40</v>
      </c>
      <c r="B1907" s="20" t="s">
        <v>39</v>
      </c>
      <c r="C1907" s="20" t="s">
        <v>39</v>
      </c>
      <c r="D1907" s="20">
        <v>104</v>
      </c>
      <c r="E1907" s="20">
        <v>104</v>
      </c>
      <c r="F1907" s="20">
        <v>104</v>
      </c>
      <c r="G1907" s="20">
        <v>104</v>
      </c>
      <c r="H1907" s="20">
        <v>104</v>
      </c>
      <c r="I1907" s="20">
        <v>104</v>
      </c>
      <c r="J1907" s="20">
        <v>104</v>
      </c>
      <c r="K1907" s="20">
        <v>104</v>
      </c>
      <c r="L1907" s="20">
        <v>104</v>
      </c>
      <c r="M1907" s="20">
        <v>104</v>
      </c>
      <c r="N1907" s="20">
        <v>104</v>
      </c>
      <c r="O1907" s="20">
        <v>104</v>
      </c>
      <c r="P1907" s="20">
        <v>104</v>
      </c>
      <c r="Q1907" s="20">
        <v>104</v>
      </c>
      <c r="R1907" s="20">
        <v>104</v>
      </c>
      <c r="S1907" s="20">
        <v>104</v>
      </c>
      <c r="T1907" s="20">
        <v>104</v>
      </c>
    </row>
    <row r="1908" spans="1:20" ht="25.5" customHeight="1" x14ac:dyDescent="0.25">
      <c r="A1908" s="19" t="s">
        <v>41</v>
      </c>
      <c r="B1908" s="20" t="s">
        <v>19</v>
      </c>
      <c r="C1908" s="20" t="s">
        <v>39</v>
      </c>
      <c r="D1908" s="20">
        <v>1</v>
      </c>
      <c r="E1908" s="20">
        <v>1</v>
      </c>
      <c r="F1908" s="20">
        <v>1</v>
      </c>
      <c r="G1908" s="20">
        <v>1</v>
      </c>
      <c r="H1908" s="20">
        <v>1</v>
      </c>
      <c r="I1908" s="20">
        <v>1</v>
      </c>
      <c r="J1908" s="20">
        <v>1</v>
      </c>
      <c r="K1908" s="20">
        <v>1</v>
      </c>
      <c r="L1908" s="20">
        <v>1</v>
      </c>
      <c r="M1908" s="20">
        <v>1</v>
      </c>
      <c r="N1908" s="20">
        <v>1</v>
      </c>
      <c r="O1908" s="20">
        <v>1</v>
      </c>
      <c r="P1908" s="20">
        <v>1</v>
      </c>
      <c r="Q1908" s="20">
        <v>1</v>
      </c>
      <c r="R1908" s="20">
        <v>1</v>
      </c>
      <c r="S1908" s="20">
        <v>1</v>
      </c>
      <c r="T1908" s="20">
        <v>1</v>
      </c>
    </row>
    <row r="1909" spans="1:20" ht="25.5" customHeight="1" x14ac:dyDescent="0.25">
      <c r="A1909" s="19" t="s">
        <v>42</v>
      </c>
      <c r="B1909" s="20" t="s">
        <v>39</v>
      </c>
      <c r="C1909" s="20" t="s">
        <v>39</v>
      </c>
      <c r="D1909" s="21">
        <v>0</v>
      </c>
      <c r="E1909" s="21">
        <v>0</v>
      </c>
      <c r="F1909" s="21">
        <v>0</v>
      </c>
      <c r="G1909" s="21">
        <v>0</v>
      </c>
      <c r="H1909" s="21">
        <v>0</v>
      </c>
      <c r="I1909" s="21">
        <v>0</v>
      </c>
      <c r="J1909" s="21">
        <v>0</v>
      </c>
      <c r="K1909" s="21">
        <v>0</v>
      </c>
      <c r="L1909" s="21">
        <v>0</v>
      </c>
      <c r="M1909" s="21">
        <v>0</v>
      </c>
      <c r="N1909" s="21">
        <v>0</v>
      </c>
      <c r="O1909" s="21">
        <v>0</v>
      </c>
      <c r="P1909" s="21">
        <v>0</v>
      </c>
      <c r="Q1909" s="21">
        <v>0</v>
      </c>
      <c r="R1909" s="21">
        <v>0</v>
      </c>
      <c r="S1909" s="21">
        <v>0</v>
      </c>
      <c r="T1909" s="21">
        <v>0</v>
      </c>
    </row>
    <row r="1910" spans="1:20" ht="27" customHeight="1" x14ac:dyDescent="0.25">
      <c r="A1910" s="19" t="s">
        <v>43</v>
      </c>
      <c r="B1910" s="20" t="s">
        <v>39</v>
      </c>
      <c r="C1910" s="20" t="s">
        <v>39</v>
      </c>
      <c r="D1910" s="20">
        <v>0.75</v>
      </c>
      <c r="E1910" s="20">
        <v>0.75</v>
      </c>
      <c r="F1910" s="20">
        <v>0.75</v>
      </c>
      <c r="G1910" s="20">
        <v>0.75</v>
      </c>
      <c r="H1910" s="20">
        <v>0.75</v>
      </c>
      <c r="I1910" s="20">
        <v>0.75</v>
      </c>
      <c r="J1910" s="20">
        <v>0.75</v>
      </c>
      <c r="K1910" s="20">
        <v>0.75</v>
      </c>
      <c r="L1910" s="20">
        <v>0.75</v>
      </c>
      <c r="M1910" s="20">
        <v>0.75</v>
      </c>
      <c r="N1910" s="20">
        <v>0.75</v>
      </c>
      <c r="O1910" s="20">
        <v>0.75</v>
      </c>
      <c r="P1910" s="20">
        <v>0.75</v>
      </c>
      <c r="Q1910" s="20">
        <v>0.75</v>
      </c>
      <c r="R1910" s="20">
        <v>0.75</v>
      </c>
      <c r="S1910" s="20">
        <v>0.75</v>
      </c>
      <c r="T1910" s="20">
        <v>0.75</v>
      </c>
    </row>
    <row r="1911" spans="1:20" ht="15.75" customHeight="1" x14ac:dyDescent="0.25">
      <c r="A1911" s="1" t="s">
        <v>44</v>
      </c>
      <c r="B1911" s="1"/>
      <c r="C1911" s="1"/>
      <c r="D1911" s="1"/>
      <c r="E1911" s="1"/>
      <c r="F1911" s="1"/>
      <c r="G1911" s="1"/>
      <c r="H1911" s="1"/>
      <c r="I1911" s="1"/>
      <c r="J1911" s="1"/>
      <c r="K1911" s="1"/>
      <c r="L1911" s="1"/>
      <c r="M1911" s="1"/>
      <c r="N1911" s="1"/>
      <c r="O1911" s="1"/>
      <c r="P1911" s="1"/>
      <c r="Q1911" s="1"/>
      <c r="R1911" s="1"/>
      <c r="S1911" s="1"/>
      <c r="T1911" s="1"/>
    </row>
    <row r="1912" spans="1:20" ht="12.75" customHeight="1" x14ac:dyDescent="0.25">
      <c r="A1912" s="13" t="s">
        <v>45</v>
      </c>
      <c r="B1912" s="14" t="s">
        <v>46</v>
      </c>
      <c r="C1912" s="2">
        <v>345.08095012667832</v>
      </c>
      <c r="D1912" s="2">
        <v>355.295346250428</v>
      </c>
      <c r="E1912" s="2">
        <v>365.81208849944068</v>
      </c>
      <c r="F1912" s="2">
        <v>376.64012631902415</v>
      </c>
      <c r="G1912" s="2">
        <v>387.78867405806727</v>
      </c>
      <c r="H1912" s="2">
        <v>399.26721881018602</v>
      </c>
      <c r="I1912" s="2">
        <v>411.08552848696752</v>
      </c>
      <c r="J1912" s="2">
        <v>423.25366013018174</v>
      </c>
      <c r="K1912" s="2">
        <v>435.78196847003505</v>
      </c>
      <c r="L1912" s="2">
        <v>448.68111473674804</v>
      </c>
      <c r="M1912" s="2">
        <v>461.96207573295578</v>
      </c>
      <c r="N1912" s="2">
        <v>475.63615317465127</v>
      </c>
      <c r="O1912" s="2">
        <v>489.71498330862096</v>
      </c>
      <c r="P1912" s="2">
        <v>504.2105468145561</v>
      </c>
      <c r="Q1912" s="2">
        <v>519.13517900026693</v>
      </c>
      <c r="R1912" s="2">
        <v>534.50158029867487</v>
      </c>
      <c r="S1912" s="2">
        <v>550.32282707551565</v>
      </c>
      <c r="T1912" s="2">
        <v>566.61238275695086</v>
      </c>
    </row>
    <row r="1913" spans="1:20" ht="12.75" customHeight="1" x14ac:dyDescent="0.25">
      <c r="A1913" s="13" t="s">
        <v>47</v>
      </c>
      <c r="B1913" s="14" t="s">
        <v>46</v>
      </c>
      <c r="C1913" s="2">
        <v>345.08095012667832</v>
      </c>
      <c r="D1913" s="2">
        <v>355.295346250428</v>
      </c>
      <c r="E1913" s="2">
        <v>365.81208849944068</v>
      </c>
      <c r="F1913" s="2">
        <v>376.64012631902415</v>
      </c>
      <c r="G1913" s="2">
        <v>387.78867405806727</v>
      </c>
      <c r="H1913" s="2">
        <v>399.26721881018602</v>
      </c>
      <c r="I1913" s="2">
        <v>411.08552848696752</v>
      </c>
      <c r="J1913" s="2">
        <v>423.25366013018174</v>
      </c>
      <c r="K1913" s="2">
        <v>435.78196847003505</v>
      </c>
      <c r="L1913" s="2">
        <v>448.68111473674804</v>
      </c>
      <c r="M1913" s="2">
        <v>461.96207573295578</v>
      </c>
      <c r="N1913" s="2">
        <v>475.63615317465127</v>
      </c>
      <c r="O1913" s="2">
        <v>489.71498330862096</v>
      </c>
      <c r="P1913" s="2">
        <v>504.2105468145561</v>
      </c>
      <c r="Q1913" s="2">
        <v>519.13517900026693</v>
      </c>
      <c r="R1913" s="2">
        <v>534.50158029867487</v>
      </c>
      <c r="S1913" s="2">
        <v>550.32282707551565</v>
      </c>
      <c r="T1913" s="2">
        <v>566.61238275695086</v>
      </c>
    </row>
    <row r="1914" spans="1:20" ht="25.5" customHeight="1" x14ac:dyDescent="0.25">
      <c r="A1914" s="13" t="s">
        <v>48</v>
      </c>
      <c r="B1914" s="14" t="s">
        <v>46</v>
      </c>
      <c r="C1914" s="2">
        <v>345.08095012667832</v>
      </c>
      <c r="D1914" s="2">
        <v>355.295346250428</v>
      </c>
      <c r="E1914" s="2">
        <v>365.81208849944068</v>
      </c>
      <c r="F1914" s="2">
        <v>376.64012631902415</v>
      </c>
      <c r="G1914" s="2">
        <v>387.78867405806727</v>
      </c>
      <c r="H1914" s="2">
        <v>399.26721881018602</v>
      </c>
      <c r="I1914" s="2">
        <v>411.08552848696752</v>
      </c>
      <c r="J1914" s="2">
        <v>423.25366013018174</v>
      </c>
      <c r="K1914" s="2">
        <v>435.78196847003505</v>
      </c>
      <c r="L1914" s="2">
        <v>448.68111473674804</v>
      </c>
      <c r="M1914" s="2">
        <v>461.96207573295578</v>
      </c>
      <c r="N1914" s="2">
        <v>475.63615317465127</v>
      </c>
      <c r="O1914" s="2">
        <v>489.71498330862096</v>
      </c>
      <c r="P1914" s="2">
        <v>504.2105468145561</v>
      </c>
      <c r="Q1914" s="2">
        <v>519.13517900026693</v>
      </c>
      <c r="R1914" s="2">
        <v>534.50158029867487</v>
      </c>
      <c r="S1914" s="2">
        <v>550.32282707551565</v>
      </c>
      <c r="T1914" s="2">
        <v>566.61238275695086</v>
      </c>
    </row>
    <row r="1915" spans="1:20" ht="12.75" customHeight="1" x14ac:dyDescent="0.25">
      <c r="A1915" s="13" t="s">
        <v>49</v>
      </c>
      <c r="B1915" s="14" t="s">
        <v>46</v>
      </c>
      <c r="C1915" s="2">
        <v>0</v>
      </c>
      <c r="D1915" s="2">
        <v>0</v>
      </c>
      <c r="E1915" s="2">
        <v>0</v>
      </c>
      <c r="F1915" s="2">
        <v>0</v>
      </c>
      <c r="G1915" s="2">
        <v>0</v>
      </c>
      <c r="H1915" s="2">
        <v>0</v>
      </c>
      <c r="I1915" s="2">
        <v>0</v>
      </c>
      <c r="J1915" s="2">
        <v>0</v>
      </c>
      <c r="K1915" s="2">
        <v>0</v>
      </c>
      <c r="L1915" s="2">
        <v>0</v>
      </c>
      <c r="M1915" s="2">
        <v>0</v>
      </c>
      <c r="N1915" s="2">
        <v>0</v>
      </c>
      <c r="O1915" s="2">
        <v>0</v>
      </c>
      <c r="P1915" s="2">
        <v>0</v>
      </c>
      <c r="Q1915" s="2">
        <v>0</v>
      </c>
      <c r="R1915" s="2">
        <v>0</v>
      </c>
      <c r="S1915" s="2">
        <v>0</v>
      </c>
      <c r="T1915" s="2">
        <v>0</v>
      </c>
    </row>
    <row r="1916" spans="1:20" ht="12.75" customHeight="1" x14ac:dyDescent="0.25">
      <c r="A1916" s="13" t="s">
        <v>50</v>
      </c>
      <c r="B1916" s="14" t="s">
        <v>46</v>
      </c>
      <c r="C1916" s="2">
        <v>0</v>
      </c>
      <c r="D1916" s="2">
        <v>0</v>
      </c>
      <c r="E1916" s="2">
        <v>0</v>
      </c>
      <c r="F1916" s="2">
        <v>0</v>
      </c>
      <c r="G1916" s="2">
        <v>0</v>
      </c>
      <c r="H1916" s="2">
        <v>0</v>
      </c>
      <c r="I1916" s="2">
        <v>0</v>
      </c>
      <c r="J1916" s="2">
        <v>0</v>
      </c>
      <c r="K1916" s="2">
        <v>0</v>
      </c>
      <c r="L1916" s="2">
        <v>0</v>
      </c>
      <c r="M1916" s="2">
        <v>0</v>
      </c>
      <c r="N1916" s="2">
        <v>0</v>
      </c>
      <c r="O1916" s="2">
        <v>0</v>
      </c>
      <c r="P1916" s="2">
        <v>0</v>
      </c>
      <c r="Q1916" s="2">
        <v>0</v>
      </c>
      <c r="R1916" s="2">
        <v>0</v>
      </c>
      <c r="S1916" s="2">
        <v>0</v>
      </c>
      <c r="T1916" s="2">
        <v>0</v>
      </c>
    </row>
    <row r="1917" spans="1:20" ht="25.5" customHeight="1" x14ac:dyDescent="0.25">
      <c r="A1917" s="13" t="s">
        <v>51</v>
      </c>
      <c r="B1917" s="14" t="s">
        <v>46</v>
      </c>
      <c r="C1917" s="2">
        <v>0</v>
      </c>
      <c r="D1917" s="2">
        <v>0</v>
      </c>
      <c r="E1917" s="2">
        <v>0</v>
      </c>
      <c r="F1917" s="2">
        <v>0</v>
      </c>
      <c r="G1917" s="2">
        <v>0</v>
      </c>
      <c r="H1917" s="2">
        <v>0</v>
      </c>
      <c r="I1917" s="2">
        <v>0</v>
      </c>
      <c r="J1917" s="2">
        <v>0</v>
      </c>
      <c r="K1917" s="2">
        <v>0</v>
      </c>
      <c r="L1917" s="2">
        <v>0</v>
      </c>
      <c r="M1917" s="2">
        <v>0</v>
      </c>
      <c r="N1917" s="2">
        <v>0</v>
      </c>
      <c r="O1917" s="2">
        <v>0</v>
      </c>
      <c r="P1917" s="2">
        <v>0</v>
      </c>
      <c r="Q1917" s="2">
        <v>0</v>
      </c>
      <c r="R1917" s="2">
        <v>0</v>
      </c>
      <c r="S1917" s="2">
        <v>0</v>
      </c>
      <c r="T1917" s="2">
        <v>0</v>
      </c>
    </row>
    <row r="1918" spans="1:20" ht="25.5" customHeight="1" x14ac:dyDescent="0.25">
      <c r="A1918" s="13" t="s">
        <v>52</v>
      </c>
      <c r="B1918" s="14" t="s">
        <v>46</v>
      </c>
      <c r="C1918" s="2">
        <v>33.042004185025078</v>
      </c>
      <c r="D1918" s="2">
        <v>34.020047508901818</v>
      </c>
      <c r="E1918" s="2">
        <v>35.027040915165315</v>
      </c>
      <c r="F1918" s="2">
        <v>36.063841326254206</v>
      </c>
      <c r="G1918" s="2">
        <v>37.13133102951133</v>
      </c>
      <c r="H1918" s="2">
        <v>38.230418427984866</v>
      </c>
      <c r="I1918" s="2">
        <v>39.362038813453211</v>
      </c>
      <c r="J1918" s="2">
        <v>40.527155162331425</v>
      </c>
      <c r="K1918" s="2">
        <v>41.726758955136432</v>
      </c>
      <c r="L1918" s="2">
        <v>42.961871020208463</v>
      </c>
      <c r="M1918" s="2">
        <v>44.233542402406627</v>
      </c>
      <c r="N1918" s="2">
        <v>45.542855257517857</v>
      </c>
      <c r="O1918" s="2">
        <v>46.890923773140386</v>
      </c>
      <c r="P1918" s="2">
        <v>48.278895116825339</v>
      </c>
      <c r="Q1918" s="2">
        <v>49.70795041228336</v>
      </c>
      <c r="R1918" s="2">
        <v>51.179305744486946</v>
      </c>
      <c r="S1918" s="2">
        <v>52.694213194523755</v>
      </c>
      <c r="T1918" s="2">
        <v>54.253961905081653</v>
      </c>
    </row>
    <row r="1919" spans="1:20" ht="25.5" customHeight="1" x14ac:dyDescent="0.25">
      <c r="A1919" s="13" t="s">
        <v>53</v>
      </c>
      <c r="B1919" s="14" t="s">
        <v>46</v>
      </c>
      <c r="C1919" s="2">
        <v>0</v>
      </c>
      <c r="D1919" s="2">
        <v>0</v>
      </c>
      <c r="E1919" s="2">
        <v>0</v>
      </c>
      <c r="F1919" s="2">
        <v>0</v>
      </c>
      <c r="G1919" s="2">
        <v>0</v>
      </c>
      <c r="H1919" s="2">
        <v>0</v>
      </c>
      <c r="I1919" s="2">
        <v>0</v>
      </c>
      <c r="J1919" s="2">
        <v>0</v>
      </c>
      <c r="K1919" s="2">
        <v>0</v>
      </c>
      <c r="L1919" s="2">
        <v>0</v>
      </c>
      <c r="M1919" s="2">
        <v>0</v>
      </c>
      <c r="N1919" s="2">
        <v>0</v>
      </c>
      <c r="O1919" s="2">
        <v>0</v>
      </c>
      <c r="P1919" s="2">
        <v>0</v>
      </c>
      <c r="Q1919" s="2">
        <v>0</v>
      </c>
      <c r="R1919" s="2">
        <v>0</v>
      </c>
      <c r="S1919" s="2">
        <v>0</v>
      </c>
      <c r="T1919" s="2">
        <v>0</v>
      </c>
    </row>
    <row r="1920" spans="1:20" ht="12.75" customHeight="1" x14ac:dyDescent="0.25">
      <c r="A1920" s="13" t="s">
        <v>54</v>
      </c>
      <c r="B1920" s="14" t="s">
        <v>46</v>
      </c>
      <c r="C1920" s="2">
        <v>0</v>
      </c>
      <c r="D1920" s="2">
        <v>0</v>
      </c>
      <c r="E1920" s="2">
        <v>0</v>
      </c>
      <c r="F1920" s="2">
        <v>0</v>
      </c>
      <c r="G1920" s="2">
        <v>0</v>
      </c>
      <c r="H1920" s="2">
        <v>0</v>
      </c>
      <c r="I1920" s="2">
        <v>0</v>
      </c>
      <c r="J1920" s="2">
        <v>0</v>
      </c>
      <c r="K1920" s="2">
        <v>0</v>
      </c>
      <c r="L1920" s="2">
        <v>0</v>
      </c>
      <c r="M1920" s="2">
        <v>0</v>
      </c>
      <c r="N1920" s="2">
        <v>0</v>
      </c>
      <c r="O1920" s="2">
        <v>0</v>
      </c>
      <c r="P1920" s="2">
        <v>0</v>
      </c>
      <c r="Q1920" s="2">
        <v>0</v>
      </c>
      <c r="R1920" s="2">
        <v>0</v>
      </c>
      <c r="S1920" s="2">
        <v>0</v>
      </c>
      <c r="T1920" s="2">
        <v>0</v>
      </c>
    </row>
    <row r="1921" spans="1:20" ht="12.75" customHeight="1" x14ac:dyDescent="0.25">
      <c r="A1921" s="13" t="s">
        <v>55</v>
      </c>
      <c r="B1921" s="14" t="s">
        <v>46</v>
      </c>
      <c r="C1921" s="2">
        <v>33.042004185025078</v>
      </c>
      <c r="D1921" s="2">
        <v>34.020047508901818</v>
      </c>
      <c r="E1921" s="2">
        <v>35.027040915165315</v>
      </c>
      <c r="F1921" s="2">
        <v>36.063841326254206</v>
      </c>
      <c r="G1921" s="2">
        <v>37.13133102951133</v>
      </c>
      <c r="H1921" s="2">
        <v>38.230418427984866</v>
      </c>
      <c r="I1921" s="2">
        <v>39.362038813453211</v>
      </c>
      <c r="J1921" s="2">
        <v>40.527155162331425</v>
      </c>
      <c r="K1921" s="2">
        <v>41.726758955136432</v>
      </c>
      <c r="L1921" s="2">
        <v>42.961871020208463</v>
      </c>
      <c r="M1921" s="2">
        <v>44.233542402406627</v>
      </c>
      <c r="N1921" s="2">
        <v>45.542855257517857</v>
      </c>
      <c r="O1921" s="2">
        <v>46.890923773140386</v>
      </c>
      <c r="P1921" s="2">
        <v>48.278895116825339</v>
      </c>
      <c r="Q1921" s="2">
        <v>49.70795041228336</v>
      </c>
      <c r="R1921" s="2">
        <v>51.179305744486946</v>
      </c>
      <c r="S1921" s="2">
        <v>52.694213194523755</v>
      </c>
      <c r="T1921" s="2">
        <v>54.253961905081653</v>
      </c>
    </row>
    <row r="1922" spans="1:20" ht="12.75" customHeight="1" x14ac:dyDescent="0.25">
      <c r="A1922" s="13" t="s">
        <v>56</v>
      </c>
      <c r="B1922" s="14" t="s">
        <v>46</v>
      </c>
      <c r="C1922" s="2">
        <v>0</v>
      </c>
      <c r="D1922" s="2">
        <v>0</v>
      </c>
      <c r="E1922" s="2">
        <v>0</v>
      </c>
      <c r="F1922" s="2">
        <v>0</v>
      </c>
      <c r="G1922" s="2">
        <v>0</v>
      </c>
      <c r="H1922" s="2">
        <v>0</v>
      </c>
      <c r="I1922" s="2">
        <v>0</v>
      </c>
      <c r="J1922" s="2">
        <v>0</v>
      </c>
      <c r="K1922" s="2">
        <v>0</v>
      </c>
      <c r="L1922" s="2">
        <v>0</v>
      </c>
      <c r="M1922" s="2">
        <v>0</v>
      </c>
      <c r="N1922" s="2">
        <v>0</v>
      </c>
      <c r="O1922" s="2">
        <v>0</v>
      </c>
      <c r="P1922" s="2">
        <v>0</v>
      </c>
      <c r="Q1922" s="2">
        <v>0</v>
      </c>
      <c r="R1922" s="2">
        <v>0</v>
      </c>
      <c r="S1922" s="2">
        <v>0</v>
      </c>
      <c r="T1922" s="2">
        <v>0</v>
      </c>
    </row>
    <row r="1923" spans="1:20" ht="12.75" customHeight="1" x14ac:dyDescent="0.25">
      <c r="A1923" s="13" t="s">
        <v>57</v>
      </c>
      <c r="B1923" s="14" t="s">
        <v>46</v>
      </c>
      <c r="C1923" s="2">
        <v>0</v>
      </c>
      <c r="D1923" s="2">
        <v>0</v>
      </c>
      <c r="E1923" s="2">
        <v>0</v>
      </c>
      <c r="F1923" s="2">
        <v>0</v>
      </c>
      <c r="G1923" s="2">
        <v>0</v>
      </c>
      <c r="H1923" s="2">
        <v>0</v>
      </c>
      <c r="I1923" s="2">
        <v>0</v>
      </c>
      <c r="J1923" s="2">
        <v>0</v>
      </c>
      <c r="K1923" s="2">
        <v>0</v>
      </c>
      <c r="L1923" s="2">
        <v>0</v>
      </c>
      <c r="M1923" s="2">
        <v>0</v>
      </c>
      <c r="N1923" s="2">
        <v>0</v>
      </c>
      <c r="O1923" s="2">
        <v>0</v>
      </c>
      <c r="P1923" s="2">
        <v>0</v>
      </c>
      <c r="Q1923" s="2">
        <v>0</v>
      </c>
      <c r="R1923" s="2">
        <v>0</v>
      </c>
      <c r="S1923" s="2">
        <v>0</v>
      </c>
      <c r="T1923" s="2">
        <v>0</v>
      </c>
    </row>
    <row r="1924" spans="1:20" ht="12.75" customHeight="1" x14ac:dyDescent="0.25">
      <c r="A1924" s="13" t="s">
        <v>58</v>
      </c>
      <c r="B1924" s="14" t="s">
        <v>46</v>
      </c>
      <c r="C1924" s="2">
        <v>2485.5302703410593</v>
      </c>
      <c r="D1924" s="2">
        <v>2592.408071965725</v>
      </c>
      <c r="E1924" s="2">
        <v>2696.1043948443535</v>
      </c>
      <c r="F1924" s="2">
        <v>2803.9485706381279</v>
      </c>
      <c r="G1924" s="2">
        <v>2916.1065134636528</v>
      </c>
      <c r="H1924" s="2">
        <v>3032.7507740021993</v>
      </c>
      <c r="I1924" s="2">
        <v>3154.0608049622865</v>
      </c>
      <c r="J1924" s="2">
        <v>3280.2232371607779</v>
      </c>
      <c r="K1924" s="2">
        <v>3411.4321666472092</v>
      </c>
      <c r="L1924" s="2">
        <v>3547.8894533130974</v>
      </c>
      <c r="M1924" s="2">
        <v>3689.8050314456214</v>
      </c>
      <c r="N1924" s="2">
        <v>3837.3972327034462</v>
      </c>
      <c r="O1924" s="2">
        <v>3990.8931220115837</v>
      </c>
      <c r="P1924" s="2">
        <v>4150.5288468920471</v>
      </c>
      <c r="Q1924" s="2">
        <v>4316.5500007677292</v>
      </c>
      <c r="R1924" s="2">
        <v>4489.2120007984386</v>
      </c>
      <c r="S1924" s="2">
        <v>4668.7804808303763</v>
      </c>
      <c r="T1924" s="2">
        <v>4855.5317000635914</v>
      </c>
    </row>
    <row r="1925" spans="1:20" ht="12.75" customHeight="1" x14ac:dyDescent="0.25">
      <c r="A1925" s="13" t="s">
        <v>59</v>
      </c>
      <c r="B1925" s="14" t="s">
        <v>46</v>
      </c>
      <c r="C1925" s="2">
        <v>1463.6152913032354</v>
      </c>
      <c r="D1925" s="2">
        <v>1555.8230546553393</v>
      </c>
      <c r="E1925" s="2">
        <v>1619.6117998962081</v>
      </c>
      <c r="F1925" s="2">
        <v>1668.2001538930945</v>
      </c>
      <c r="G1925" s="2">
        <v>1718.2461585098872</v>
      </c>
      <c r="H1925" s="2">
        <v>1769.7935432651836</v>
      </c>
      <c r="I1925" s="2">
        <v>1822.8873495631392</v>
      </c>
      <c r="J1925" s="2">
        <v>1877.5739700500333</v>
      </c>
      <c r="K1925" s="2">
        <v>1933.9011891515343</v>
      </c>
      <c r="L1925" s="2">
        <v>1991.9182248260802</v>
      </c>
      <c r="M1925" s="2">
        <v>2051.6757715708627</v>
      </c>
      <c r="N1925" s="2">
        <v>2113.2260447179888</v>
      </c>
      <c r="O1925" s="2">
        <v>2176.6228260595285</v>
      </c>
      <c r="P1925" s="2">
        <v>2241.9215108413146</v>
      </c>
      <c r="Q1925" s="2">
        <v>2309.1791561665541</v>
      </c>
      <c r="R1925" s="2">
        <v>2378.4545308515508</v>
      </c>
      <c r="S1925" s="2">
        <v>2449.8081667770971</v>
      </c>
      <c r="T1925" s="2">
        <v>2523.3024117804102</v>
      </c>
    </row>
    <row r="1926" spans="1:20" ht="25.5" customHeight="1" x14ac:dyDescent="0.25">
      <c r="A1926" s="13" t="s">
        <v>60</v>
      </c>
      <c r="B1926" s="14" t="s">
        <v>46</v>
      </c>
      <c r="C1926" s="2">
        <v>1463.6152913032354</v>
      </c>
      <c r="D1926" s="2">
        <v>1555.8230546553393</v>
      </c>
      <c r="E1926" s="2">
        <v>1619.6117998962081</v>
      </c>
      <c r="F1926" s="2">
        <v>1668.2001538930945</v>
      </c>
      <c r="G1926" s="2">
        <v>1718.2461585098872</v>
      </c>
      <c r="H1926" s="2">
        <v>1769.7935432651836</v>
      </c>
      <c r="I1926" s="2">
        <v>1822.8873495631392</v>
      </c>
      <c r="J1926" s="2">
        <v>1877.5739700500333</v>
      </c>
      <c r="K1926" s="2">
        <v>1933.9011891515343</v>
      </c>
      <c r="L1926" s="2">
        <v>1991.9182248260802</v>
      </c>
      <c r="M1926" s="2">
        <v>2051.6757715708627</v>
      </c>
      <c r="N1926" s="2">
        <v>2113.2260447179888</v>
      </c>
      <c r="O1926" s="2">
        <v>2176.6228260595285</v>
      </c>
      <c r="P1926" s="2">
        <v>2241.9215108413146</v>
      </c>
      <c r="Q1926" s="2">
        <v>2309.1791561665541</v>
      </c>
      <c r="R1926" s="2">
        <v>2378.4545308515508</v>
      </c>
      <c r="S1926" s="2">
        <v>2449.8081667770971</v>
      </c>
      <c r="T1926" s="2">
        <v>2523.3024117804102</v>
      </c>
    </row>
    <row r="1927" spans="1:20" ht="25.5" customHeight="1" x14ac:dyDescent="0.25">
      <c r="A1927" s="13" t="s">
        <v>61</v>
      </c>
      <c r="B1927" s="14" t="s">
        <v>46</v>
      </c>
      <c r="C1927" s="2">
        <v>0</v>
      </c>
      <c r="D1927" s="2">
        <v>0</v>
      </c>
      <c r="E1927" s="2">
        <v>0</v>
      </c>
      <c r="F1927" s="2">
        <v>0</v>
      </c>
      <c r="G1927" s="2">
        <v>0</v>
      </c>
      <c r="H1927" s="2">
        <v>0</v>
      </c>
      <c r="I1927" s="2">
        <v>0</v>
      </c>
      <c r="J1927" s="2">
        <v>0</v>
      </c>
      <c r="K1927" s="2">
        <v>0</v>
      </c>
      <c r="L1927" s="2">
        <v>0</v>
      </c>
      <c r="M1927" s="2">
        <v>0</v>
      </c>
      <c r="N1927" s="2">
        <v>0</v>
      </c>
      <c r="O1927" s="2">
        <v>0</v>
      </c>
      <c r="P1927" s="2">
        <v>0</v>
      </c>
      <c r="Q1927" s="2">
        <v>0</v>
      </c>
      <c r="R1927" s="2">
        <v>0</v>
      </c>
      <c r="S1927" s="2">
        <v>0</v>
      </c>
      <c r="T1927" s="2">
        <v>0</v>
      </c>
    </row>
    <row r="1928" spans="1:20" ht="12.75" customHeight="1" x14ac:dyDescent="0.25">
      <c r="A1928" s="13" t="s">
        <v>62</v>
      </c>
      <c r="B1928" s="14" t="s">
        <v>46</v>
      </c>
      <c r="C1928" s="2">
        <v>0</v>
      </c>
      <c r="D1928" s="2">
        <v>0</v>
      </c>
      <c r="E1928" s="2">
        <v>0</v>
      </c>
      <c r="F1928" s="2">
        <v>0</v>
      </c>
      <c r="G1928" s="2">
        <v>0</v>
      </c>
      <c r="H1928" s="2">
        <v>0</v>
      </c>
      <c r="I1928" s="2">
        <v>0</v>
      </c>
      <c r="J1928" s="2">
        <v>0</v>
      </c>
      <c r="K1928" s="2">
        <v>0</v>
      </c>
      <c r="L1928" s="2">
        <v>0</v>
      </c>
      <c r="M1928" s="2">
        <v>0</v>
      </c>
      <c r="N1928" s="2">
        <v>0</v>
      </c>
      <c r="O1928" s="2">
        <v>0</v>
      </c>
      <c r="P1928" s="2">
        <v>0</v>
      </c>
      <c r="Q1928" s="2">
        <v>0</v>
      </c>
      <c r="R1928" s="2">
        <v>0</v>
      </c>
      <c r="S1928" s="2">
        <v>0</v>
      </c>
      <c r="T1928" s="2">
        <v>0</v>
      </c>
    </row>
    <row r="1929" spans="1:20" ht="12.75" customHeight="1" x14ac:dyDescent="0.25">
      <c r="A1929" s="13" t="s">
        <v>63</v>
      </c>
      <c r="B1929" s="14" t="s">
        <v>46</v>
      </c>
      <c r="C1929" s="2">
        <v>1380.3238005067158</v>
      </c>
      <c r="D1929" s="2">
        <v>1421.1813850017145</v>
      </c>
      <c r="E1929" s="2">
        <v>1463.2483539977652</v>
      </c>
      <c r="F1929" s="2">
        <v>1506.5605052760989</v>
      </c>
      <c r="G1929" s="2">
        <v>1551.1546962322714</v>
      </c>
      <c r="H1929" s="2">
        <v>1597.0688752407464</v>
      </c>
      <c r="I1929" s="2">
        <v>1644.3421139478723</v>
      </c>
      <c r="J1929" s="2">
        <v>1693.0146405207292</v>
      </c>
      <c r="K1929" s="2">
        <v>1743.1278738801425</v>
      </c>
      <c r="L1929" s="2">
        <v>1794.7244589469947</v>
      </c>
      <c r="M1929" s="2">
        <v>1847.8483029318259</v>
      </c>
      <c r="N1929" s="2">
        <v>1902.5446126986076</v>
      </c>
      <c r="O1929" s="2">
        <v>1958.8599332344863</v>
      </c>
      <c r="P1929" s="2">
        <v>2016.8421872582269</v>
      </c>
      <c r="Q1929" s="2">
        <v>2076.5407160010705</v>
      </c>
      <c r="R1929" s="2">
        <v>2138.0063211947017</v>
      </c>
      <c r="S1929" s="2">
        <v>2201.2913083020649</v>
      </c>
      <c r="T1929" s="2">
        <v>2266.4495310278057</v>
      </c>
    </row>
    <row r="1930" spans="1:20" ht="12.75" customHeight="1" x14ac:dyDescent="0.25">
      <c r="A1930" s="13" t="s">
        <v>64</v>
      </c>
      <c r="B1930" s="14" t="s">
        <v>46</v>
      </c>
      <c r="C1930" s="2">
        <v>498.27510540381081</v>
      </c>
      <c r="D1930" s="2">
        <v>513.02404852376355</v>
      </c>
      <c r="E1930" s="2">
        <v>528.20956036006692</v>
      </c>
      <c r="F1930" s="2">
        <v>543.84456334672495</v>
      </c>
      <c r="G1930" s="2">
        <v>559.94236242178795</v>
      </c>
      <c r="H1930" s="2">
        <v>576.51665634947278</v>
      </c>
      <c r="I1930" s="2">
        <v>593.5815493774171</v>
      </c>
      <c r="J1930" s="2">
        <v>611.15156323898862</v>
      </c>
      <c r="K1930" s="2">
        <v>629.24164951086266</v>
      </c>
      <c r="L1930" s="2">
        <v>647.86720233638414</v>
      </c>
      <c r="M1930" s="2">
        <v>667.04407152554109</v>
      </c>
      <c r="N1930" s="2">
        <v>686.78857604269706</v>
      </c>
      <c r="O1930" s="2">
        <v>707.11751789356083</v>
      </c>
      <c r="P1930" s="2">
        <v>728.04819642321013</v>
      </c>
      <c r="Q1930" s="2">
        <v>749.59842303733706</v>
      </c>
      <c r="R1930" s="2">
        <v>771.78653635924218</v>
      </c>
      <c r="S1930" s="2">
        <v>794.63141783547576</v>
      </c>
      <c r="T1930" s="2">
        <v>818.1525078034058</v>
      </c>
    </row>
    <row r="1931" spans="1:20" ht="12.75" customHeight="1" x14ac:dyDescent="0.25">
      <c r="A1931" s="13" t="s">
        <v>65</v>
      </c>
      <c r="B1931" s="14" t="s">
        <v>46</v>
      </c>
      <c r="C1931" s="2">
        <v>47.679453024676363</v>
      </c>
      <c r="D1931" s="22">
        <v>47.679453024676363</v>
      </c>
      <c r="E1931" s="22">
        <v>47.679453024676363</v>
      </c>
      <c r="F1931" s="22">
        <v>47.679453024676363</v>
      </c>
      <c r="G1931" s="22">
        <v>47.679453024676363</v>
      </c>
      <c r="H1931" s="22">
        <v>47.679453024676363</v>
      </c>
      <c r="I1931" s="22">
        <v>47.679453024676363</v>
      </c>
      <c r="J1931" s="22">
        <v>47.679453024676363</v>
      </c>
      <c r="K1931" s="22">
        <v>47.679453024676363</v>
      </c>
      <c r="L1931" s="22">
        <v>47.679453024676363</v>
      </c>
      <c r="M1931" s="22">
        <v>47.679453024676363</v>
      </c>
      <c r="N1931" s="22">
        <v>47.679453024676363</v>
      </c>
      <c r="O1931" s="22">
        <v>47.679453024676363</v>
      </c>
      <c r="P1931" s="22">
        <v>47.679453024676363</v>
      </c>
      <c r="Q1931" s="22">
        <v>47.679453024676363</v>
      </c>
      <c r="R1931" s="22">
        <v>47.679453024676363</v>
      </c>
      <c r="S1931" s="22">
        <v>47.679453024676363</v>
      </c>
      <c r="T1931" s="22">
        <v>47.679453024676363</v>
      </c>
    </row>
    <row r="1932" spans="1:20" ht="12.75" customHeight="1" x14ac:dyDescent="0.25">
      <c r="A1932" s="13" t="s">
        <v>66</v>
      </c>
      <c r="B1932" s="14" t="s">
        <v>46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  <c r="M1932" s="2">
        <v>0</v>
      </c>
      <c r="N1932" s="2">
        <v>0</v>
      </c>
      <c r="O1932" s="2">
        <v>0</v>
      </c>
      <c r="P1932" s="2">
        <v>0</v>
      </c>
      <c r="Q1932" s="2">
        <v>0</v>
      </c>
      <c r="R1932" s="2">
        <v>0</v>
      </c>
      <c r="S1932" s="2">
        <v>0</v>
      </c>
      <c r="T1932" s="2">
        <v>0</v>
      </c>
    </row>
    <row r="1933" spans="1:20" ht="12.75" customHeight="1" x14ac:dyDescent="0.25">
      <c r="A1933" s="13" t="s">
        <v>67</v>
      </c>
      <c r="B1933" s="14" t="s">
        <v>46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  <c r="M1933" s="2">
        <v>0</v>
      </c>
      <c r="N1933" s="2">
        <v>0</v>
      </c>
      <c r="O1933" s="2">
        <v>0</v>
      </c>
      <c r="P1933" s="2">
        <v>0</v>
      </c>
      <c r="Q1933" s="2">
        <v>0</v>
      </c>
      <c r="R1933" s="2">
        <v>0</v>
      </c>
      <c r="S1933" s="2">
        <v>0</v>
      </c>
      <c r="T1933" s="2">
        <v>0</v>
      </c>
    </row>
    <row r="1934" spans="1:20" ht="12.75" customHeight="1" x14ac:dyDescent="0.25">
      <c r="A1934" s="13" t="s">
        <v>68</v>
      </c>
      <c r="B1934" s="14" t="s">
        <v>46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  <c r="M1934" s="2">
        <v>0</v>
      </c>
      <c r="N1934" s="2">
        <v>0</v>
      </c>
      <c r="O1934" s="2">
        <v>0</v>
      </c>
      <c r="P1934" s="2">
        <v>0</v>
      </c>
      <c r="Q1934" s="2">
        <v>0</v>
      </c>
      <c r="R1934" s="2">
        <v>0</v>
      </c>
      <c r="S1934" s="2">
        <v>0</v>
      </c>
      <c r="T1934" s="2">
        <v>0</v>
      </c>
    </row>
    <row r="1935" spans="1:20" ht="25.5" customHeight="1" x14ac:dyDescent="0.25">
      <c r="A1935" s="13" t="s">
        <v>69</v>
      </c>
      <c r="B1935" s="14" t="s">
        <v>46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  <c r="M1935" s="2">
        <v>0</v>
      </c>
      <c r="N1935" s="2">
        <v>0</v>
      </c>
      <c r="O1935" s="2">
        <v>0</v>
      </c>
      <c r="P1935" s="2">
        <v>0</v>
      </c>
      <c r="Q1935" s="2">
        <v>0</v>
      </c>
      <c r="R1935" s="2">
        <v>0</v>
      </c>
      <c r="S1935" s="2">
        <v>0</v>
      </c>
      <c r="T1935" s="2">
        <v>0</v>
      </c>
    </row>
    <row r="1936" spans="1:20" ht="25.5" customHeight="1" x14ac:dyDescent="0.25">
      <c r="A1936" s="13" t="s">
        <v>70</v>
      </c>
      <c r="B1936" s="14" t="s">
        <v>46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  <c r="M1936" s="2">
        <v>0</v>
      </c>
      <c r="N1936" s="2">
        <v>0</v>
      </c>
      <c r="O1936" s="2">
        <v>0</v>
      </c>
      <c r="P1936" s="2">
        <v>0</v>
      </c>
      <c r="Q1936" s="2">
        <v>0</v>
      </c>
      <c r="R1936" s="2">
        <v>0</v>
      </c>
      <c r="S1936" s="2">
        <v>0</v>
      </c>
      <c r="T1936" s="2">
        <v>0</v>
      </c>
    </row>
    <row r="1937" spans="1:20" ht="12.75" customHeight="1" x14ac:dyDescent="0.25">
      <c r="A1937" s="13" t="s">
        <v>71</v>
      </c>
      <c r="B1937" s="14" t="s">
        <v>46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  <c r="M1937" s="2">
        <v>0</v>
      </c>
      <c r="N1937" s="2">
        <v>0</v>
      </c>
      <c r="O1937" s="2">
        <v>0</v>
      </c>
      <c r="P1937" s="2">
        <v>0</v>
      </c>
      <c r="Q1937" s="2">
        <v>0</v>
      </c>
      <c r="R1937" s="2">
        <v>0</v>
      </c>
      <c r="S1937" s="2">
        <v>0</v>
      </c>
      <c r="T1937" s="2">
        <v>0</v>
      </c>
    </row>
    <row r="1938" spans="1:20" ht="25.5" customHeight="1" x14ac:dyDescent="0.25">
      <c r="A1938" s="13" t="s">
        <v>72</v>
      </c>
      <c r="B1938" s="14" t="s">
        <v>46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  <c r="L1938" s="2">
        <v>0</v>
      </c>
      <c r="M1938" s="2">
        <v>0</v>
      </c>
      <c r="N1938" s="2">
        <v>0</v>
      </c>
      <c r="O1938" s="2">
        <v>0</v>
      </c>
      <c r="P1938" s="2">
        <v>0</v>
      </c>
      <c r="Q1938" s="2">
        <v>0</v>
      </c>
      <c r="R1938" s="2">
        <v>0</v>
      </c>
      <c r="S1938" s="2">
        <v>0</v>
      </c>
      <c r="T1938" s="2">
        <v>0</v>
      </c>
    </row>
    <row r="1939" spans="1:20" ht="12.75" customHeight="1" x14ac:dyDescent="0.25">
      <c r="A1939" s="13" t="s">
        <v>73</v>
      </c>
      <c r="B1939" s="14" t="s">
        <v>46</v>
      </c>
      <c r="C1939" s="2">
        <v>0</v>
      </c>
      <c r="D1939" s="2">
        <v>0</v>
      </c>
      <c r="E1939" s="2">
        <v>0</v>
      </c>
      <c r="F1939" s="2">
        <v>0</v>
      </c>
      <c r="G1939" s="2">
        <v>0</v>
      </c>
      <c r="H1939" s="2">
        <v>0</v>
      </c>
      <c r="I1939" s="2">
        <v>0</v>
      </c>
      <c r="J1939" s="2">
        <v>0</v>
      </c>
      <c r="K1939" s="2">
        <v>0</v>
      </c>
      <c r="L1939" s="2">
        <v>0</v>
      </c>
      <c r="M1939" s="2">
        <v>0</v>
      </c>
      <c r="N1939" s="2">
        <v>0</v>
      </c>
      <c r="O1939" s="2">
        <v>0</v>
      </c>
      <c r="P1939" s="2">
        <v>0</v>
      </c>
      <c r="Q1939" s="2">
        <v>0</v>
      </c>
      <c r="R1939" s="2">
        <v>0</v>
      </c>
      <c r="S1939" s="2">
        <v>0</v>
      </c>
      <c r="T1939" s="2">
        <v>0</v>
      </c>
    </row>
    <row r="1940" spans="1:20" ht="12.75" customHeight="1" x14ac:dyDescent="0.25">
      <c r="A1940" s="13" t="s">
        <v>74</v>
      </c>
      <c r="B1940" s="14" t="s">
        <v>46</v>
      </c>
      <c r="C1940" s="2">
        <v>0</v>
      </c>
      <c r="D1940" s="2">
        <v>0</v>
      </c>
      <c r="E1940" s="2">
        <v>0</v>
      </c>
      <c r="F1940" s="2">
        <v>0</v>
      </c>
      <c r="G1940" s="2">
        <v>0</v>
      </c>
      <c r="H1940" s="2">
        <v>0</v>
      </c>
      <c r="I1940" s="2">
        <v>0</v>
      </c>
      <c r="J1940" s="2">
        <v>0</v>
      </c>
      <c r="K1940" s="2">
        <v>0</v>
      </c>
      <c r="L1940" s="2">
        <v>0</v>
      </c>
      <c r="M1940" s="2">
        <v>0</v>
      </c>
      <c r="N1940" s="2">
        <v>0</v>
      </c>
      <c r="O1940" s="2">
        <v>0</v>
      </c>
      <c r="P1940" s="2">
        <v>0</v>
      </c>
      <c r="Q1940" s="2">
        <v>0</v>
      </c>
      <c r="R1940" s="2">
        <v>0</v>
      </c>
      <c r="S1940" s="2">
        <v>0</v>
      </c>
      <c r="T1940" s="2">
        <v>0</v>
      </c>
    </row>
    <row r="1941" spans="1:20" ht="12.75" customHeight="1" x14ac:dyDescent="0.25">
      <c r="A1941" s="13" t="s">
        <v>75</v>
      </c>
      <c r="B1941" s="14" t="s">
        <v>46</v>
      </c>
      <c r="C1941" s="2">
        <v>0</v>
      </c>
      <c r="D1941" s="2">
        <v>0</v>
      </c>
      <c r="E1941" s="2">
        <v>0</v>
      </c>
      <c r="F1941" s="2">
        <v>0</v>
      </c>
      <c r="G1941" s="2">
        <v>0</v>
      </c>
      <c r="H1941" s="2">
        <v>0</v>
      </c>
      <c r="I1941" s="2">
        <v>0</v>
      </c>
      <c r="J1941" s="2">
        <v>0</v>
      </c>
      <c r="K1941" s="2">
        <v>0</v>
      </c>
      <c r="L1941" s="2">
        <v>0</v>
      </c>
      <c r="M1941" s="2">
        <v>0</v>
      </c>
      <c r="N1941" s="2">
        <v>0</v>
      </c>
      <c r="O1941" s="2">
        <v>0</v>
      </c>
      <c r="P1941" s="2">
        <v>0</v>
      </c>
      <c r="Q1941" s="2">
        <v>0</v>
      </c>
      <c r="R1941" s="2">
        <v>0</v>
      </c>
      <c r="S1941" s="2">
        <v>0</v>
      </c>
      <c r="T1941" s="2">
        <v>0</v>
      </c>
    </row>
    <row r="1942" spans="1:20" ht="38.25" customHeight="1" x14ac:dyDescent="0.25">
      <c r="A1942" s="13" t="s">
        <v>76</v>
      </c>
      <c r="B1942" s="14" t="s">
        <v>46</v>
      </c>
      <c r="C1942" s="2">
        <v>0</v>
      </c>
      <c r="D1942" s="2">
        <v>0</v>
      </c>
      <c r="E1942" s="2">
        <v>0</v>
      </c>
      <c r="F1942" s="2">
        <v>0</v>
      </c>
      <c r="G1942" s="2">
        <v>0</v>
      </c>
      <c r="H1942" s="2">
        <v>0</v>
      </c>
      <c r="I1942" s="2">
        <v>0</v>
      </c>
      <c r="J1942" s="2">
        <v>0</v>
      </c>
      <c r="K1942" s="2">
        <v>0</v>
      </c>
      <c r="L1942" s="2">
        <v>0</v>
      </c>
      <c r="M1942" s="2">
        <v>0</v>
      </c>
      <c r="N1942" s="2">
        <v>0</v>
      </c>
      <c r="O1942" s="2">
        <v>0</v>
      </c>
      <c r="P1942" s="2">
        <v>0</v>
      </c>
      <c r="Q1942" s="2">
        <v>0</v>
      </c>
      <c r="R1942" s="2">
        <v>0</v>
      </c>
      <c r="S1942" s="2">
        <v>0</v>
      </c>
      <c r="T1942" s="2">
        <v>0</v>
      </c>
    </row>
    <row r="1943" spans="1:20" ht="12.75" customHeight="1" x14ac:dyDescent="0.25">
      <c r="A1943" s="13" t="s">
        <v>77</v>
      </c>
      <c r="B1943" s="14" t="s">
        <v>46</v>
      </c>
      <c r="C1943" s="2">
        <v>0</v>
      </c>
      <c r="D1943" s="22">
        <v>0</v>
      </c>
      <c r="E1943" s="22">
        <v>0</v>
      </c>
      <c r="F1943" s="22">
        <v>0</v>
      </c>
      <c r="G1943" s="22">
        <v>0</v>
      </c>
      <c r="H1943" s="22">
        <v>0</v>
      </c>
      <c r="I1943" s="22">
        <v>0</v>
      </c>
      <c r="J1943" s="22">
        <v>0</v>
      </c>
      <c r="K1943" s="22">
        <v>0</v>
      </c>
      <c r="L1943" s="22">
        <v>0</v>
      </c>
      <c r="M1943" s="22">
        <v>0</v>
      </c>
      <c r="N1943" s="22">
        <v>0</v>
      </c>
      <c r="O1943" s="22">
        <v>0</v>
      </c>
      <c r="P1943" s="22">
        <v>0</v>
      </c>
      <c r="Q1943" s="22">
        <v>0</v>
      </c>
      <c r="R1943" s="22">
        <v>0</v>
      </c>
      <c r="S1943" s="22">
        <v>0</v>
      </c>
      <c r="T1943" s="22">
        <v>0</v>
      </c>
    </row>
    <row r="1944" spans="1:20" ht="12.75" customHeight="1" x14ac:dyDescent="0.25">
      <c r="A1944" s="13" t="s">
        <v>78</v>
      </c>
      <c r="B1944" s="14" t="s">
        <v>46</v>
      </c>
      <c r="C1944" s="2">
        <v>6253.5468748912008</v>
      </c>
      <c r="D1944" s="2">
        <v>6519.4314069305483</v>
      </c>
      <c r="E1944" s="2">
        <v>6755.6926915376762</v>
      </c>
      <c r="F1944" s="2">
        <v>6982.9372138240005</v>
      </c>
      <c r="G1944" s="2">
        <v>7218.0491887398548</v>
      </c>
      <c r="H1944" s="2">
        <v>7461.306939120449</v>
      </c>
      <c r="I1944" s="2">
        <v>7712.9988381758121</v>
      </c>
      <c r="J1944" s="2">
        <v>7973.4236792877182</v>
      </c>
      <c r="K1944" s="2">
        <v>8242.8910596395981</v>
      </c>
      <c r="L1944" s="2">
        <v>8521.7217782041898</v>
      </c>
      <c r="M1944" s="2">
        <v>8810.2482486338904</v>
      </c>
      <c r="N1944" s="2">
        <v>9108.8149276195873</v>
      </c>
      <c r="O1944" s="2">
        <v>9417.7787593055964</v>
      </c>
      <c r="P1944" s="2">
        <v>9737.5096363708562</v>
      </c>
      <c r="Q1944" s="2">
        <v>10068.390878409919</v>
      </c>
      <c r="R1944" s="2">
        <v>10410.819728271774</v>
      </c>
      <c r="S1944" s="2">
        <v>10765.20786703973</v>
      </c>
      <c r="T1944" s="2">
        <v>11131.981948361923</v>
      </c>
    </row>
    <row r="1945" spans="1:20" ht="25.5" customHeight="1" x14ac:dyDescent="0.25">
      <c r="A1945" s="13" t="s">
        <v>79</v>
      </c>
      <c r="B1945" s="14" t="s">
        <v>46</v>
      </c>
      <c r="C1945" s="2">
        <v>6253.5468748912008</v>
      </c>
      <c r="D1945" s="2">
        <v>6519.4314069305483</v>
      </c>
      <c r="E1945" s="2">
        <v>6755.6926915376762</v>
      </c>
      <c r="F1945" s="2">
        <v>6982.9372138240005</v>
      </c>
      <c r="G1945" s="2">
        <v>7218.0491887398548</v>
      </c>
      <c r="H1945" s="2">
        <v>7461.306939120449</v>
      </c>
      <c r="I1945" s="2">
        <v>7712.9988381758121</v>
      </c>
      <c r="J1945" s="2">
        <v>7973.4236792877182</v>
      </c>
      <c r="K1945" s="2">
        <v>8242.8910596395981</v>
      </c>
      <c r="L1945" s="2">
        <v>8521.7217782041898</v>
      </c>
      <c r="M1945" s="2">
        <v>8810.2482486338904</v>
      </c>
      <c r="N1945" s="2">
        <v>9108.8149276195873</v>
      </c>
      <c r="O1945" s="2">
        <v>9417.7787593055964</v>
      </c>
      <c r="P1945" s="2">
        <v>9737.5096363708562</v>
      </c>
      <c r="Q1945" s="2">
        <v>10068.390878409919</v>
      </c>
      <c r="R1945" s="2">
        <v>10410.819728271774</v>
      </c>
      <c r="S1945" s="2">
        <v>10765.20786703973</v>
      </c>
      <c r="T1945" s="2">
        <v>11131.981948361923</v>
      </c>
    </row>
    <row r="1946" spans="1:20" ht="12.75" customHeight="1" x14ac:dyDescent="0.25">
      <c r="A1946" s="13" t="s">
        <v>80</v>
      </c>
      <c r="B1946" s="14" t="s">
        <v>46</v>
      </c>
      <c r="C1946" s="2">
        <v>170.78555929615104</v>
      </c>
      <c r="D1946" s="2">
        <v>175.84081185131708</v>
      </c>
      <c r="E1946" s="2">
        <v>181.04569988211605</v>
      </c>
      <c r="F1946" s="2">
        <v>186.40465259862668</v>
      </c>
      <c r="G1946" s="2">
        <v>191.92223031554602</v>
      </c>
      <c r="H1946" s="2">
        <v>197.60312833288614</v>
      </c>
      <c r="I1946" s="2">
        <v>203.45218093153954</v>
      </c>
      <c r="J1946" s="2">
        <v>209.47436548711309</v>
      </c>
      <c r="K1946" s="2">
        <v>215.67480670553164</v>
      </c>
      <c r="L1946" s="2">
        <v>222.05878098401536</v>
      </c>
      <c r="M1946" s="2">
        <v>228.63172090114219</v>
      </c>
      <c r="N1946" s="2">
        <v>235.399219839816</v>
      </c>
      <c r="O1946" s="2">
        <v>242.36703674707454</v>
      </c>
      <c r="P1946" s="2">
        <v>249.54110103478794</v>
      </c>
      <c r="Q1946" s="2">
        <v>256.92751762541764</v>
      </c>
      <c r="R1946" s="2">
        <v>264.53257214713</v>
      </c>
      <c r="S1946" s="2">
        <v>272.36273628268503</v>
      </c>
      <c r="T1946" s="2">
        <v>280.42467327665253</v>
      </c>
    </row>
    <row r="1947" spans="1:20" ht="12.75" customHeight="1" x14ac:dyDescent="0.25">
      <c r="A1947" s="13" t="s">
        <v>81</v>
      </c>
      <c r="B1947" s="14" t="s">
        <v>46</v>
      </c>
      <c r="C1947" s="2">
        <v>0</v>
      </c>
      <c r="D1947" s="2">
        <v>0</v>
      </c>
      <c r="E1947" s="2">
        <v>0</v>
      </c>
      <c r="F1947" s="2">
        <v>0</v>
      </c>
      <c r="G1947" s="2">
        <v>0</v>
      </c>
      <c r="H1947" s="2">
        <v>0</v>
      </c>
      <c r="I1947" s="2">
        <v>0</v>
      </c>
      <c r="J1947" s="2">
        <v>0</v>
      </c>
      <c r="K1947" s="2">
        <v>0</v>
      </c>
      <c r="L1947" s="2">
        <v>0</v>
      </c>
      <c r="M1947" s="2">
        <v>0</v>
      </c>
      <c r="N1947" s="2">
        <v>0</v>
      </c>
      <c r="O1947" s="2">
        <v>0</v>
      </c>
      <c r="P1947" s="2">
        <v>0</v>
      </c>
      <c r="Q1947" s="2">
        <v>0</v>
      </c>
      <c r="R1947" s="2">
        <v>0</v>
      </c>
      <c r="S1947" s="2">
        <v>0</v>
      </c>
      <c r="T1947" s="2">
        <v>0</v>
      </c>
    </row>
    <row r="1948" spans="1:20" ht="12.75" customHeight="1" x14ac:dyDescent="0.25">
      <c r="A1948" s="13" t="s">
        <v>82</v>
      </c>
      <c r="B1948" s="14" t="s">
        <v>46</v>
      </c>
      <c r="C1948" s="2">
        <v>0</v>
      </c>
      <c r="D1948" s="2">
        <v>0</v>
      </c>
      <c r="E1948" s="2">
        <v>0</v>
      </c>
      <c r="F1948" s="2">
        <v>0</v>
      </c>
      <c r="G1948" s="2">
        <v>0</v>
      </c>
      <c r="H1948" s="2">
        <v>0</v>
      </c>
      <c r="I1948" s="2">
        <v>0</v>
      </c>
      <c r="J1948" s="2">
        <v>0</v>
      </c>
      <c r="K1948" s="2">
        <v>0</v>
      </c>
      <c r="L1948" s="2">
        <v>0</v>
      </c>
      <c r="M1948" s="2">
        <v>0</v>
      </c>
      <c r="N1948" s="2">
        <v>0</v>
      </c>
      <c r="O1948" s="2">
        <v>0</v>
      </c>
      <c r="P1948" s="2">
        <v>0</v>
      </c>
      <c r="Q1948" s="2">
        <v>0</v>
      </c>
      <c r="R1948" s="2">
        <v>0</v>
      </c>
      <c r="S1948" s="2">
        <v>0</v>
      </c>
      <c r="T1948" s="2">
        <v>0</v>
      </c>
    </row>
    <row r="1949" spans="1:20" ht="12.75" customHeight="1" x14ac:dyDescent="0.25">
      <c r="A1949" s="13" t="s">
        <v>83</v>
      </c>
      <c r="B1949" s="14" t="s">
        <v>46</v>
      </c>
      <c r="C1949" s="2">
        <v>170.78555929615104</v>
      </c>
      <c r="D1949" s="2">
        <v>175.84081185131708</v>
      </c>
      <c r="E1949" s="2">
        <v>181.04569988211605</v>
      </c>
      <c r="F1949" s="2">
        <v>186.40465259862668</v>
      </c>
      <c r="G1949" s="2">
        <v>191.92223031554602</v>
      </c>
      <c r="H1949" s="2">
        <v>197.60312833288614</v>
      </c>
      <c r="I1949" s="2">
        <v>203.45218093153954</v>
      </c>
      <c r="J1949" s="2">
        <v>209.47436548711309</v>
      </c>
      <c r="K1949" s="2">
        <v>215.67480670553164</v>
      </c>
      <c r="L1949" s="2">
        <v>222.05878098401536</v>
      </c>
      <c r="M1949" s="2">
        <v>228.63172090114219</v>
      </c>
      <c r="N1949" s="2">
        <v>235.399219839816</v>
      </c>
      <c r="O1949" s="2">
        <v>242.36703674707454</v>
      </c>
      <c r="P1949" s="2">
        <v>249.54110103478794</v>
      </c>
      <c r="Q1949" s="2">
        <v>256.92751762541764</v>
      </c>
      <c r="R1949" s="2">
        <v>264.53257214713</v>
      </c>
      <c r="S1949" s="2">
        <v>272.36273628268503</v>
      </c>
      <c r="T1949" s="2">
        <v>280.42467327665253</v>
      </c>
    </row>
    <row r="1950" spans="1:20" ht="15.75" customHeight="1" x14ac:dyDescent="0.25">
      <c r="A1950" s="13" t="s">
        <v>84</v>
      </c>
      <c r="B1950" s="14" t="s">
        <v>46</v>
      </c>
      <c r="C1950" s="2">
        <v>0</v>
      </c>
      <c r="D1950" s="2">
        <v>0</v>
      </c>
      <c r="E1950" s="2">
        <v>0</v>
      </c>
      <c r="F1950" s="2">
        <v>0</v>
      </c>
      <c r="G1950" s="2">
        <v>0</v>
      </c>
      <c r="H1950" s="2">
        <v>0</v>
      </c>
      <c r="I1950" s="2">
        <v>0</v>
      </c>
      <c r="J1950" s="2">
        <v>0</v>
      </c>
      <c r="K1950" s="2">
        <v>0</v>
      </c>
      <c r="L1950" s="2">
        <v>0</v>
      </c>
      <c r="M1950" s="2">
        <v>0</v>
      </c>
      <c r="N1950" s="2">
        <v>0</v>
      </c>
      <c r="O1950" s="2">
        <v>0</v>
      </c>
      <c r="P1950" s="2">
        <v>0</v>
      </c>
      <c r="Q1950" s="2">
        <v>0</v>
      </c>
      <c r="R1950" s="2">
        <v>0</v>
      </c>
      <c r="S1950" s="2">
        <v>0</v>
      </c>
      <c r="T1950" s="2">
        <v>0</v>
      </c>
    </row>
    <row r="1951" spans="1:20" ht="12.75" customHeight="1" x14ac:dyDescent="0.25">
      <c r="A1951" s="13" t="s">
        <v>85</v>
      </c>
      <c r="B1951" s="14" t="s">
        <v>46</v>
      </c>
      <c r="C1951" s="2">
        <v>0</v>
      </c>
      <c r="D1951" s="2">
        <v>0</v>
      </c>
      <c r="E1951" s="2">
        <v>0</v>
      </c>
      <c r="F1951" s="2">
        <v>0</v>
      </c>
      <c r="G1951" s="2">
        <v>0</v>
      </c>
      <c r="H1951" s="2">
        <v>0</v>
      </c>
      <c r="I1951" s="2">
        <v>0</v>
      </c>
      <c r="J1951" s="2">
        <v>0</v>
      </c>
      <c r="K1951" s="2">
        <v>0</v>
      </c>
      <c r="L1951" s="2">
        <v>0</v>
      </c>
      <c r="M1951" s="2">
        <v>0</v>
      </c>
      <c r="N1951" s="2">
        <v>0</v>
      </c>
      <c r="O1951" s="2">
        <v>0</v>
      </c>
      <c r="P1951" s="2">
        <v>0</v>
      </c>
      <c r="Q1951" s="2">
        <v>0</v>
      </c>
      <c r="R1951" s="2">
        <v>0</v>
      </c>
      <c r="S1951" s="2">
        <v>0</v>
      </c>
      <c r="T1951" s="2">
        <v>0</v>
      </c>
    </row>
    <row r="1952" spans="1:20" ht="12.75" customHeight="1" x14ac:dyDescent="0.25">
      <c r="A1952" s="13" t="s">
        <v>86</v>
      </c>
      <c r="B1952" s="14" t="s">
        <v>46</v>
      </c>
      <c r="C1952" s="2">
        <v>0</v>
      </c>
      <c r="D1952" s="2">
        <v>0</v>
      </c>
      <c r="E1952" s="2">
        <v>0</v>
      </c>
      <c r="F1952" s="2">
        <v>0</v>
      </c>
      <c r="G1952" s="2">
        <v>0</v>
      </c>
      <c r="H1952" s="2">
        <v>0</v>
      </c>
      <c r="I1952" s="2">
        <v>0</v>
      </c>
      <c r="J1952" s="2">
        <v>0</v>
      </c>
      <c r="K1952" s="2">
        <v>0</v>
      </c>
      <c r="L1952" s="2">
        <v>0</v>
      </c>
      <c r="M1952" s="2">
        <v>0</v>
      </c>
      <c r="N1952" s="2">
        <v>0</v>
      </c>
      <c r="O1952" s="2">
        <v>0</v>
      </c>
      <c r="P1952" s="2">
        <v>0</v>
      </c>
      <c r="Q1952" s="2">
        <v>0</v>
      </c>
      <c r="R1952" s="2">
        <v>0</v>
      </c>
      <c r="S1952" s="2">
        <v>0</v>
      </c>
      <c r="T1952" s="2">
        <v>0</v>
      </c>
    </row>
    <row r="1953" spans="1:20" ht="25.5" customHeight="1" x14ac:dyDescent="0.25">
      <c r="A1953" s="13" t="s">
        <v>87</v>
      </c>
      <c r="B1953" s="14" t="s">
        <v>46</v>
      </c>
      <c r="C1953" s="2">
        <v>0</v>
      </c>
      <c r="D1953" s="2">
        <v>0</v>
      </c>
      <c r="E1953" s="2">
        <v>0</v>
      </c>
      <c r="F1953" s="2">
        <v>0</v>
      </c>
      <c r="G1953" s="2">
        <v>0</v>
      </c>
      <c r="H1953" s="2">
        <v>0</v>
      </c>
      <c r="I1953" s="2">
        <v>0</v>
      </c>
      <c r="J1953" s="2">
        <v>0</v>
      </c>
      <c r="K1953" s="2">
        <v>0</v>
      </c>
      <c r="L1953" s="2">
        <v>0</v>
      </c>
      <c r="M1953" s="2">
        <v>0</v>
      </c>
      <c r="N1953" s="2">
        <v>0</v>
      </c>
      <c r="O1953" s="2">
        <v>0</v>
      </c>
      <c r="P1953" s="2">
        <v>0</v>
      </c>
      <c r="Q1953" s="2">
        <v>0</v>
      </c>
      <c r="R1953" s="2">
        <v>0</v>
      </c>
      <c r="S1953" s="2">
        <v>0</v>
      </c>
      <c r="T1953" s="2">
        <v>0</v>
      </c>
    </row>
    <row r="1954" spans="1:20" ht="12.75" customHeight="1" x14ac:dyDescent="0.25">
      <c r="A1954" s="13" t="s">
        <v>88</v>
      </c>
      <c r="B1954" s="14" t="s">
        <v>46</v>
      </c>
      <c r="C1954" s="2">
        <v>0</v>
      </c>
      <c r="D1954" s="2">
        <v>0</v>
      </c>
      <c r="E1954" s="2">
        <v>0</v>
      </c>
      <c r="F1954" s="2">
        <v>0</v>
      </c>
      <c r="G1954" s="2">
        <v>0</v>
      </c>
      <c r="H1954" s="2">
        <v>0</v>
      </c>
      <c r="I1954" s="2">
        <v>0</v>
      </c>
      <c r="J1954" s="2">
        <v>0</v>
      </c>
      <c r="K1954" s="2">
        <v>0</v>
      </c>
      <c r="L1954" s="2">
        <v>0</v>
      </c>
      <c r="M1954" s="2">
        <v>0</v>
      </c>
      <c r="N1954" s="2">
        <v>0</v>
      </c>
      <c r="O1954" s="2">
        <v>0</v>
      </c>
      <c r="P1954" s="2">
        <v>0</v>
      </c>
      <c r="Q1954" s="2">
        <v>0</v>
      </c>
      <c r="R1954" s="2">
        <v>0</v>
      </c>
      <c r="S1954" s="2">
        <v>0</v>
      </c>
      <c r="T1954" s="2">
        <v>0</v>
      </c>
    </row>
    <row r="1955" spans="1:20" ht="12.75" customHeight="1" x14ac:dyDescent="0.25">
      <c r="A1955" s="13" t="s">
        <v>89</v>
      </c>
      <c r="B1955" s="14" t="s">
        <v>46</v>
      </c>
      <c r="C1955" s="2">
        <v>0</v>
      </c>
      <c r="D1955" s="2">
        <v>0</v>
      </c>
      <c r="E1955" s="2">
        <v>0</v>
      </c>
      <c r="F1955" s="2">
        <v>0</v>
      </c>
      <c r="G1955" s="2">
        <v>0</v>
      </c>
      <c r="H1955" s="2">
        <v>0</v>
      </c>
      <c r="I1955" s="2">
        <v>0</v>
      </c>
      <c r="J1955" s="2">
        <v>0</v>
      </c>
      <c r="K1955" s="2">
        <v>0</v>
      </c>
      <c r="L1955" s="2">
        <v>0</v>
      </c>
      <c r="M1955" s="2">
        <v>0</v>
      </c>
      <c r="N1955" s="2">
        <v>0</v>
      </c>
      <c r="O1955" s="2">
        <v>0</v>
      </c>
      <c r="P1955" s="2">
        <v>0</v>
      </c>
      <c r="Q1955" s="2">
        <v>0</v>
      </c>
      <c r="R1955" s="2">
        <v>0</v>
      </c>
      <c r="S1955" s="2">
        <v>0</v>
      </c>
      <c r="T1955" s="2">
        <v>0</v>
      </c>
    </row>
    <row r="1956" spans="1:20" ht="12.75" customHeight="1" x14ac:dyDescent="0.25">
      <c r="A1956" s="13" t="s">
        <v>90</v>
      </c>
      <c r="B1956" s="14" t="s">
        <v>46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  <c r="M1956" s="2">
        <v>0</v>
      </c>
      <c r="N1956" s="2">
        <v>0</v>
      </c>
      <c r="O1956" s="2">
        <v>0</v>
      </c>
      <c r="P1956" s="2">
        <v>0</v>
      </c>
      <c r="Q1956" s="2">
        <v>0</v>
      </c>
      <c r="R1956" s="2">
        <v>0</v>
      </c>
      <c r="S1956" s="2">
        <v>0</v>
      </c>
      <c r="T1956" s="2">
        <v>0</v>
      </c>
    </row>
    <row r="1957" spans="1:20" ht="12.75" customHeight="1" x14ac:dyDescent="0.25">
      <c r="A1957" s="13" t="s">
        <v>91</v>
      </c>
      <c r="B1957" s="14" t="s">
        <v>46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  <c r="M1957" s="2">
        <v>0</v>
      </c>
      <c r="N1957" s="2">
        <v>0</v>
      </c>
      <c r="O1957" s="2">
        <v>0</v>
      </c>
      <c r="P1957" s="2">
        <v>0</v>
      </c>
      <c r="Q1957" s="2">
        <v>0</v>
      </c>
      <c r="R1957" s="2">
        <v>0</v>
      </c>
      <c r="S1957" s="2">
        <v>0</v>
      </c>
      <c r="T1957" s="2">
        <v>0</v>
      </c>
    </row>
    <row r="1958" spans="1:20" ht="25.5" customHeight="1" x14ac:dyDescent="0.25">
      <c r="A1958" s="13" t="s">
        <v>92</v>
      </c>
      <c r="B1958" s="14" t="s">
        <v>46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  <c r="M1958" s="2">
        <v>0</v>
      </c>
      <c r="N1958" s="2">
        <v>0</v>
      </c>
      <c r="O1958" s="2">
        <v>0</v>
      </c>
      <c r="P1958" s="2">
        <v>0</v>
      </c>
      <c r="Q1958" s="2">
        <v>0</v>
      </c>
      <c r="R1958" s="2">
        <v>0</v>
      </c>
      <c r="S1958" s="2">
        <v>0</v>
      </c>
      <c r="T1958" s="2">
        <v>0</v>
      </c>
    </row>
    <row r="1959" spans="1:20" ht="25.5" customHeight="1" x14ac:dyDescent="0.25">
      <c r="A1959" s="13" t="s">
        <v>93</v>
      </c>
      <c r="B1959" s="14" t="s">
        <v>46</v>
      </c>
      <c r="C1959" s="2">
        <v>-616.57460174227117</v>
      </c>
      <c r="D1959" s="14"/>
      <c r="E1959" s="23"/>
      <c r="F1959" s="23"/>
      <c r="G1959" s="23"/>
      <c r="H1959" s="23"/>
      <c r="I1959" s="23"/>
      <c r="J1959" s="23"/>
      <c r="K1959" s="23"/>
      <c r="L1959" s="23"/>
      <c r="M1959" s="23"/>
      <c r="N1959" s="23"/>
      <c r="O1959" s="23"/>
      <c r="P1959" s="23"/>
      <c r="Q1959" s="23"/>
      <c r="R1959" s="23"/>
      <c r="S1959" s="23"/>
      <c r="T1959" s="23"/>
    </row>
    <row r="1960" spans="1:20" ht="12.75" customHeight="1" x14ac:dyDescent="0.25">
      <c r="A1960" s="24" t="s">
        <v>94</v>
      </c>
      <c r="B1960" s="25" t="s">
        <v>46</v>
      </c>
      <c r="C1960" s="26">
        <v>5807.7578324450806</v>
      </c>
      <c r="D1960" s="26">
        <v>6695.2722187818654</v>
      </c>
      <c r="E1960" s="26">
        <v>6936.7383914197926</v>
      </c>
      <c r="F1960" s="26">
        <v>7169.3418664226274</v>
      </c>
      <c r="G1960" s="26">
        <v>7409.9714190554005</v>
      </c>
      <c r="H1960" s="26">
        <v>7658.9100674533347</v>
      </c>
      <c r="I1960" s="26">
        <v>7916.4510191073514</v>
      </c>
      <c r="J1960" s="26">
        <v>8182.8980447748309</v>
      </c>
      <c r="K1960" s="26">
        <v>8458.5658663451304</v>
      </c>
      <c r="L1960" s="26">
        <v>8743.7805591882061</v>
      </c>
      <c r="M1960" s="26">
        <v>9038.8799695350317</v>
      </c>
      <c r="N1960" s="26">
        <v>9344.2141474594027</v>
      </c>
      <c r="O1960" s="26">
        <v>9660.1457960526714</v>
      </c>
      <c r="P1960" s="26">
        <v>9987.0507374056433</v>
      </c>
      <c r="Q1960" s="26">
        <v>10325.318396035336</v>
      </c>
      <c r="R1960" s="26">
        <v>10675.352300418905</v>
      </c>
      <c r="S1960" s="26">
        <v>11037.570603322414</v>
      </c>
      <c r="T1960" s="26">
        <v>11412.406621638576</v>
      </c>
    </row>
    <row r="1961" spans="1:20" ht="12.75" customHeight="1" x14ac:dyDescent="0.25">
      <c r="A1961" s="24" t="s">
        <v>95</v>
      </c>
      <c r="B1961" s="25" t="s">
        <v>23</v>
      </c>
      <c r="C1961" s="27">
        <v>2.0706850000000001</v>
      </c>
      <c r="D1961" s="27">
        <v>2.0706850000000001</v>
      </c>
      <c r="E1961" s="27">
        <v>2.0706850000000001</v>
      </c>
      <c r="F1961" s="27">
        <v>2.0706850000000001</v>
      </c>
      <c r="G1961" s="27">
        <v>2.0706850000000001</v>
      </c>
      <c r="H1961" s="27">
        <v>2.0706850000000001</v>
      </c>
      <c r="I1961" s="27">
        <v>2.0706850000000001</v>
      </c>
      <c r="J1961" s="27">
        <v>2.0706850000000001</v>
      </c>
      <c r="K1961" s="27">
        <v>2.0706850000000001</v>
      </c>
      <c r="L1961" s="27">
        <v>2.0706850000000001</v>
      </c>
      <c r="M1961" s="27">
        <v>2.0706850000000001</v>
      </c>
      <c r="N1961" s="27">
        <v>2.0706850000000001</v>
      </c>
      <c r="O1961" s="27">
        <v>2.0706850000000001</v>
      </c>
      <c r="P1961" s="27">
        <v>2.0706850000000001</v>
      </c>
      <c r="Q1961" s="27">
        <v>2.0706850000000001</v>
      </c>
      <c r="R1961" s="27">
        <v>2.0706850000000001</v>
      </c>
      <c r="S1961" s="27">
        <v>2.0706850000000001</v>
      </c>
      <c r="T1961" s="27">
        <v>2.0706850000000001</v>
      </c>
    </row>
    <row r="1962" spans="1:20" ht="25.5" customHeight="1" x14ac:dyDescent="0.25">
      <c r="A1962" s="24" t="s">
        <v>96</v>
      </c>
      <c r="B1962" s="25" t="s">
        <v>97</v>
      </c>
      <c r="C1962" s="27">
        <v>2804.7519697322773</v>
      </c>
      <c r="D1962" s="27">
        <v>3233.3610466014215</v>
      </c>
      <c r="E1962" s="27">
        <v>3349.972782639461</v>
      </c>
      <c r="F1962" s="27">
        <v>3462.3044385904313</v>
      </c>
      <c r="G1962" s="27">
        <v>3578.5121440757043</v>
      </c>
      <c r="H1962" s="27">
        <v>3698.7325776027424</v>
      </c>
      <c r="I1962" s="27">
        <v>3823.1073384446941</v>
      </c>
      <c r="J1962" s="27">
        <v>3951.7831272138592</v>
      </c>
      <c r="K1962" s="27">
        <v>4084.9119331743505</v>
      </c>
      <c r="L1962" s="27">
        <v>4222.6512285491062</v>
      </c>
      <c r="M1962" s="27">
        <v>4365.1641700862428</v>
      </c>
      <c r="N1962" s="27">
        <v>4512.6198081598131</v>
      </c>
      <c r="O1962" s="27">
        <v>4665.1933036906485</v>
      </c>
      <c r="P1962" s="27">
        <v>4823.0661531839187</v>
      </c>
      <c r="Q1962" s="27">
        <v>4986.4264221913691</v>
      </c>
      <c r="R1962" s="27">
        <v>5155.4689875180939</v>
      </c>
      <c r="S1962" s="27">
        <v>5330.3957885059353</v>
      </c>
      <c r="T1962" s="27">
        <v>5511.4160877383938</v>
      </c>
    </row>
    <row r="1963" spans="1:20" ht="36.75" customHeight="1" x14ac:dyDescent="0.25">
      <c r="A1963" s="28" t="s">
        <v>206</v>
      </c>
      <c r="B1963" s="28"/>
      <c r="C1963" s="28"/>
      <c r="D1963" s="28"/>
      <c r="E1963" s="28"/>
      <c r="F1963" s="28"/>
      <c r="G1963" s="28"/>
      <c r="H1963" s="28"/>
      <c r="I1963" s="28"/>
      <c r="J1963" s="28"/>
      <c r="K1963" s="28"/>
      <c r="L1963" s="28"/>
      <c r="M1963" s="28"/>
      <c r="N1963" s="28"/>
      <c r="O1963" s="28"/>
      <c r="P1963" s="28"/>
      <c r="Q1963" s="28"/>
      <c r="R1963" s="28"/>
      <c r="S1963" s="28"/>
      <c r="T1963" s="28"/>
    </row>
    <row r="1964" spans="1:20" ht="18.75" customHeight="1" x14ac:dyDescent="0.25">
      <c r="A1964" s="18" t="s">
        <v>37</v>
      </c>
      <c r="B1964" s="18"/>
      <c r="C1964" s="18"/>
      <c r="D1964" s="18"/>
      <c r="E1964" s="18"/>
      <c r="F1964" s="18"/>
      <c r="G1964" s="18"/>
      <c r="H1964" s="18"/>
      <c r="I1964" s="18"/>
      <c r="J1964" s="18"/>
      <c r="K1964" s="18"/>
      <c r="L1964" s="18"/>
      <c r="M1964" s="18"/>
      <c r="N1964" s="18"/>
      <c r="O1964" s="18"/>
      <c r="P1964" s="18"/>
      <c r="Q1964" s="18"/>
      <c r="R1964" s="18"/>
      <c r="S1964" s="18"/>
      <c r="T1964" s="18"/>
    </row>
    <row r="1965" spans="1:20" ht="12.75" customHeight="1" x14ac:dyDescent="0.25">
      <c r="A1965" s="19" t="s">
        <v>98</v>
      </c>
      <c r="B1965" s="20" t="s">
        <v>39</v>
      </c>
      <c r="C1965" s="20" t="s">
        <v>39</v>
      </c>
      <c r="D1965" s="20">
        <v>102.96</v>
      </c>
      <c r="E1965" s="20">
        <v>102.96</v>
      </c>
      <c r="F1965" s="20">
        <v>102.96</v>
      </c>
      <c r="G1965" s="20">
        <v>102.96</v>
      </c>
      <c r="H1965" s="20">
        <v>102.96</v>
      </c>
      <c r="I1965" s="20">
        <v>102.96</v>
      </c>
      <c r="J1965" s="20">
        <v>102.96</v>
      </c>
      <c r="K1965" s="20">
        <v>102.96</v>
      </c>
      <c r="L1965" s="20">
        <v>102.96</v>
      </c>
      <c r="M1965" s="20">
        <v>102.96</v>
      </c>
      <c r="N1965" s="20">
        <v>102.96</v>
      </c>
      <c r="O1965" s="20">
        <v>102.96</v>
      </c>
      <c r="P1965" s="20">
        <v>102.96</v>
      </c>
      <c r="Q1965" s="20">
        <v>102.96</v>
      </c>
      <c r="R1965" s="20">
        <v>102.96</v>
      </c>
      <c r="S1965" s="20">
        <v>102.96</v>
      </c>
      <c r="T1965" s="20">
        <v>102.96</v>
      </c>
    </row>
    <row r="1966" spans="1:20" ht="25.5" customHeight="1" x14ac:dyDescent="0.25">
      <c r="A1966" s="19" t="s">
        <v>40</v>
      </c>
      <c r="B1966" s="20" t="s">
        <v>39</v>
      </c>
      <c r="C1966" s="20" t="s">
        <v>39</v>
      </c>
      <c r="D1966" s="20">
        <v>104</v>
      </c>
      <c r="E1966" s="20">
        <v>104</v>
      </c>
      <c r="F1966" s="20">
        <v>104</v>
      </c>
      <c r="G1966" s="20">
        <v>104</v>
      </c>
      <c r="H1966" s="20">
        <v>104</v>
      </c>
      <c r="I1966" s="20">
        <v>104</v>
      </c>
      <c r="J1966" s="20">
        <v>104</v>
      </c>
      <c r="K1966" s="20">
        <v>104</v>
      </c>
      <c r="L1966" s="20">
        <v>104</v>
      </c>
      <c r="M1966" s="20">
        <v>104</v>
      </c>
      <c r="N1966" s="20">
        <v>104</v>
      </c>
      <c r="O1966" s="20">
        <v>104</v>
      </c>
      <c r="P1966" s="20">
        <v>104</v>
      </c>
      <c r="Q1966" s="20">
        <v>104</v>
      </c>
      <c r="R1966" s="20">
        <v>104</v>
      </c>
      <c r="S1966" s="20">
        <v>104</v>
      </c>
      <c r="T1966" s="20">
        <v>104</v>
      </c>
    </row>
    <row r="1967" spans="1:20" ht="25.5" customHeight="1" x14ac:dyDescent="0.25">
      <c r="A1967" s="19" t="s">
        <v>41</v>
      </c>
      <c r="B1967" s="20" t="s">
        <v>19</v>
      </c>
      <c r="C1967" s="20" t="s">
        <v>39</v>
      </c>
      <c r="D1967" s="20">
        <v>1</v>
      </c>
      <c r="E1967" s="20">
        <v>1</v>
      </c>
      <c r="F1967" s="20">
        <v>1</v>
      </c>
      <c r="G1967" s="20">
        <v>1</v>
      </c>
      <c r="H1967" s="20">
        <v>1</v>
      </c>
      <c r="I1967" s="20">
        <v>1</v>
      </c>
      <c r="J1967" s="20">
        <v>1</v>
      </c>
      <c r="K1967" s="20">
        <v>1</v>
      </c>
      <c r="L1967" s="20">
        <v>1</v>
      </c>
      <c r="M1967" s="20">
        <v>1</v>
      </c>
      <c r="N1967" s="20">
        <v>1</v>
      </c>
      <c r="O1967" s="20">
        <v>1</v>
      </c>
      <c r="P1967" s="20">
        <v>1</v>
      </c>
      <c r="Q1967" s="20">
        <v>1</v>
      </c>
      <c r="R1967" s="20">
        <v>1</v>
      </c>
      <c r="S1967" s="20">
        <v>1</v>
      </c>
      <c r="T1967" s="20">
        <v>1</v>
      </c>
    </row>
    <row r="1968" spans="1:20" ht="51" customHeight="1" x14ac:dyDescent="0.25">
      <c r="A1968" s="29" t="s">
        <v>99</v>
      </c>
      <c r="B1968" s="30" t="s">
        <v>39</v>
      </c>
      <c r="C1968" s="30">
        <v>93.5</v>
      </c>
      <c r="D1968" s="30">
        <v>93.5</v>
      </c>
      <c r="E1968" s="30">
        <v>93.5</v>
      </c>
      <c r="F1968" s="30">
        <v>93.5</v>
      </c>
      <c r="G1968" s="30">
        <v>93.5</v>
      </c>
      <c r="H1968" s="30">
        <v>93.5</v>
      </c>
      <c r="I1968" s="30">
        <v>93.5</v>
      </c>
      <c r="J1968" s="30">
        <v>93.5</v>
      </c>
      <c r="K1968" s="30">
        <v>93.5</v>
      </c>
      <c r="L1968" s="30">
        <v>93.5</v>
      </c>
      <c r="M1968" s="30">
        <v>93.5</v>
      </c>
      <c r="N1968" s="30">
        <v>93.5</v>
      </c>
      <c r="O1968" s="30">
        <v>93.5</v>
      </c>
      <c r="P1968" s="30">
        <v>93.5</v>
      </c>
      <c r="Q1968" s="30">
        <v>93.5</v>
      </c>
      <c r="R1968" s="30">
        <v>93.5</v>
      </c>
      <c r="S1968" s="30">
        <v>93.5</v>
      </c>
      <c r="T1968" s="30">
        <v>93.5</v>
      </c>
    </row>
    <row r="1969" spans="1:20" ht="25.5" customHeight="1" x14ac:dyDescent="0.25">
      <c r="A1969" s="19" t="s">
        <v>100</v>
      </c>
      <c r="B1969" s="20" t="s">
        <v>39</v>
      </c>
      <c r="C1969" s="20" t="s">
        <v>39</v>
      </c>
      <c r="D1969" s="21">
        <v>0</v>
      </c>
      <c r="E1969" s="21">
        <v>0</v>
      </c>
      <c r="F1969" s="21">
        <v>0</v>
      </c>
      <c r="G1969" s="21">
        <v>0</v>
      </c>
      <c r="H1969" s="21">
        <v>0</v>
      </c>
      <c r="I1969" s="21">
        <v>0</v>
      </c>
      <c r="J1969" s="21">
        <v>0</v>
      </c>
      <c r="K1969" s="21">
        <v>0</v>
      </c>
      <c r="L1969" s="21">
        <v>0</v>
      </c>
      <c r="M1969" s="21">
        <v>0</v>
      </c>
      <c r="N1969" s="21">
        <v>0</v>
      </c>
      <c r="O1969" s="21">
        <v>0</v>
      </c>
      <c r="P1969" s="21">
        <v>0</v>
      </c>
      <c r="Q1969" s="21">
        <v>0</v>
      </c>
      <c r="R1969" s="21">
        <v>0</v>
      </c>
      <c r="S1969" s="21">
        <v>0</v>
      </c>
      <c r="T1969" s="21">
        <v>0</v>
      </c>
    </row>
    <row r="1970" spans="1:20" ht="27" customHeight="1" x14ac:dyDescent="0.25">
      <c r="A1970" s="19" t="s">
        <v>43</v>
      </c>
      <c r="B1970" s="20" t="s">
        <v>39</v>
      </c>
      <c r="C1970" s="20" t="s">
        <v>39</v>
      </c>
      <c r="D1970" s="20">
        <v>0.75</v>
      </c>
      <c r="E1970" s="20">
        <v>0.75</v>
      </c>
      <c r="F1970" s="20">
        <v>0.75</v>
      </c>
      <c r="G1970" s="20">
        <v>0.75</v>
      </c>
      <c r="H1970" s="20">
        <v>0.75</v>
      </c>
      <c r="I1970" s="20">
        <v>0.75</v>
      </c>
      <c r="J1970" s="20">
        <v>0.75</v>
      </c>
      <c r="K1970" s="20">
        <v>0.75</v>
      </c>
      <c r="L1970" s="20">
        <v>0.75</v>
      </c>
      <c r="M1970" s="20">
        <v>0.75</v>
      </c>
      <c r="N1970" s="20">
        <v>0.75</v>
      </c>
      <c r="O1970" s="20">
        <v>0.75</v>
      </c>
      <c r="P1970" s="20">
        <v>0.75</v>
      </c>
      <c r="Q1970" s="20">
        <v>0.75</v>
      </c>
      <c r="R1970" s="20">
        <v>0.75</v>
      </c>
      <c r="S1970" s="20">
        <v>0.75</v>
      </c>
      <c r="T1970" s="20">
        <v>0.75</v>
      </c>
    </row>
    <row r="1971" spans="1:20" ht="12.75" customHeight="1" x14ac:dyDescent="0.25">
      <c r="A1971" s="1" t="s">
        <v>101</v>
      </c>
      <c r="B1971" s="1"/>
      <c r="C1971" s="1"/>
      <c r="D1971" s="1"/>
      <c r="E1971" s="1"/>
      <c r="F1971" s="1"/>
      <c r="G1971" s="1"/>
      <c r="H1971" s="1"/>
      <c r="I1971" s="1"/>
      <c r="J1971" s="1"/>
      <c r="K1971" s="1"/>
      <c r="L1971" s="1"/>
      <c r="M1971" s="1"/>
      <c r="N1971" s="1"/>
      <c r="O1971" s="1"/>
      <c r="P1971" s="1"/>
      <c r="Q1971" s="1"/>
      <c r="R1971" s="1"/>
      <c r="S1971" s="1"/>
      <c r="T1971" s="1"/>
    </row>
    <row r="1972" spans="1:20" ht="23.25" customHeight="1" x14ac:dyDescent="0.25">
      <c r="A1972" s="13" t="s">
        <v>102</v>
      </c>
      <c r="B1972" s="14" t="s">
        <v>23</v>
      </c>
      <c r="C1972" s="17">
        <v>2.0706850000000001</v>
      </c>
      <c r="D1972" s="17">
        <v>2.0706850000000001</v>
      </c>
      <c r="E1972" s="17">
        <v>2.0706850000000001</v>
      </c>
      <c r="F1972" s="17">
        <v>2.0706850000000001</v>
      </c>
      <c r="G1972" s="17">
        <v>2.0706850000000001</v>
      </c>
      <c r="H1972" s="17">
        <v>2.0706850000000001</v>
      </c>
      <c r="I1972" s="17">
        <v>2.0706850000000001</v>
      </c>
      <c r="J1972" s="17">
        <v>2.0706850000000001</v>
      </c>
      <c r="K1972" s="17">
        <v>2.0706850000000001</v>
      </c>
      <c r="L1972" s="17">
        <v>2.0706850000000001</v>
      </c>
      <c r="M1972" s="17">
        <v>2.0706850000000001</v>
      </c>
      <c r="N1972" s="17">
        <v>2.0706850000000001</v>
      </c>
      <c r="O1972" s="17">
        <v>2.0706850000000001</v>
      </c>
      <c r="P1972" s="17">
        <v>2.0706850000000001</v>
      </c>
      <c r="Q1972" s="17">
        <v>2.0706850000000001</v>
      </c>
      <c r="R1972" s="17">
        <v>2.0706850000000001</v>
      </c>
      <c r="S1972" s="17">
        <v>2.0706850000000001</v>
      </c>
      <c r="T1972" s="17">
        <v>2.0706850000000001</v>
      </c>
    </row>
    <row r="1973" spans="1:20" ht="27" customHeight="1" x14ac:dyDescent="0.25">
      <c r="A1973" s="13" t="s">
        <v>103</v>
      </c>
      <c r="B1973" s="14" t="s">
        <v>23</v>
      </c>
      <c r="C1973" s="17">
        <v>0</v>
      </c>
      <c r="D1973" s="17">
        <v>0</v>
      </c>
      <c r="E1973" s="17">
        <v>0</v>
      </c>
      <c r="F1973" s="17">
        <v>0</v>
      </c>
      <c r="G1973" s="17">
        <v>0</v>
      </c>
      <c r="H1973" s="17">
        <v>0</v>
      </c>
      <c r="I1973" s="17">
        <v>0</v>
      </c>
      <c r="J1973" s="17">
        <v>0</v>
      </c>
      <c r="K1973" s="17">
        <v>0</v>
      </c>
      <c r="L1973" s="17">
        <v>0</v>
      </c>
      <c r="M1973" s="17">
        <v>0</v>
      </c>
      <c r="N1973" s="17">
        <v>0</v>
      </c>
      <c r="O1973" s="17">
        <v>0</v>
      </c>
      <c r="P1973" s="17">
        <v>0</v>
      </c>
      <c r="Q1973" s="17">
        <v>0</v>
      </c>
      <c r="R1973" s="17">
        <v>0</v>
      </c>
      <c r="S1973" s="17">
        <v>0</v>
      </c>
      <c r="T1973" s="17">
        <v>0</v>
      </c>
    </row>
    <row r="1974" spans="1:20" ht="18.75" customHeight="1" x14ac:dyDescent="0.25">
      <c r="A1974" s="13" t="s">
        <v>104</v>
      </c>
      <c r="B1974" s="14" t="s">
        <v>23</v>
      </c>
      <c r="C1974" s="17">
        <v>2.0706850000000001</v>
      </c>
      <c r="D1974" s="17">
        <v>2.0706850000000001</v>
      </c>
      <c r="E1974" s="17">
        <v>2.0706850000000001</v>
      </c>
      <c r="F1974" s="17">
        <v>2.0706850000000001</v>
      </c>
      <c r="G1974" s="17">
        <v>2.0706850000000001</v>
      </c>
      <c r="H1974" s="17">
        <v>2.0706850000000001</v>
      </c>
      <c r="I1974" s="17">
        <v>2.0706850000000001</v>
      </c>
      <c r="J1974" s="17">
        <v>2.0706850000000001</v>
      </c>
      <c r="K1974" s="17">
        <v>2.0706850000000001</v>
      </c>
      <c r="L1974" s="17">
        <v>2.0706850000000001</v>
      </c>
      <c r="M1974" s="17">
        <v>2.0706850000000001</v>
      </c>
      <c r="N1974" s="17">
        <v>2.0706850000000001</v>
      </c>
      <c r="O1974" s="17">
        <v>2.0706850000000001</v>
      </c>
      <c r="P1974" s="17">
        <v>2.0706850000000001</v>
      </c>
      <c r="Q1974" s="17">
        <v>2.0706850000000001</v>
      </c>
      <c r="R1974" s="17">
        <v>2.0706850000000001</v>
      </c>
      <c r="S1974" s="17">
        <v>2.0706850000000001</v>
      </c>
      <c r="T1974" s="17">
        <v>2.0706850000000001</v>
      </c>
    </row>
    <row r="1975" spans="1:20" ht="18.75" customHeight="1" x14ac:dyDescent="0.25">
      <c r="A1975" s="13" t="s">
        <v>26</v>
      </c>
      <c r="B1975" s="14" t="s">
        <v>23</v>
      </c>
      <c r="C1975" s="17">
        <v>0</v>
      </c>
      <c r="D1975" s="17">
        <v>0</v>
      </c>
      <c r="E1975" s="17">
        <v>0</v>
      </c>
      <c r="F1975" s="17">
        <v>0</v>
      </c>
      <c r="G1975" s="17">
        <v>0</v>
      </c>
      <c r="H1975" s="17">
        <v>0</v>
      </c>
      <c r="I1975" s="17">
        <v>0</v>
      </c>
      <c r="J1975" s="17">
        <v>0</v>
      </c>
      <c r="K1975" s="17">
        <v>0</v>
      </c>
      <c r="L1975" s="17">
        <v>0</v>
      </c>
      <c r="M1975" s="17">
        <v>0</v>
      </c>
      <c r="N1975" s="17">
        <v>0</v>
      </c>
      <c r="O1975" s="17">
        <v>0</v>
      </c>
      <c r="P1975" s="17">
        <v>0</v>
      </c>
      <c r="Q1975" s="17">
        <v>0</v>
      </c>
      <c r="R1975" s="17">
        <v>0</v>
      </c>
      <c r="S1975" s="17">
        <v>0</v>
      </c>
      <c r="T1975" s="17">
        <v>0</v>
      </c>
    </row>
    <row r="1976" spans="1:20" ht="18.75" customHeight="1" x14ac:dyDescent="0.25">
      <c r="A1976" s="13" t="s">
        <v>105</v>
      </c>
      <c r="B1976" s="14" t="s">
        <v>19</v>
      </c>
      <c r="C1976" s="16">
        <v>0</v>
      </c>
      <c r="D1976" s="16">
        <v>0</v>
      </c>
      <c r="E1976" s="16">
        <v>0</v>
      </c>
      <c r="F1976" s="16">
        <v>0</v>
      </c>
      <c r="G1976" s="16">
        <v>0</v>
      </c>
      <c r="H1976" s="16">
        <v>0</v>
      </c>
      <c r="I1976" s="16">
        <v>0</v>
      </c>
      <c r="J1976" s="16">
        <v>0</v>
      </c>
      <c r="K1976" s="16">
        <v>0</v>
      </c>
      <c r="L1976" s="16">
        <v>0</v>
      </c>
      <c r="M1976" s="16">
        <v>0</v>
      </c>
      <c r="N1976" s="16">
        <v>0</v>
      </c>
      <c r="O1976" s="16">
        <v>0</v>
      </c>
      <c r="P1976" s="16">
        <v>0</v>
      </c>
      <c r="Q1976" s="16">
        <v>0</v>
      </c>
      <c r="R1976" s="16">
        <v>0</v>
      </c>
      <c r="S1976" s="16">
        <v>0</v>
      </c>
      <c r="T1976" s="16">
        <v>0</v>
      </c>
    </row>
    <row r="1977" spans="1:20" ht="30" customHeight="1" x14ac:dyDescent="0.25">
      <c r="A1977" s="13" t="s">
        <v>106</v>
      </c>
      <c r="B1977" s="14" t="s">
        <v>19</v>
      </c>
      <c r="C1977" s="31"/>
      <c r="D1977" s="31"/>
      <c r="E1977" s="31"/>
      <c r="F1977" s="31"/>
      <c r="G1977" s="31"/>
      <c r="H1977" s="31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</row>
    <row r="1978" spans="1:20" ht="27" customHeight="1" x14ac:dyDescent="0.25">
      <c r="A1978" s="13" t="s">
        <v>107</v>
      </c>
      <c r="B1978" s="14" t="s">
        <v>46</v>
      </c>
      <c r="C1978" s="2">
        <v>102.01396351712026</v>
      </c>
      <c r="D1978" s="2">
        <v>105.03357683722702</v>
      </c>
      <c r="E1978" s="2">
        <v>108.14257071160893</v>
      </c>
      <c r="F1978" s="2">
        <v>111.34359080467254</v>
      </c>
      <c r="G1978" s="2">
        <v>114.63936109249086</v>
      </c>
      <c r="H1978" s="2">
        <v>118.03268618082859</v>
      </c>
      <c r="I1978" s="2">
        <v>121.52645369178111</v>
      </c>
      <c r="J1978" s="2">
        <v>125.12363672105784</v>
      </c>
      <c r="K1978" s="2">
        <v>128.82729636800113</v>
      </c>
      <c r="L1978" s="2">
        <v>132.64058434049394</v>
      </c>
      <c r="M1978" s="2">
        <v>136.56674563697254</v>
      </c>
      <c r="N1978" s="2">
        <v>140.60912130782691</v>
      </c>
      <c r="O1978" s="2">
        <v>144.77115129853857</v>
      </c>
      <c r="P1978" s="2">
        <v>149.05637737697532</v>
      </c>
      <c r="Q1978" s="2">
        <v>153.46844614733379</v>
      </c>
      <c r="R1978" s="2">
        <v>158.01111215329487</v>
      </c>
      <c r="S1978" s="2">
        <v>162.68824107303237</v>
      </c>
      <c r="T1978" s="2">
        <v>167.50381300879414</v>
      </c>
    </row>
    <row r="1979" spans="1:20" ht="18.75" customHeight="1" x14ac:dyDescent="0.25">
      <c r="A1979" s="13" t="s">
        <v>47</v>
      </c>
      <c r="B1979" s="14" t="s">
        <v>46</v>
      </c>
      <c r="C1979" s="2">
        <v>34.004654505706753</v>
      </c>
      <c r="D1979" s="2">
        <v>35.011192279075672</v>
      </c>
      <c r="E1979" s="2">
        <v>36.047523570536306</v>
      </c>
      <c r="F1979" s="2">
        <v>37.114530268224179</v>
      </c>
      <c r="G1979" s="2">
        <v>38.213120364163608</v>
      </c>
      <c r="H1979" s="2">
        <v>39.344228726942845</v>
      </c>
      <c r="I1979" s="2">
        <v>40.50881789726035</v>
      </c>
      <c r="J1979" s="2">
        <v>41.707878907019257</v>
      </c>
      <c r="K1979" s="2">
        <v>42.942432122667022</v>
      </c>
      <c r="L1979" s="2">
        <v>44.213528113497958</v>
      </c>
      <c r="M1979" s="2">
        <v>45.522248545657497</v>
      </c>
      <c r="N1979" s="2">
        <v>46.869707102608956</v>
      </c>
      <c r="O1979" s="2">
        <v>48.257050432846178</v>
      </c>
      <c r="P1979" s="2">
        <v>49.685459125658426</v>
      </c>
      <c r="Q1979" s="2">
        <v>51.15614871577791</v>
      </c>
      <c r="R1979" s="2">
        <v>52.670370717764939</v>
      </c>
      <c r="S1979" s="2">
        <v>54.229413691010777</v>
      </c>
      <c r="T1979" s="2">
        <v>55.83460433626469</v>
      </c>
    </row>
    <row r="1980" spans="1:20" ht="36" customHeight="1" x14ac:dyDescent="0.25">
      <c r="A1980" s="13" t="s">
        <v>108</v>
      </c>
      <c r="B1980" s="14" t="s">
        <v>46</v>
      </c>
      <c r="C1980" s="2">
        <v>34.004654505706753</v>
      </c>
      <c r="D1980" s="2">
        <v>35.011192279075672</v>
      </c>
      <c r="E1980" s="2">
        <v>36.047523570536306</v>
      </c>
      <c r="F1980" s="2">
        <v>37.114530268224179</v>
      </c>
      <c r="G1980" s="2">
        <v>38.213120364163608</v>
      </c>
      <c r="H1980" s="2">
        <v>39.344228726942845</v>
      </c>
      <c r="I1980" s="2">
        <v>40.50881789726035</v>
      </c>
      <c r="J1980" s="2">
        <v>41.707878907019257</v>
      </c>
      <c r="K1980" s="2">
        <v>42.942432122667022</v>
      </c>
      <c r="L1980" s="2">
        <v>44.213528113497958</v>
      </c>
      <c r="M1980" s="2">
        <v>45.522248545657497</v>
      </c>
      <c r="N1980" s="2">
        <v>46.869707102608956</v>
      </c>
      <c r="O1980" s="2">
        <v>48.257050432846178</v>
      </c>
      <c r="P1980" s="2">
        <v>49.685459125658426</v>
      </c>
      <c r="Q1980" s="2">
        <v>51.15614871577791</v>
      </c>
      <c r="R1980" s="2">
        <v>52.670370717764939</v>
      </c>
      <c r="S1980" s="2">
        <v>54.229413691010777</v>
      </c>
      <c r="T1980" s="2">
        <v>55.83460433626469</v>
      </c>
    </row>
    <row r="1981" spans="1:20" ht="18.75" customHeight="1" x14ac:dyDescent="0.25">
      <c r="A1981" s="13" t="s">
        <v>109</v>
      </c>
      <c r="B1981" s="14" t="s">
        <v>46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  <c r="M1981" s="2">
        <v>0</v>
      </c>
      <c r="N1981" s="2">
        <v>0</v>
      </c>
      <c r="O1981" s="2">
        <v>0</v>
      </c>
      <c r="P1981" s="2">
        <v>0</v>
      </c>
      <c r="Q1981" s="2">
        <v>0</v>
      </c>
      <c r="R1981" s="2">
        <v>0</v>
      </c>
      <c r="S1981" s="2">
        <v>0</v>
      </c>
      <c r="T1981" s="2">
        <v>0</v>
      </c>
    </row>
    <row r="1982" spans="1:20" ht="18.75" customHeight="1" x14ac:dyDescent="0.25">
      <c r="A1982" s="13" t="s">
        <v>110</v>
      </c>
      <c r="B1982" s="14" t="s">
        <v>46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  <c r="M1982" s="2">
        <v>0</v>
      </c>
      <c r="N1982" s="2">
        <v>0</v>
      </c>
      <c r="O1982" s="2">
        <v>0</v>
      </c>
      <c r="P1982" s="2">
        <v>0</v>
      </c>
      <c r="Q1982" s="2">
        <v>0</v>
      </c>
      <c r="R1982" s="2">
        <v>0</v>
      </c>
      <c r="S1982" s="2">
        <v>0</v>
      </c>
      <c r="T1982" s="2">
        <v>0</v>
      </c>
    </row>
    <row r="1983" spans="1:20" ht="18.75" customHeight="1" x14ac:dyDescent="0.25">
      <c r="A1983" s="13" t="s">
        <v>111</v>
      </c>
      <c r="B1983" s="14" t="s">
        <v>46</v>
      </c>
      <c r="C1983" s="2">
        <v>34.004654505706753</v>
      </c>
      <c r="D1983" s="2">
        <v>35.011192279075672</v>
      </c>
      <c r="E1983" s="2">
        <v>36.047523570536306</v>
      </c>
      <c r="F1983" s="2">
        <v>37.114530268224179</v>
      </c>
      <c r="G1983" s="2">
        <v>38.213120364163608</v>
      </c>
      <c r="H1983" s="2">
        <v>39.344228726942845</v>
      </c>
      <c r="I1983" s="2">
        <v>40.50881789726035</v>
      </c>
      <c r="J1983" s="2">
        <v>41.707878907019257</v>
      </c>
      <c r="K1983" s="2">
        <v>42.942432122667022</v>
      </c>
      <c r="L1983" s="2">
        <v>44.213528113497958</v>
      </c>
      <c r="M1983" s="2">
        <v>45.522248545657497</v>
      </c>
      <c r="N1983" s="2">
        <v>46.869707102608956</v>
      </c>
      <c r="O1983" s="2">
        <v>48.257050432846178</v>
      </c>
      <c r="P1983" s="2">
        <v>49.685459125658426</v>
      </c>
      <c r="Q1983" s="2">
        <v>51.15614871577791</v>
      </c>
      <c r="R1983" s="2">
        <v>52.670370717764939</v>
      </c>
      <c r="S1983" s="2">
        <v>54.229413691010777</v>
      </c>
      <c r="T1983" s="2">
        <v>55.83460433626469</v>
      </c>
    </row>
    <row r="1984" spans="1:20" ht="18.75" customHeight="1" x14ac:dyDescent="0.25">
      <c r="A1984" s="13" t="s">
        <v>112</v>
      </c>
      <c r="B1984" s="14" t="s">
        <v>46</v>
      </c>
      <c r="C1984" s="2">
        <v>6.800930901141351</v>
      </c>
      <c r="D1984" s="2">
        <v>7.0022384558151352</v>
      </c>
      <c r="E1984" s="2">
        <v>7.2095047141072612</v>
      </c>
      <c r="F1984" s="2">
        <v>7.4229060536448364</v>
      </c>
      <c r="G1984" s="2">
        <v>7.6426240728327217</v>
      </c>
      <c r="H1984" s="2">
        <v>7.868845745388569</v>
      </c>
      <c r="I1984" s="2">
        <v>8.1017635794520704</v>
      </c>
      <c r="J1984" s="2">
        <v>8.3415757814038525</v>
      </c>
      <c r="K1984" s="2">
        <v>8.5884864245334054</v>
      </c>
      <c r="L1984" s="2">
        <v>8.8427056226995919</v>
      </c>
      <c r="M1984" s="2">
        <v>9.1044497091314991</v>
      </c>
      <c r="N1984" s="2">
        <v>9.3739414205217919</v>
      </c>
      <c r="O1984" s="2">
        <v>9.6514100865692356</v>
      </c>
      <c r="P1984" s="2">
        <v>9.9370918251316862</v>
      </c>
      <c r="Q1984" s="2">
        <v>10.231229743155582</v>
      </c>
      <c r="R1984" s="2">
        <v>10.534074143552989</v>
      </c>
      <c r="S1984" s="2">
        <v>10.845882738202157</v>
      </c>
      <c r="T1984" s="2">
        <v>11.166920867252939</v>
      </c>
    </row>
    <row r="1985" spans="1:20" ht="29.25" customHeight="1" x14ac:dyDescent="0.25">
      <c r="A1985" s="13" t="s">
        <v>113</v>
      </c>
      <c r="B1985" s="14" t="s">
        <v>46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  <c r="M1985" s="2">
        <v>0</v>
      </c>
      <c r="N1985" s="2">
        <v>0</v>
      </c>
      <c r="O1985" s="2">
        <v>0</v>
      </c>
      <c r="P1985" s="2">
        <v>0</v>
      </c>
      <c r="Q1985" s="2">
        <v>0</v>
      </c>
      <c r="R1985" s="2">
        <v>0</v>
      </c>
      <c r="S1985" s="2">
        <v>0</v>
      </c>
      <c r="T1985" s="2">
        <v>0</v>
      </c>
    </row>
    <row r="1986" spans="1:20" ht="18.75" customHeight="1" x14ac:dyDescent="0.25">
      <c r="A1986" s="13" t="s">
        <v>114</v>
      </c>
      <c r="B1986" s="14" t="s">
        <v>46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  <c r="L1986" s="2">
        <v>0</v>
      </c>
      <c r="M1986" s="2">
        <v>0</v>
      </c>
      <c r="N1986" s="2">
        <v>0</v>
      </c>
      <c r="O1986" s="2">
        <v>0</v>
      </c>
      <c r="P1986" s="2">
        <v>0</v>
      </c>
      <c r="Q1986" s="2">
        <v>0</v>
      </c>
      <c r="R1986" s="2">
        <v>0</v>
      </c>
      <c r="S1986" s="2">
        <v>0</v>
      </c>
      <c r="T1986" s="2">
        <v>0</v>
      </c>
    </row>
    <row r="1987" spans="1:20" ht="18.75" customHeight="1" x14ac:dyDescent="0.25">
      <c r="A1987" s="13" t="s">
        <v>115</v>
      </c>
      <c r="B1987" s="14" t="s">
        <v>46</v>
      </c>
      <c r="C1987" s="2">
        <v>0</v>
      </c>
      <c r="D1987" s="2">
        <v>0</v>
      </c>
      <c r="E1987" s="2">
        <v>0</v>
      </c>
      <c r="F1987" s="2">
        <v>0</v>
      </c>
      <c r="G1987" s="2">
        <v>0</v>
      </c>
      <c r="H1987" s="2">
        <v>0</v>
      </c>
      <c r="I1987" s="2">
        <v>0</v>
      </c>
      <c r="J1987" s="2">
        <v>0</v>
      </c>
      <c r="K1987" s="2">
        <v>0</v>
      </c>
      <c r="L1987" s="2">
        <v>0</v>
      </c>
      <c r="M1987" s="2">
        <v>0</v>
      </c>
      <c r="N1987" s="2">
        <v>0</v>
      </c>
      <c r="O1987" s="2">
        <v>0</v>
      </c>
      <c r="P1987" s="2">
        <v>0</v>
      </c>
      <c r="Q1987" s="2">
        <v>0</v>
      </c>
      <c r="R1987" s="2">
        <v>0</v>
      </c>
      <c r="S1987" s="2">
        <v>0</v>
      </c>
      <c r="T1987" s="2">
        <v>0</v>
      </c>
    </row>
    <row r="1988" spans="1:20" ht="18.75" customHeight="1" x14ac:dyDescent="0.25">
      <c r="A1988" s="13" t="s">
        <v>116</v>
      </c>
      <c r="B1988" s="14" t="s">
        <v>46</v>
      </c>
      <c r="C1988" s="2">
        <v>0</v>
      </c>
      <c r="D1988" s="2">
        <v>0</v>
      </c>
      <c r="E1988" s="2">
        <v>0</v>
      </c>
      <c r="F1988" s="2">
        <v>0</v>
      </c>
      <c r="G1988" s="2">
        <v>0</v>
      </c>
      <c r="H1988" s="2">
        <v>0</v>
      </c>
      <c r="I1988" s="2">
        <v>0</v>
      </c>
      <c r="J1988" s="2">
        <v>0</v>
      </c>
      <c r="K1988" s="2">
        <v>0</v>
      </c>
      <c r="L1988" s="2">
        <v>0</v>
      </c>
      <c r="M1988" s="2">
        <v>0</v>
      </c>
      <c r="N1988" s="2">
        <v>0</v>
      </c>
      <c r="O1988" s="2">
        <v>0</v>
      </c>
      <c r="P1988" s="2">
        <v>0</v>
      </c>
      <c r="Q1988" s="2">
        <v>0</v>
      </c>
      <c r="R1988" s="2">
        <v>0</v>
      </c>
      <c r="S1988" s="2">
        <v>0</v>
      </c>
      <c r="T1988" s="2">
        <v>0</v>
      </c>
    </row>
    <row r="1989" spans="1:20" ht="27" customHeight="1" x14ac:dyDescent="0.25">
      <c r="A1989" s="13" t="s">
        <v>117</v>
      </c>
      <c r="B1989" s="14" t="s">
        <v>46</v>
      </c>
      <c r="C1989" s="2">
        <v>0</v>
      </c>
      <c r="D1989" s="2">
        <v>0</v>
      </c>
      <c r="E1989" s="2">
        <v>0</v>
      </c>
      <c r="F1989" s="2">
        <v>0</v>
      </c>
      <c r="G1989" s="2">
        <v>0</v>
      </c>
      <c r="H1989" s="2">
        <v>0</v>
      </c>
      <c r="I1989" s="2">
        <v>0</v>
      </c>
      <c r="J1989" s="2">
        <v>0</v>
      </c>
      <c r="K1989" s="2">
        <v>0</v>
      </c>
      <c r="L1989" s="2">
        <v>0</v>
      </c>
      <c r="M1989" s="2">
        <v>0</v>
      </c>
      <c r="N1989" s="2">
        <v>0</v>
      </c>
      <c r="O1989" s="2">
        <v>0</v>
      </c>
      <c r="P1989" s="2">
        <v>0</v>
      </c>
      <c r="Q1989" s="2">
        <v>0</v>
      </c>
      <c r="R1989" s="2">
        <v>0</v>
      </c>
      <c r="S1989" s="2">
        <v>0</v>
      </c>
      <c r="T1989" s="2">
        <v>0</v>
      </c>
    </row>
    <row r="1990" spans="1:20" ht="29.25" customHeight="1" x14ac:dyDescent="0.25">
      <c r="A1990" s="13" t="s">
        <v>118</v>
      </c>
      <c r="B1990" s="14" t="s">
        <v>46</v>
      </c>
      <c r="C1990" s="2">
        <v>0</v>
      </c>
      <c r="D1990" s="2">
        <v>0</v>
      </c>
      <c r="E1990" s="2">
        <v>0</v>
      </c>
      <c r="F1990" s="2">
        <v>0</v>
      </c>
      <c r="G1990" s="2">
        <v>0</v>
      </c>
      <c r="H1990" s="2">
        <v>0</v>
      </c>
      <c r="I1990" s="2">
        <v>0</v>
      </c>
      <c r="J1990" s="2">
        <v>0</v>
      </c>
      <c r="K1990" s="2">
        <v>0</v>
      </c>
      <c r="L1990" s="2">
        <v>0</v>
      </c>
      <c r="M1990" s="2">
        <v>0</v>
      </c>
      <c r="N1990" s="2">
        <v>0</v>
      </c>
      <c r="O1990" s="2">
        <v>0</v>
      </c>
      <c r="P1990" s="2">
        <v>0</v>
      </c>
      <c r="Q1990" s="2">
        <v>0</v>
      </c>
      <c r="R1990" s="2">
        <v>0</v>
      </c>
      <c r="S1990" s="2">
        <v>0</v>
      </c>
      <c r="T1990" s="2">
        <v>0</v>
      </c>
    </row>
    <row r="1991" spans="1:20" ht="28.5" customHeight="1" x14ac:dyDescent="0.25">
      <c r="A1991" s="13" t="s">
        <v>119</v>
      </c>
      <c r="B1991" s="14" t="s">
        <v>46</v>
      </c>
      <c r="C1991" s="2">
        <v>0</v>
      </c>
      <c r="D1991" s="2">
        <v>0</v>
      </c>
      <c r="E1991" s="2">
        <v>0</v>
      </c>
      <c r="F1991" s="2">
        <v>0</v>
      </c>
      <c r="G1991" s="2">
        <v>0</v>
      </c>
      <c r="H1991" s="2">
        <v>0</v>
      </c>
      <c r="I1991" s="2">
        <v>0</v>
      </c>
      <c r="J1991" s="2">
        <v>0</v>
      </c>
      <c r="K1991" s="2">
        <v>0</v>
      </c>
      <c r="L1991" s="2">
        <v>0</v>
      </c>
      <c r="M1991" s="2">
        <v>0</v>
      </c>
      <c r="N1991" s="2">
        <v>0</v>
      </c>
      <c r="O1991" s="2">
        <v>0</v>
      </c>
      <c r="P1991" s="2">
        <v>0</v>
      </c>
      <c r="Q1991" s="2">
        <v>0</v>
      </c>
      <c r="R1991" s="2">
        <v>0</v>
      </c>
      <c r="S1991" s="2">
        <v>0</v>
      </c>
      <c r="T1991" s="2">
        <v>0</v>
      </c>
    </row>
    <row r="1992" spans="1:20" ht="27.75" customHeight="1" x14ac:dyDescent="0.25">
      <c r="A1992" s="13" t="s">
        <v>120</v>
      </c>
      <c r="B1992" s="14" t="s">
        <v>46</v>
      </c>
      <c r="C1992" s="2">
        <v>0</v>
      </c>
      <c r="D1992" s="2">
        <v>0</v>
      </c>
      <c r="E1992" s="2">
        <v>0</v>
      </c>
      <c r="F1992" s="2">
        <v>0</v>
      </c>
      <c r="G1992" s="2">
        <v>0</v>
      </c>
      <c r="H1992" s="2">
        <v>0</v>
      </c>
      <c r="I1992" s="2">
        <v>0</v>
      </c>
      <c r="J1992" s="2">
        <v>0</v>
      </c>
      <c r="K1992" s="2">
        <v>0</v>
      </c>
      <c r="L1992" s="2">
        <v>0</v>
      </c>
      <c r="M1992" s="2">
        <v>0</v>
      </c>
      <c r="N1992" s="2">
        <v>0</v>
      </c>
      <c r="O1992" s="2">
        <v>0</v>
      </c>
      <c r="P1992" s="2">
        <v>0</v>
      </c>
      <c r="Q1992" s="2">
        <v>0</v>
      </c>
      <c r="R1992" s="2">
        <v>0</v>
      </c>
      <c r="S1992" s="2">
        <v>0</v>
      </c>
      <c r="T1992" s="2">
        <v>0</v>
      </c>
    </row>
    <row r="1993" spans="1:20" ht="18.75" customHeight="1" x14ac:dyDescent="0.25">
      <c r="A1993" s="13" t="s">
        <v>63</v>
      </c>
      <c r="B1993" s="14" t="s">
        <v>46</v>
      </c>
      <c r="C1993" s="2">
        <v>680.09309011413518</v>
      </c>
      <c r="D1993" s="2">
        <v>700.22384558151361</v>
      </c>
      <c r="E1993" s="2">
        <v>720.95047141072632</v>
      </c>
      <c r="F1993" s="2">
        <v>742.29060536448378</v>
      </c>
      <c r="G1993" s="2">
        <v>764.26240728327252</v>
      </c>
      <c r="H1993" s="2">
        <v>786.88457453885746</v>
      </c>
      <c r="I1993" s="2">
        <v>810.17635794520754</v>
      </c>
      <c r="J1993" s="2">
        <v>834.15757814038557</v>
      </c>
      <c r="K1993" s="2">
        <v>858.84864245334086</v>
      </c>
      <c r="L1993" s="2">
        <v>884.27056226995967</v>
      </c>
      <c r="M1993" s="2">
        <v>910.44497091315043</v>
      </c>
      <c r="N1993" s="2">
        <v>937.39414205217963</v>
      </c>
      <c r="O1993" s="2">
        <v>965.1410086569241</v>
      </c>
      <c r="P1993" s="2">
        <v>993.70918251316891</v>
      </c>
      <c r="Q1993" s="2">
        <v>1023.1229743155586</v>
      </c>
      <c r="R1993" s="2">
        <v>1053.4074143552991</v>
      </c>
      <c r="S1993" s="2">
        <v>1084.588273820216</v>
      </c>
      <c r="T1993" s="2">
        <v>1116.6920867252943</v>
      </c>
    </row>
    <row r="1994" spans="1:20" ht="18.75" customHeight="1" x14ac:dyDescent="0.25">
      <c r="A1994" s="13" t="s">
        <v>121</v>
      </c>
      <c r="B1994" s="14" t="s">
        <v>46</v>
      </c>
      <c r="C1994" s="2">
        <v>245.50287116444994</v>
      </c>
      <c r="D1994" s="2">
        <v>252.76975615091763</v>
      </c>
      <c r="E1994" s="2">
        <v>260.25174093298477</v>
      </c>
      <c r="F1994" s="2">
        <v>267.95519246460111</v>
      </c>
      <c r="G1994" s="2">
        <v>275.88666616155331</v>
      </c>
      <c r="H1994" s="2">
        <v>284.05291147993529</v>
      </c>
      <c r="I1994" s="2">
        <v>292.46087765974136</v>
      </c>
      <c r="J1994" s="2">
        <v>301.11771963846968</v>
      </c>
      <c r="K1994" s="2">
        <v>310.03080413976835</v>
      </c>
      <c r="L1994" s="2">
        <v>319.20771594230547</v>
      </c>
      <c r="M1994" s="2">
        <v>328.65626433419772</v>
      </c>
      <c r="N1994" s="2">
        <v>338.38448975848996</v>
      </c>
      <c r="O1994" s="2">
        <v>348.40067065534123</v>
      </c>
      <c r="P1994" s="2">
        <v>358.71333050673928</v>
      </c>
      <c r="Q1994" s="2">
        <v>369.33124508973873</v>
      </c>
      <c r="R1994" s="2">
        <v>380.26344994439495</v>
      </c>
      <c r="S1994" s="2">
        <v>391.51924806274906</v>
      </c>
      <c r="T1994" s="2">
        <v>403.10821780540641</v>
      </c>
    </row>
    <row r="1995" spans="1:20" ht="18.75" customHeight="1" x14ac:dyDescent="0.25">
      <c r="A1995" s="13" t="s">
        <v>122</v>
      </c>
      <c r="B1995" s="14" t="s">
        <v>46</v>
      </c>
      <c r="C1995" s="2">
        <v>23.49192742355104</v>
      </c>
      <c r="D1995" s="2">
        <v>23.49192742355104</v>
      </c>
      <c r="E1995" s="2">
        <v>23.49192742355104</v>
      </c>
      <c r="F1995" s="2">
        <v>23.49192742355104</v>
      </c>
      <c r="G1995" s="2">
        <v>23.49192742355104</v>
      </c>
      <c r="H1995" s="2">
        <v>23.49192742355104</v>
      </c>
      <c r="I1995" s="2">
        <v>23.49192742355104</v>
      </c>
      <c r="J1995" s="2">
        <v>23.49192742355104</v>
      </c>
      <c r="K1995" s="2">
        <v>23.49192742355104</v>
      </c>
      <c r="L1995" s="2">
        <v>23.49192742355104</v>
      </c>
      <c r="M1995" s="2">
        <v>23.49192742355104</v>
      </c>
      <c r="N1995" s="2">
        <v>23.49192742355104</v>
      </c>
      <c r="O1995" s="2">
        <v>241.112317533463</v>
      </c>
      <c r="P1995" s="2">
        <v>281.30895867293401</v>
      </c>
      <c r="Q1995" s="2">
        <v>281.30895867293401</v>
      </c>
      <c r="R1995" s="2">
        <v>281.30895867293401</v>
      </c>
      <c r="S1995" s="2">
        <v>281.30895867293401</v>
      </c>
      <c r="T1995" s="2">
        <v>6074.3517014758063</v>
      </c>
    </row>
    <row r="1996" spans="1:20" ht="18.75" customHeight="1" x14ac:dyDescent="0.25">
      <c r="A1996" s="13" t="s">
        <v>123</v>
      </c>
      <c r="B1996" s="14" t="s">
        <v>46</v>
      </c>
      <c r="C1996" s="2"/>
      <c r="D1996" s="2">
        <v>0</v>
      </c>
      <c r="E1996" s="2">
        <v>0</v>
      </c>
      <c r="F1996" s="2">
        <v>0</v>
      </c>
      <c r="G1996" s="2">
        <v>0</v>
      </c>
      <c r="H1996" s="2">
        <v>0</v>
      </c>
      <c r="I1996" s="2">
        <v>0</v>
      </c>
      <c r="J1996" s="2">
        <v>0</v>
      </c>
      <c r="K1996" s="2">
        <v>0</v>
      </c>
      <c r="L1996" s="2">
        <v>0</v>
      </c>
      <c r="M1996" s="2">
        <v>0</v>
      </c>
      <c r="N1996" s="2">
        <v>0</v>
      </c>
      <c r="O1996" s="2">
        <v>217.62039010991197</v>
      </c>
      <c r="P1996" s="2">
        <v>257.81703124938298</v>
      </c>
      <c r="Q1996" s="2">
        <v>257.81703124938298</v>
      </c>
      <c r="R1996" s="2">
        <v>257.81703124938298</v>
      </c>
      <c r="S1996" s="2">
        <v>257.81703124938298</v>
      </c>
      <c r="T1996" s="2">
        <v>6050.8597740522555</v>
      </c>
    </row>
    <row r="1997" spans="1:20" ht="18.75" customHeight="1" x14ac:dyDescent="0.25">
      <c r="A1997" s="13" t="s">
        <v>124</v>
      </c>
      <c r="B1997" s="14" t="s">
        <v>46</v>
      </c>
      <c r="C1997" s="2">
        <v>0</v>
      </c>
      <c r="D1997" s="2">
        <v>0</v>
      </c>
      <c r="E1997" s="2">
        <v>0</v>
      </c>
      <c r="F1997" s="2">
        <v>0</v>
      </c>
      <c r="G1997" s="2">
        <v>0</v>
      </c>
      <c r="H1997" s="2">
        <v>0</v>
      </c>
      <c r="I1997" s="2">
        <v>0</v>
      </c>
      <c r="J1997" s="2">
        <v>0</v>
      </c>
      <c r="K1997" s="2">
        <v>0</v>
      </c>
      <c r="L1997" s="2">
        <v>0</v>
      </c>
      <c r="M1997" s="2">
        <v>0</v>
      </c>
      <c r="N1997" s="2">
        <v>0</v>
      </c>
      <c r="O1997" s="2">
        <v>0</v>
      </c>
      <c r="P1997" s="2">
        <v>0</v>
      </c>
      <c r="Q1997" s="2">
        <v>0</v>
      </c>
      <c r="R1997" s="2">
        <v>0</v>
      </c>
      <c r="S1997" s="2">
        <v>0</v>
      </c>
      <c r="T1997" s="2">
        <v>0</v>
      </c>
    </row>
    <row r="1998" spans="1:20" ht="18.75" customHeight="1" x14ac:dyDescent="0.25">
      <c r="A1998" s="13" t="s">
        <v>125</v>
      </c>
      <c r="B1998" s="14" t="s">
        <v>46</v>
      </c>
      <c r="C1998" s="2">
        <v>0</v>
      </c>
      <c r="D1998" s="2">
        <v>0</v>
      </c>
      <c r="E1998" s="2">
        <v>0</v>
      </c>
      <c r="F1998" s="2">
        <v>0</v>
      </c>
      <c r="G1998" s="2">
        <v>0</v>
      </c>
      <c r="H1998" s="2">
        <v>0</v>
      </c>
      <c r="I1998" s="2">
        <v>0</v>
      </c>
      <c r="J1998" s="2">
        <v>0</v>
      </c>
      <c r="K1998" s="2">
        <v>0</v>
      </c>
      <c r="L1998" s="2">
        <v>0</v>
      </c>
      <c r="M1998" s="2">
        <v>0</v>
      </c>
      <c r="N1998" s="2">
        <v>0</v>
      </c>
      <c r="O1998" s="2">
        <v>0</v>
      </c>
      <c r="P1998" s="2">
        <v>0</v>
      </c>
      <c r="Q1998" s="2">
        <v>0</v>
      </c>
      <c r="R1998" s="2">
        <v>0</v>
      </c>
      <c r="S1998" s="2">
        <v>0</v>
      </c>
      <c r="T1998" s="2">
        <v>0</v>
      </c>
    </row>
    <row r="1999" spans="1:20" ht="18.75" customHeight="1" x14ac:dyDescent="0.25">
      <c r="A1999" s="13" t="s">
        <v>126</v>
      </c>
      <c r="B1999" s="14" t="s">
        <v>46</v>
      </c>
      <c r="C1999" s="2">
        <v>0</v>
      </c>
      <c r="D1999" s="22">
        <v>0</v>
      </c>
      <c r="E1999" s="22">
        <v>0</v>
      </c>
      <c r="F1999" s="22">
        <v>0</v>
      </c>
      <c r="G1999" s="22">
        <v>0</v>
      </c>
      <c r="H1999" s="22">
        <v>0</v>
      </c>
      <c r="I1999" s="22">
        <v>0</v>
      </c>
      <c r="J1999" s="22">
        <v>0</v>
      </c>
      <c r="K1999" s="22">
        <v>0</v>
      </c>
      <c r="L1999" s="22">
        <v>0</v>
      </c>
      <c r="M1999" s="22">
        <v>0</v>
      </c>
      <c r="N1999" s="22">
        <v>0</v>
      </c>
      <c r="O1999" s="22">
        <v>0</v>
      </c>
      <c r="P1999" s="22">
        <v>0</v>
      </c>
      <c r="Q1999" s="22">
        <v>0</v>
      </c>
      <c r="R1999" s="22">
        <v>0</v>
      </c>
      <c r="S1999" s="22">
        <v>0</v>
      </c>
      <c r="T1999" s="22">
        <v>0</v>
      </c>
    </row>
    <row r="2000" spans="1:20" ht="18.75" customHeight="1" x14ac:dyDescent="0.25">
      <c r="A2000" s="13" t="s">
        <v>127</v>
      </c>
      <c r="B2000" s="14" t="s">
        <v>46</v>
      </c>
      <c r="C2000" s="2">
        <v>84.146979662273168</v>
      </c>
      <c r="D2000" s="2">
        <v>84.146979662273168</v>
      </c>
      <c r="E2000" s="2">
        <v>84.146979662273168</v>
      </c>
      <c r="F2000" s="2">
        <v>84.146979662273168</v>
      </c>
      <c r="G2000" s="2">
        <v>84.146979662273168</v>
      </c>
      <c r="H2000" s="2">
        <v>84.146979662273168</v>
      </c>
      <c r="I2000" s="2">
        <v>84.146979662273168</v>
      </c>
      <c r="J2000" s="2">
        <v>84.146979662273168</v>
      </c>
      <c r="K2000" s="2">
        <v>84.146979662273168</v>
      </c>
      <c r="L2000" s="2">
        <v>84.146979662273168</v>
      </c>
      <c r="M2000" s="2">
        <v>84.146979662273168</v>
      </c>
      <c r="N2000" s="2">
        <v>84.146979662273168</v>
      </c>
      <c r="O2000" s="2">
        <v>84.146979662273168</v>
      </c>
      <c r="P2000" s="2">
        <v>84.146979662273168</v>
      </c>
      <c r="Q2000" s="2">
        <v>84.146979662273168</v>
      </c>
      <c r="R2000" s="2">
        <v>84.146979662273168</v>
      </c>
      <c r="S2000" s="2">
        <v>84.146979662273168</v>
      </c>
      <c r="T2000" s="2">
        <v>84.146979662273168</v>
      </c>
    </row>
    <row r="2001" spans="1:20" ht="18.75" customHeight="1" x14ac:dyDescent="0.25">
      <c r="A2001" s="13" t="s">
        <v>128</v>
      </c>
      <c r="B2001" s="14" t="s">
        <v>46</v>
      </c>
      <c r="C2001" s="2">
        <v>84.146979662273168</v>
      </c>
      <c r="D2001" s="2">
        <v>84.146979662273168</v>
      </c>
      <c r="E2001" s="2">
        <v>84.146979662273168</v>
      </c>
      <c r="F2001" s="2">
        <v>84.146979662273168</v>
      </c>
      <c r="G2001" s="2">
        <v>84.146979662273168</v>
      </c>
      <c r="H2001" s="2">
        <v>84.146979662273168</v>
      </c>
      <c r="I2001" s="2">
        <v>84.146979662273168</v>
      </c>
      <c r="J2001" s="2">
        <v>84.146979662273168</v>
      </c>
      <c r="K2001" s="2">
        <v>84.146979662273168</v>
      </c>
      <c r="L2001" s="2">
        <v>84.146979662273168</v>
      </c>
      <c r="M2001" s="2">
        <v>84.146979662273168</v>
      </c>
      <c r="N2001" s="2">
        <v>84.146979662273168</v>
      </c>
      <c r="O2001" s="2">
        <v>84.146979662273168</v>
      </c>
      <c r="P2001" s="2">
        <v>84.146979662273168</v>
      </c>
      <c r="Q2001" s="2">
        <v>84.146979662273168</v>
      </c>
      <c r="R2001" s="2">
        <v>84.146979662273168</v>
      </c>
      <c r="S2001" s="2">
        <v>84.146979662273168</v>
      </c>
      <c r="T2001" s="2">
        <v>84.146979662273168</v>
      </c>
    </row>
    <row r="2002" spans="1:20" ht="27" customHeight="1" x14ac:dyDescent="0.25">
      <c r="A2002" s="13" t="s">
        <v>129</v>
      </c>
      <c r="B2002" s="14" t="s">
        <v>46</v>
      </c>
      <c r="C2002" s="2">
        <v>0</v>
      </c>
      <c r="D2002" s="2">
        <v>0</v>
      </c>
      <c r="E2002" s="2">
        <v>0</v>
      </c>
      <c r="F2002" s="2">
        <v>0</v>
      </c>
      <c r="G2002" s="2">
        <v>0</v>
      </c>
      <c r="H2002" s="2">
        <v>0</v>
      </c>
      <c r="I2002" s="2">
        <v>0</v>
      </c>
      <c r="J2002" s="2">
        <v>0</v>
      </c>
      <c r="K2002" s="2">
        <v>0</v>
      </c>
      <c r="L2002" s="2">
        <v>0</v>
      </c>
      <c r="M2002" s="2">
        <v>0</v>
      </c>
      <c r="N2002" s="2">
        <v>0</v>
      </c>
      <c r="O2002" s="2">
        <v>0</v>
      </c>
      <c r="P2002" s="2">
        <v>0</v>
      </c>
      <c r="Q2002" s="2">
        <v>0</v>
      </c>
      <c r="R2002" s="2">
        <v>0</v>
      </c>
      <c r="S2002" s="2">
        <v>0</v>
      </c>
      <c r="T2002" s="2">
        <v>0</v>
      </c>
    </row>
    <row r="2003" spans="1:20" ht="18.75" customHeight="1" x14ac:dyDescent="0.25">
      <c r="A2003" s="13" t="s">
        <v>130</v>
      </c>
      <c r="B2003" s="14" t="s">
        <v>46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  <c r="M2003" s="2">
        <v>0</v>
      </c>
      <c r="N2003" s="2">
        <v>0</v>
      </c>
      <c r="O2003" s="2">
        <v>0</v>
      </c>
      <c r="P2003" s="2">
        <v>0</v>
      </c>
      <c r="Q2003" s="2">
        <v>0</v>
      </c>
      <c r="R2003" s="2">
        <v>0</v>
      </c>
      <c r="S2003" s="2">
        <v>0</v>
      </c>
      <c r="T2003" s="2">
        <v>0</v>
      </c>
    </row>
    <row r="2004" spans="1:20" ht="30.75" customHeight="1" x14ac:dyDescent="0.25">
      <c r="A2004" s="13" t="s">
        <v>131</v>
      </c>
      <c r="B2004" s="14" t="s">
        <v>46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  <c r="M2004" s="2">
        <v>0</v>
      </c>
      <c r="N2004" s="2">
        <v>0</v>
      </c>
      <c r="O2004" s="2">
        <v>0</v>
      </c>
      <c r="P2004" s="2">
        <v>0</v>
      </c>
      <c r="Q2004" s="2">
        <v>0</v>
      </c>
      <c r="R2004" s="2">
        <v>0</v>
      </c>
      <c r="S2004" s="2">
        <v>0</v>
      </c>
      <c r="T2004" s="2">
        <v>0</v>
      </c>
    </row>
    <row r="2005" spans="1:20" ht="25.5" customHeight="1" x14ac:dyDescent="0.25">
      <c r="A2005" s="13" t="s">
        <v>132</v>
      </c>
      <c r="B2005" s="14" t="s">
        <v>46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  <c r="M2005" s="2">
        <v>0</v>
      </c>
      <c r="N2005" s="2">
        <v>0</v>
      </c>
      <c r="O2005" s="2">
        <v>0</v>
      </c>
      <c r="P2005" s="2">
        <v>0</v>
      </c>
      <c r="Q2005" s="2">
        <v>0</v>
      </c>
      <c r="R2005" s="2">
        <v>0</v>
      </c>
      <c r="S2005" s="2">
        <v>0</v>
      </c>
      <c r="T2005" s="2">
        <v>0</v>
      </c>
    </row>
    <row r="2006" spans="1:20" ht="24.75" customHeight="1" x14ac:dyDescent="0.25">
      <c r="A2006" s="13" t="s">
        <v>133</v>
      </c>
      <c r="B2006" s="14" t="s">
        <v>46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  <c r="M2006" s="2">
        <v>0</v>
      </c>
      <c r="N2006" s="2">
        <v>0</v>
      </c>
      <c r="O2006" s="2">
        <v>0</v>
      </c>
      <c r="P2006" s="2">
        <v>0</v>
      </c>
      <c r="Q2006" s="2">
        <v>0</v>
      </c>
      <c r="R2006" s="2">
        <v>0</v>
      </c>
      <c r="S2006" s="2">
        <v>0</v>
      </c>
      <c r="T2006" s="2">
        <v>0</v>
      </c>
    </row>
    <row r="2007" spans="1:20" ht="18.75" customHeight="1" x14ac:dyDescent="0.25">
      <c r="A2007" s="13" t="s">
        <v>134</v>
      </c>
      <c r="B2007" s="14" t="s">
        <v>46</v>
      </c>
      <c r="C2007" s="2">
        <v>1203.2581408929432</v>
      </c>
      <c r="D2007" s="2">
        <v>1235.6884702136338</v>
      </c>
      <c r="E2007" s="2">
        <v>1269.0787372822169</v>
      </c>
      <c r="F2007" s="2">
        <v>1303.4573562560302</v>
      </c>
      <c r="G2007" s="2">
        <v>1338.8535823514683</v>
      </c>
      <c r="H2007" s="2">
        <v>1375.2975367393312</v>
      </c>
      <c r="I2007" s="2">
        <v>1412.820232177075</v>
      </c>
      <c r="J2007" s="2">
        <v>1451.4535993997758</v>
      </c>
      <c r="K2007" s="2">
        <v>1491.2305142922687</v>
      </c>
      <c r="L2007" s="2">
        <v>1532.1848258655791</v>
      </c>
      <c r="M2007" s="2">
        <v>1574.35138506146</v>
      </c>
      <c r="N2007" s="2">
        <v>1617.7660744095388</v>
      </c>
      <c r="O2007" s="2">
        <v>1880.0862286722324</v>
      </c>
      <c r="P2007" s="2">
        <v>1966.3057469834077</v>
      </c>
      <c r="Q2007" s="2">
        <v>2013.6909013193942</v>
      </c>
      <c r="R2007" s="2">
        <v>2062.4786562237259</v>
      </c>
      <c r="S2007" s="2">
        <v>2112.7105286732262</v>
      </c>
      <c r="T2007" s="2">
        <v>7957.4720073501039</v>
      </c>
    </row>
    <row r="2008" spans="1:20" ht="18.75" customHeight="1" x14ac:dyDescent="0.25">
      <c r="A2008" s="13" t="s">
        <v>135</v>
      </c>
      <c r="B2008" s="14" t="s">
        <v>46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  <c r="M2008" s="2">
        <v>0</v>
      </c>
      <c r="N2008" s="2">
        <v>0</v>
      </c>
      <c r="O2008" s="2">
        <v>0</v>
      </c>
      <c r="P2008" s="2">
        <v>0</v>
      </c>
      <c r="Q2008" s="2">
        <v>0</v>
      </c>
      <c r="R2008" s="2">
        <v>0</v>
      </c>
      <c r="S2008" s="2">
        <v>0</v>
      </c>
      <c r="T2008" s="2">
        <v>0</v>
      </c>
    </row>
    <row r="2009" spans="1:20" ht="18.75" customHeight="1" x14ac:dyDescent="0.25">
      <c r="A2009" s="13" t="s">
        <v>136</v>
      </c>
      <c r="B2009" s="14" t="s">
        <v>46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  <c r="M2009" s="2">
        <v>0</v>
      </c>
      <c r="N2009" s="2">
        <v>0</v>
      </c>
      <c r="O2009" s="2">
        <v>0</v>
      </c>
      <c r="P2009" s="2">
        <v>0</v>
      </c>
      <c r="Q2009" s="2">
        <v>0</v>
      </c>
      <c r="R2009" s="2">
        <v>0</v>
      </c>
      <c r="S2009" s="2">
        <v>0</v>
      </c>
      <c r="T2009" s="2">
        <v>0</v>
      </c>
    </row>
    <row r="2010" spans="1:20" ht="18.75" customHeight="1" x14ac:dyDescent="0.25">
      <c r="A2010" s="13" t="s">
        <v>137</v>
      </c>
      <c r="B2010" s="14" t="s">
        <v>46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  <c r="M2010" s="2">
        <v>0</v>
      </c>
      <c r="N2010" s="2">
        <v>0</v>
      </c>
      <c r="O2010" s="2">
        <v>0</v>
      </c>
      <c r="P2010" s="2">
        <v>0</v>
      </c>
      <c r="Q2010" s="2">
        <v>0</v>
      </c>
      <c r="R2010" s="2">
        <v>0</v>
      </c>
      <c r="S2010" s="2">
        <v>0</v>
      </c>
      <c r="T2010" s="2">
        <v>0</v>
      </c>
    </row>
    <row r="2011" spans="1:20" ht="18.75" customHeight="1" x14ac:dyDescent="0.25">
      <c r="A2011" s="13" t="s">
        <v>138</v>
      </c>
      <c r="B2011" s="14" t="s">
        <v>46</v>
      </c>
      <c r="C2011" s="2">
        <v>1203.2581408929432</v>
      </c>
      <c r="D2011" s="2">
        <v>1235.6884702136338</v>
      </c>
      <c r="E2011" s="2">
        <v>1269.0787372822169</v>
      </c>
      <c r="F2011" s="2">
        <v>1303.4573562560302</v>
      </c>
      <c r="G2011" s="2">
        <v>1338.8535823514683</v>
      </c>
      <c r="H2011" s="2">
        <v>1375.2975367393312</v>
      </c>
      <c r="I2011" s="2">
        <v>1412.820232177075</v>
      </c>
      <c r="J2011" s="2">
        <v>1451.4535993997758</v>
      </c>
      <c r="K2011" s="2">
        <v>1491.2305142922687</v>
      </c>
      <c r="L2011" s="2">
        <v>1532.1848258655791</v>
      </c>
      <c r="M2011" s="2">
        <v>1574.35138506146</v>
      </c>
      <c r="N2011" s="2">
        <v>1617.7660744095388</v>
      </c>
      <c r="O2011" s="2">
        <v>1880.0862286722324</v>
      </c>
      <c r="P2011" s="2">
        <v>1966.3057469834077</v>
      </c>
      <c r="Q2011" s="2">
        <v>2013.6909013193942</v>
      </c>
      <c r="R2011" s="2">
        <v>2062.4786562237259</v>
      </c>
      <c r="S2011" s="2">
        <v>2112.7105286732262</v>
      </c>
      <c r="T2011" s="2">
        <v>7957.4720073501039</v>
      </c>
    </row>
    <row r="2012" spans="1:20" ht="36.75" customHeight="1" x14ac:dyDescent="0.25">
      <c r="A2012" s="13" t="s">
        <v>139</v>
      </c>
      <c r="B2012" s="14" t="s">
        <v>97</v>
      </c>
      <c r="C2012" s="15">
        <v>581.09183236124431</v>
      </c>
      <c r="D2012" s="15">
        <v>596.75347540240728</v>
      </c>
      <c r="E2012" s="15">
        <v>612.87870307758874</v>
      </c>
      <c r="F2012" s="15">
        <v>629.48123749195565</v>
      </c>
      <c r="G2012" s="15">
        <v>646.5752069249877</v>
      </c>
      <c r="H2012" s="15">
        <v>664.17515785323758</v>
      </c>
      <c r="I2012" s="15">
        <v>682.29606732896355</v>
      </c>
      <c r="J2012" s="15">
        <v>700.95335572517104</v>
      </c>
      <c r="K2012" s="15">
        <v>720.16289985790627</v>
      </c>
      <c r="L2012" s="15">
        <v>739.94104649697033</v>
      </c>
      <c r="M2012" s="15">
        <v>760.30462627655095</v>
      </c>
      <c r="N2012" s="15">
        <v>781.27096801760706</v>
      </c>
      <c r="O2012" s="15">
        <v>907.95375862201752</v>
      </c>
      <c r="P2012" s="15">
        <v>949.59192102295015</v>
      </c>
      <c r="Q2012" s="15">
        <v>972.47572726870294</v>
      </c>
      <c r="R2012" s="15">
        <v>996.03689417932992</v>
      </c>
      <c r="S2012" s="15">
        <v>1020.2954716305117</v>
      </c>
      <c r="T2012" s="15">
        <v>3842.9176853795257</v>
      </c>
    </row>
    <row r="2013" spans="1:20" ht="45.75" customHeight="1" x14ac:dyDescent="0.25">
      <c r="A2013" s="13" t="s">
        <v>140</v>
      </c>
      <c r="B2013" s="14" t="s">
        <v>97</v>
      </c>
      <c r="C2013" s="15">
        <v>581.09183236124431</v>
      </c>
      <c r="D2013" s="15">
        <v>596.75347540240728</v>
      </c>
      <c r="E2013" s="15">
        <v>612.87870307758874</v>
      </c>
      <c r="F2013" s="15">
        <v>629.48123749195565</v>
      </c>
      <c r="G2013" s="15">
        <v>646.5752069249877</v>
      </c>
      <c r="H2013" s="15">
        <v>664.17515785323758</v>
      </c>
      <c r="I2013" s="15">
        <v>682.29606732896355</v>
      </c>
      <c r="J2013" s="15">
        <v>700.95335572517104</v>
      </c>
      <c r="K2013" s="15">
        <v>720.16289985790627</v>
      </c>
      <c r="L2013" s="15">
        <v>739.94104649697033</v>
      </c>
      <c r="M2013" s="15">
        <v>760.30462627655095</v>
      </c>
      <c r="N2013" s="15">
        <v>781.27096801760706</v>
      </c>
      <c r="O2013" s="15">
        <v>907.95375862201752</v>
      </c>
      <c r="P2013" s="15">
        <v>949.59192102295015</v>
      </c>
      <c r="Q2013" s="15">
        <v>972.47572726870294</v>
      </c>
      <c r="R2013" s="15">
        <v>996.03689417932992</v>
      </c>
      <c r="S2013" s="15">
        <v>1020.2954716305117</v>
      </c>
      <c r="T2013" s="15">
        <v>3842.9176853795257</v>
      </c>
    </row>
    <row r="2014" spans="1:20" ht="28.15" customHeight="1" x14ac:dyDescent="0.25">
      <c r="A2014" s="32" t="s">
        <v>207</v>
      </c>
      <c r="B2014" s="32"/>
      <c r="C2014" s="32"/>
      <c r="D2014" s="32"/>
      <c r="E2014" s="32"/>
      <c r="F2014" s="32"/>
      <c r="G2014" s="32"/>
      <c r="H2014" s="32"/>
      <c r="I2014" s="32"/>
      <c r="J2014" s="32"/>
      <c r="K2014" s="32"/>
      <c r="L2014" s="32"/>
      <c r="M2014" s="32"/>
      <c r="N2014" s="32"/>
      <c r="O2014" s="32"/>
      <c r="P2014" s="32"/>
      <c r="Q2014" s="32"/>
      <c r="R2014" s="32"/>
      <c r="S2014" s="32"/>
      <c r="T2014" s="32"/>
    </row>
    <row r="2015" spans="1:20" ht="12.75" customHeight="1" x14ac:dyDescent="0.25">
      <c r="A2015" s="33" t="s">
        <v>141</v>
      </c>
      <c r="B2015" s="34" t="s">
        <v>97</v>
      </c>
      <c r="C2015" s="35">
        <v>2804.7519697322773</v>
      </c>
      <c r="D2015" s="35">
        <v>3233.3610466014215</v>
      </c>
      <c r="E2015" s="35">
        <v>3349.972782639461</v>
      </c>
      <c r="F2015" s="35">
        <v>3462.3044385904313</v>
      </c>
      <c r="G2015" s="35">
        <v>3578.5121440757043</v>
      </c>
      <c r="H2015" s="35">
        <v>3698.7325776027424</v>
      </c>
      <c r="I2015" s="35">
        <v>3823.1073384446941</v>
      </c>
      <c r="J2015" s="35">
        <v>3951.7831272138592</v>
      </c>
      <c r="K2015" s="35">
        <v>4084.9119331743505</v>
      </c>
      <c r="L2015" s="35">
        <v>4222.6512285491062</v>
      </c>
      <c r="M2015" s="35">
        <v>4365.1641700862428</v>
      </c>
      <c r="N2015" s="35">
        <v>4512.6198081598131</v>
      </c>
      <c r="O2015" s="35">
        <v>4665.1933036906485</v>
      </c>
      <c r="P2015" s="35">
        <v>4823.0661531839187</v>
      </c>
      <c r="Q2015" s="35">
        <v>4986.4264221913691</v>
      </c>
      <c r="R2015" s="35">
        <v>5155.4689875180939</v>
      </c>
      <c r="S2015" s="35">
        <v>5330.3957885059353</v>
      </c>
      <c r="T2015" s="35">
        <v>5511.4160877383938</v>
      </c>
    </row>
    <row r="2016" spans="1:20" ht="12.75" customHeight="1" x14ac:dyDescent="0.25">
      <c r="A2016" s="33" t="s">
        <v>142</v>
      </c>
      <c r="B2016" s="34" t="s">
        <v>97</v>
      </c>
      <c r="C2016" s="35">
        <v>581.09183236124431</v>
      </c>
      <c r="D2016" s="35">
        <v>596.75347540240728</v>
      </c>
      <c r="E2016" s="35">
        <v>612.87870307758874</v>
      </c>
      <c r="F2016" s="35">
        <v>629.48123749195565</v>
      </c>
      <c r="G2016" s="35">
        <v>646.5752069249877</v>
      </c>
      <c r="H2016" s="35">
        <v>664.17515785323758</v>
      </c>
      <c r="I2016" s="35">
        <v>682.29606732896355</v>
      </c>
      <c r="J2016" s="35">
        <v>700.95335572517104</v>
      </c>
      <c r="K2016" s="35">
        <v>720.16289985790627</v>
      </c>
      <c r="L2016" s="35">
        <v>739.94104649697033</v>
      </c>
      <c r="M2016" s="35">
        <v>760.30462627655095</v>
      </c>
      <c r="N2016" s="35">
        <v>781.27096801760706</v>
      </c>
      <c r="O2016" s="35">
        <v>907.95375862201752</v>
      </c>
      <c r="P2016" s="35">
        <v>949.59192102295015</v>
      </c>
      <c r="Q2016" s="35">
        <v>972.47572726870294</v>
      </c>
      <c r="R2016" s="35">
        <v>996.03689417932992</v>
      </c>
      <c r="S2016" s="35">
        <v>1020.2954716305117</v>
      </c>
      <c r="T2016" s="35">
        <v>3842.9176853795257</v>
      </c>
    </row>
    <row r="2017" spans="1:20" ht="12.75" customHeight="1" x14ac:dyDescent="0.25">
      <c r="A2017" s="33" t="s">
        <v>143</v>
      </c>
      <c r="B2017" s="34" t="s">
        <v>97</v>
      </c>
      <c r="C2017" s="35">
        <v>0</v>
      </c>
      <c r="D2017" s="35">
        <v>0</v>
      </c>
      <c r="E2017" s="35">
        <v>0</v>
      </c>
      <c r="F2017" s="35">
        <v>0</v>
      </c>
      <c r="G2017" s="35">
        <v>0</v>
      </c>
      <c r="H2017" s="35">
        <v>0</v>
      </c>
      <c r="I2017" s="35">
        <v>0</v>
      </c>
      <c r="J2017" s="35">
        <v>0</v>
      </c>
      <c r="K2017" s="35">
        <v>0</v>
      </c>
      <c r="L2017" s="35">
        <v>0</v>
      </c>
      <c r="M2017" s="35">
        <v>0</v>
      </c>
      <c r="N2017" s="35">
        <v>0</v>
      </c>
      <c r="O2017" s="35">
        <v>0</v>
      </c>
      <c r="P2017" s="35">
        <v>0</v>
      </c>
      <c r="Q2017" s="35">
        <v>0</v>
      </c>
      <c r="R2017" s="35">
        <v>0</v>
      </c>
      <c r="S2017" s="35">
        <v>0</v>
      </c>
      <c r="T2017" s="35">
        <v>0</v>
      </c>
    </row>
    <row r="2018" spans="1:20" ht="12.75" customHeight="1" x14ac:dyDescent="0.25">
      <c r="A2018" s="33" t="s">
        <v>144</v>
      </c>
      <c r="B2018" s="34" t="s">
        <v>97</v>
      </c>
      <c r="C2018" s="35">
        <v>3385.8438020935218</v>
      </c>
      <c r="D2018" s="35">
        <v>3830.1145220038288</v>
      </c>
      <c r="E2018" s="35">
        <v>3962.8514857170499</v>
      </c>
      <c r="F2018" s="35">
        <v>4091.785676082387</v>
      </c>
      <c r="G2018" s="35">
        <v>4225.0873510006923</v>
      </c>
      <c r="H2018" s="35">
        <v>4362.9077354559795</v>
      </c>
      <c r="I2018" s="35">
        <v>4505.4034057736571</v>
      </c>
      <c r="J2018" s="35">
        <v>4652.7364829390299</v>
      </c>
      <c r="K2018" s="35">
        <v>4805.0748330322567</v>
      </c>
      <c r="L2018" s="35">
        <v>4962.5922750460768</v>
      </c>
      <c r="M2018" s="35">
        <v>5125.4687963627939</v>
      </c>
      <c r="N2018" s="35">
        <v>5293.8907761774199</v>
      </c>
      <c r="O2018" s="35">
        <v>5573.1470623126661</v>
      </c>
      <c r="P2018" s="35">
        <v>5772.6580742068691</v>
      </c>
      <c r="Q2018" s="35">
        <v>5958.902149460072</v>
      </c>
      <c r="R2018" s="35">
        <v>6151.5058816974233</v>
      </c>
      <c r="S2018" s="35">
        <v>6350.6912601364475</v>
      </c>
      <c r="T2018" s="35">
        <v>9354.3337731179199</v>
      </c>
    </row>
    <row r="2019" spans="1:20" ht="15.75" customHeight="1" x14ac:dyDescent="0.25">
      <c r="A2019" s="8" t="s">
        <v>2</v>
      </c>
      <c r="B2019" s="9">
        <v>15</v>
      </c>
      <c r="C2019" s="10" t="s">
        <v>208</v>
      </c>
      <c r="D2019" s="11"/>
      <c r="E2019" s="11"/>
      <c r="F2019" s="11"/>
      <c r="G2019" s="11"/>
      <c r="H2019" s="11"/>
      <c r="I2019" s="11"/>
      <c r="J2019" s="11"/>
      <c r="K2019" s="11"/>
      <c r="L2019" s="11"/>
      <c r="M2019" s="11"/>
      <c r="N2019" s="11"/>
      <c r="O2019" s="11"/>
      <c r="P2019" s="11"/>
      <c r="Q2019" s="11"/>
      <c r="R2019" s="11"/>
      <c r="S2019" s="11"/>
      <c r="T2019" s="11"/>
    </row>
    <row r="2020" spans="1:20" ht="35.25" customHeight="1" x14ac:dyDescent="0.25">
      <c r="A2020" s="12" t="s">
        <v>209</v>
      </c>
      <c r="B2020" s="12"/>
      <c r="C2020" s="12"/>
      <c r="D2020" s="12"/>
      <c r="E2020" s="12"/>
      <c r="F2020" s="12"/>
      <c r="G2020" s="12"/>
      <c r="H2020" s="12"/>
      <c r="I2020" s="12"/>
      <c r="J2020" s="12"/>
      <c r="K2020" s="12"/>
      <c r="L2020" s="12"/>
      <c r="M2020" s="12"/>
      <c r="N2020" s="12"/>
      <c r="O2020" s="12"/>
      <c r="P2020" s="12"/>
      <c r="Q2020" s="12"/>
      <c r="R2020" s="12"/>
      <c r="S2020" s="12"/>
      <c r="T2020" s="12"/>
    </row>
    <row r="2021" spans="1:20" ht="25.5" customHeight="1" x14ac:dyDescent="0.25">
      <c r="A2021" s="13" t="s">
        <v>3</v>
      </c>
      <c r="B2021" s="14" t="s">
        <v>4</v>
      </c>
      <c r="C2021" s="15">
        <v>0.373</v>
      </c>
      <c r="D2021" s="15">
        <v>0.373</v>
      </c>
      <c r="E2021" s="15">
        <v>0.373</v>
      </c>
      <c r="F2021" s="15">
        <v>0.373</v>
      </c>
      <c r="G2021" s="15">
        <v>0.373</v>
      </c>
      <c r="H2021" s="15">
        <v>0.373</v>
      </c>
      <c r="I2021" s="15">
        <v>0.373</v>
      </c>
      <c r="J2021" s="15">
        <v>0.373</v>
      </c>
      <c r="K2021" s="15">
        <v>0.373</v>
      </c>
      <c r="L2021" s="15">
        <v>0.373</v>
      </c>
      <c r="M2021" s="15">
        <v>0.373</v>
      </c>
      <c r="N2021" s="15">
        <v>0.373</v>
      </c>
      <c r="O2021" s="15">
        <v>0.373</v>
      </c>
      <c r="P2021" s="15">
        <v>0.373</v>
      </c>
      <c r="Q2021" s="15">
        <v>0.373</v>
      </c>
      <c r="R2021" s="15">
        <v>0.373</v>
      </c>
      <c r="S2021" s="15">
        <v>0.373</v>
      </c>
      <c r="T2021" s="15">
        <v>0.373</v>
      </c>
    </row>
    <row r="2022" spans="1:20" ht="12.75" customHeight="1" x14ac:dyDescent="0.25">
      <c r="A2022" s="13" t="s">
        <v>5</v>
      </c>
      <c r="B2022" s="14" t="s">
        <v>4</v>
      </c>
      <c r="C2022" s="15">
        <v>0</v>
      </c>
      <c r="D2022" s="15">
        <v>0</v>
      </c>
      <c r="E2022" s="15">
        <v>0</v>
      </c>
      <c r="F2022" s="15">
        <v>0</v>
      </c>
      <c r="G2022" s="15">
        <v>0</v>
      </c>
      <c r="H2022" s="15">
        <v>0</v>
      </c>
      <c r="I2022" s="15">
        <v>0</v>
      </c>
      <c r="J2022" s="15">
        <v>0</v>
      </c>
      <c r="K2022" s="15">
        <v>0</v>
      </c>
      <c r="L2022" s="15">
        <v>0</v>
      </c>
      <c r="M2022" s="15">
        <v>0</v>
      </c>
      <c r="N2022" s="15">
        <v>0</v>
      </c>
      <c r="O2022" s="15">
        <v>0</v>
      </c>
      <c r="P2022" s="15">
        <v>0</v>
      </c>
      <c r="Q2022" s="15">
        <v>0</v>
      </c>
      <c r="R2022" s="15">
        <v>0</v>
      </c>
      <c r="S2022" s="15">
        <v>0</v>
      </c>
      <c r="T2022" s="15">
        <v>0</v>
      </c>
    </row>
    <row r="2023" spans="1:20" ht="12.75" customHeight="1" x14ac:dyDescent="0.25">
      <c r="A2023" s="13" t="s">
        <v>6</v>
      </c>
      <c r="B2023" s="14" t="s">
        <v>4</v>
      </c>
      <c r="C2023" s="15">
        <v>0</v>
      </c>
      <c r="D2023" s="15">
        <v>0</v>
      </c>
      <c r="E2023" s="15">
        <v>0</v>
      </c>
      <c r="F2023" s="15">
        <v>0</v>
      </c>
      <c r="G2023" s="15">
        <v>0</v>
      </c>
      <c r="H2023" s="15">
        <v>0</v>
      </c>
      <c r="I2023" s="15">
        <v>0</v>
      </c>
      <c r="J2023" s="15">
        <v>0</v>
      </c>
      <c r="K2023" s="15">
        <v>0</v>
      </c>
      <c r="L2023" s="15">
        <v>0</v>
      </c>
      <c r="M2023" s="15">
        <v>0</v>
      </c>
      <c r="N2023" s="15">
        <v>0</v>
      </c>
      <c r="O2023" s="15">
        <v>0</v>
      </c>
      <c r="P2023" s="15">
        <v>0</v>
      </c>
      <c r="Q2023" s="15">
        <v>0</v>
      </c>
      <c r="R2023" s="15">
        <v>0</v>
      </c>
      <c r="S2023" s="15">
        <v>0</v>
      </c>
      <c r="T2023" s="15">
        <v>0</v>
      </c>
    </row>
    <row r="2024" spans="1:20" ht="25.5" customHeight="1" x14ac:dyDescent="0.25">
      <c r="A2024" s="13" t="s">
        <v>7</v>
      </c>
      <c r="B2024" s="14" t="s">
        <v>8</v>
      </c>
      <c r="C2024" s="16">
        <v>17</v>
      </c>
      <c r="D2024" s="16">
        <v>18</v>
      </c>
      <c r="E2024" s="16">
        <v>19</v>
      </c>
      <c r="F2024" s="16">
        <v>20</v>
      </c>
      <c r="G2024" s="16">
        <v>21</v>
      </c>
      <c r="H2024" s="16">
        <v>0</v>
      </c>
      <c r="I2024" s="16">
        <v>1</v>
      </c>
      <c r="J2024" s="16">
        <v>2</v>
      </c>
      <c r="K2024" s="16">
        <v>3</v>
      </c>
      <c r="L2024" s="16">
        <v>4</v>
      </c>
      <c r="M2024" s="16">
        <v>5</v>
      </c>
      <c r="N2024" s="16">
        <v>6</v>
      </c>
      <c r="O2024" s="16">
        <v>7</v>
      </c>
      <c r="P2024" s="16">
        <v>8</v>
      </c>
      <c r="Q2024" s="16">
        <v>9</v>
      </c>
      <c r="R2024" s="16">
        <v>10</v>
      </c>
      <c r="S2024" s="16">
        <v>11</v>
      </c>
      <c r="T2024" s="16">
        <v>12</v>
      </c>
    </row>
    <row r="2025" spans="1:20" ht="12.75" customHeight="1" x14ac:dyDescent="0.25">
      <c r="A2025" s="13" t="s">
        <v>9</v>
      </c>
      <c r="B2025" s="14" t="s">
        <v>4</v>
      </c>
      <c r="C2025" s="15">
        <v>0.373</v>
      </c>
      <c r="D2025" s="15">
        <v>0.373</v>
      </c>
      <c r="E2025" s="15">
        <v>0.373</v>
      </c>
      <c r="F2025" s="15">
        <v>0.373</v>
      </c>
      <c r="G2025" s="15">
        <v>0.373</v>
      </c>
      <c r="H2025" s="15">
        <v>0.373</v>
      </c>
      <c r="I2025" s="15">
        <v>0.373</v>
      </c>
      <c r="J2025" s="15">
        <v>0.373</v>
      </c>
      <c r="K2025" s="15">
        <v>0.373</v>
      </c>
      <c r="L2025" s="15">
        <v>0.373</v>
      </c>
      <c r="M2025" s="15">
        <v>0.373</v>
      </c>
      <c r="N2025" s="15">
        <v>0.373</v>
      </c>
      <c r="O2025" s="15">
        <v>0.373</v>
      </c>
      <c r="P2025" s="15">
        <v>0.373</v>
      </c>
      <c r="Q2025" s="15">
        <v>0.373</v>
      </c>
      <c r="R2025" s="15">
        <v>0.373</v>
      </c>
      <c r="S2025" s="15">
        <v>0.373</v>
      </c>
      <c r="T2025" s="15">
        <v>0.373</v>
      </c>
    </row>
    <row r="2026" spans="1:20" ht="12.75" customHeight="1" x14ac:dyDescent="0.25">
      <c r="A2026" s="13" t="s">
        <v>10</v>
      </c>
      <c r="B2026" s="14" t="s">
        <v>4</v>
      </c>
      <c r="C2026" s="15">
        <v>1.7205067243222152E-3</v>
      </c>
      <c r="D2026" s="15">
        <v>1.7205067243222152E-3</v>
      </c>
      <c r="E2026" s="15">
        <v>1.7205067243222152E-3</v>
      </c>
      <c r="F2026" s="15">
        <v>1.7205067243222152E-3</v>
      </c>
      <c r="G2026" s="15">
        <v>1.7205067243222152E-3</v>
      </c>
      <c r="H2026" s="15">
        <v>1.7205067243222152E-3</v>
      </c>
      <c r="I2026" s="15">
        <v>1.7205067243222152E-3</v>
      </c>
      <c r="J2026" s="15">
        <v>1.7205067243222152E-3</v>
      </c>
      <c r="K2026" s="15">
        <v>1.7205067243222152E-3</v>
      </c>
      <c r="L2026" s="15">
        <v>1.7205067243222152E-3</v>
      </c>
      <c r="M2026" s="15">
        <v>1.7205067243222152E-3</v>
      </c>
      <c r="N2026" s="15">
        <v>1.7205067243222152E-3</v>
      </c>
      <c r="O2026" s="15">
        <v>1.7205067243222152E-3</v>
      </c>
      <c r="P2026" s="15">
        <v>1.7205067243222152E-3</v>
      </c>
      <c r="Q2026" s="15">
        <v>1.7205067243222152E-3</v>
      </c>
      <c r="R2026" s="15">
        <v>1.7205067243222152E-3</v>
      </c>
      <c r="S2026" s="15">
        <v>1.7205067243222152E-3</v>
      </c>
      <c r="T2026" s="15">
        <v>1.7205067243222152E-3</v>
      </c>
    </row>
    <row r="2027" spans="1:20" ht="12.75" customHeight="1" x14ac:dyDescent="0.25">
      <c r="A2027" s="13" t="s">
        <v>11</v>
      </c>
      <c r="B2027" s="14" t="s">
        <v>4</v>
      </c>
      <c r="C2027" s="15">
        <v>1.9000000000000003E-2</v>
      </c>
      <c r="D2027" s="15">
        <v>1.9000000000000003E-2</v>
      </c>
      <c r="E2027" s="15">
        <v>1.9000000000000003E-2</v>
      </c>
      <c r="F2027" s="15">
        <v>1.9000000000000003E-2</v>
      </c>
      <c r="G2027" s="15">
        <v>1.9000000000000003E-2</v>
      </c>
      <c r="H2027" s="15">
        <v>1.9000000000000003E-2</v>
      </c>
      <c r="I2027" s="15">
        <v>1.9000000000000003E-2</v>
      </c>
      <c r="J2027" s="15">
        <v>1.9000000000000003E-2</v>
      </c>
      <c r="K2027" s="15">
        <v>1.9000000000000003E-2</v>
      </c>
      <c r="L2027" s="15">
        <v>1.9000000000000003E-2</v>
      </c>
      <c r="M2027" s="15">
        <v>1.9000000000000003E-2</v>
      </c>
      <c r="N2027" s="15">
        <v>1.9000000000000003E-2</v>
      </c>
      <c r="O2027" s="15">
        <v>1.9000000000000003E-2</v>
      </c>
      <c r="P2027" s="15">
        <v>1.9000000000000003E-2</v>
      </c>
      <c r="Q2027" s="15">
        <v>1.9000000000000003E-2</v>
      </c>
      <c r="R2027" s="15">
        <v>1.9000000000000003E-2</v>
      </c>
      <c r="S2027" s="15">
        <v>1.9000000000000003E-2</v>
      </c>
      <c r="T2027" s="15">
        <v>1.9000000000000003E-2</v>
      </c>
    </row>
    <row r="2028" spans="1:20" ht="12.75" customHeight="1" x14ac:dyDescent="0.25">
      <c r="A2028" s="13" t="s">
        <v>12</v>
      </c>
      <c r="B2028" s="14" t="s">
        <v>4</v>
      </c>
      <c r="C2028" s="15">
        <v>0</v>
      </c>
      <c r="D2028" s="15">
        <v>0</v>
      </c>
      <c r="E2028" s="15">
        <v>0</v>
      </c>
      <c r="F2028" s="15">
        <v>0</v>
      </c>
      <c r="G2028" s="15">
        <v>0</v>
      </c>
      <c r="H2028" s="15">
        <v>0</v>
      </c>
      <c r="I2028" s="15">
        <v>0</v>
      </c>
      <c r="J2028" s="15">
        <v>0</v>
      </c>
      <c r="K2028" s="15">
        <v>0</v>
      </c>
      <c r="L2028" s="15">
        <v>0</v>
      </c>
      <c r="M2028" s="15">
        <v>0</v>
      </c>
      <c r="N2028" s="15">
        <v>0</v>
      </c>
      <c r="O2028" s="15">
        <v>0</v>
      </c>
      <c r="P2028" s="15">
        <v>0</v>
      </c>
      <c r="Q2028" s="15">
        <v>0</v>
      </c>
      <c r="R2028" s="15">
        <v>0</v>
      </c>
      <c r="S2028" s="15">
        <v>0</v>
      </c>
      <c r="T2028" s="15">
        <v>0</v>
      </c>
    </row>
    <row r="2029" spans="1:20" ht="25.5" customHeight="1" x14ac:dyDescent="0.25">
      <c r="A2029" s="13" t="s">
        <v>13</v>
      </c>
      <c r="B2029" s="14" t="s">
        <v>4</v>
      </c>
      <c r="C2029" s="15">
        <v>8.4437927127548426E-2</v>
      </c>
      <c r="D2029" s="15">
        <v>8.4437927127548426E-2</v>
      </c>
      <c r="E2029" s="15">
        <v>8.4437927127548426E-2</v>
      </c>
      <c r="F2029" s="15">
        <v>8.4437927127548426E-2</v>
      </c>
      <c r="G2029" s="15">
        <v>8.4437927127548426E-2</v>
      </c>
      <c r="H2029" s="15">
        <v>8.4437927127548426E-2</v>
      </c>
      <c r="I2029" s="15">
        <v>8.4437927127548426E-2</v>
      </c>
      <c r="J2029" s="15">
        <v>8.4437927127548426E-2</v>
      </c>
      <c r="K2029" s="15">
        <v>8.4437927127548426E-2</v>
      </c>
      <c r="L2029" s="15">
        <v>8.4437927127548426E-2</v>
      </c>
      <c r="M2029" s="15">
        <v>8.4437927127548426E-2</v>
      </c>
      <c r="N2029" s="15">
        <v>8.4437927127548426E-2</v>
      </c>
      <c r="O2029" s="15">
        <v>8.4437927127548426E-2</v>
      </c>
      <c r="P2029" s="15">
        <v>8.4437927127548426E-2</v>
      </c>
      <c r="Q2029" s="15">
        <v>8.4437927127548426E-2</v>
      </c>
      <c r="R2029" s="15">
        <v>8.4437927127548426E-2</v>
      </c>
      <c r="S2029" s="15">
        <v>8.4437927127548426E-2</v>
      </c>
      <c r="T2029" s="15">
        <v>8.4437927127548426E-2</v>
      </c>
    </row>
    <row r="2030" spans="1:20" ht="12.75" customHeight="1" x14ac:dyDescent="0.25">
      <c r="A2030" s="13" t="s">
        <v>14</v>
      </c>
      <c r="B2030" s="14" t="s">
        <v>4</v>
      </c>
      <c r="C2030" s="15">
        <v>8.4437927127548426E-2</v>
      </c>
      <c r="D2030" s="15">
        <v>8.4437927127548426E-2</v>
      </c>
      <c r="E2030" s="15">
        <v>8.4437927127548426E-2</v>
      </c>
      <c r="F2030" s="15">
        <v>8.4437927127548426E-2</v>
      </c>
      <c r="G2030" s="15">
        <v>8.4437927127548426E-2</v>
      </c>
      <c r="H2030" s="15">
        <v>8.4437927127548426E-2</v>
      </c>
      <c r="I2030" s="15">
        <v>8.4437927127548426E-2</v>
      </c>
      <c r="J2030" s="15">
        <v>8.4437927127548426E-2</v>
      </c>
      <c r="K2030" s="15">
        <v>8.4437927127548426E-2</v>
      </c>
      <c r="L2030" s="15">
        <v>8.4437927127548426E-2</v>
      </c>
      <c r="M2030" s="15">
        <v>8.4437927127548426E-2</v>
      </c>
      <c r="N2030" s="15">
        <v>8.4437927127548426E-2</v>
      </c>
      <c r="O2030" s="15">
        <v>8.4437927127548426E-2</v>
      </c>
      <c r="P2030" s="15">
        <v>8.4437927127548426E-2</v>
      </c>
      <c r="Q2030" s="15">
        <v>8.4437927127548426E-2</v>
      </c>
      <c r="R2030" s="15">
        <v>8.4437927127548426E-2</v>
      </c>
      <c r="S2030" s="15">
        <v>8.4437927127548426E-2</v>
      </c>
      <c r="T2030" s="15">
        <v>8.4437927127548426E-2</v>
      </c>
    </row>
    <row r="2031" spans="1:20" ht="12.75" customHeight="1" x14ac:dyDescent="0.25">
      <c r="A2031" s="13" t="s">
        <v>15</v>
      </c>
      <c r="B2031" s="14" t="s">
        <v>4</v>
      </c>
      <c r="C2031" s="15">
        <v>0</v>
      </c>
      <c r="D2031" s="15">
        <v>0</v>
      </c>
      <c r="E2031" s="15">
        <v>0</v>
      </c>
      <c r="F2031" s="15">
        <v>0</v>
      </c>
      <c r="G2031" s="15">
        <v>0</v>
      </c>
      <c r="H2031" s="15">
        <v>0</v>
      </c>
      <c r="I2031" s="15">
        <v>0</v>
      </c>
      <c r="J2031" s="15">
        <v>0</v>
      </c>
      <c r="K2031" s="15">
        <v>0</v>
      </c>
      <c r="L2031" s="15">
        <v>0</v>
      </c>
      <c r="M2031" s="15">
        <v>0</v>
      </c>
      <c r="N2031" s="15">
        <v>0</v>
      </c>
      <c r="O2031" s="15">
        <v>0</v>
      </c>
      <c r="P2031" s="15">
        <v>0</v>
      </c>
      <c r="Q2031" s="15">
        <v>0</v>
      </c>
      <c r="R2031" s="15">
        <v>0</v>
      </c>
      <c r="S2031" s="15">
        <v>0</v>
      </c>
      <c r="T2031" s="15">
        <v>0</v>
      </c>
    </row>
    <row r="2032" spans="1:20" ht="12.75" customHeight="1" x14ac:dyDescent="0.25">
      <c r="A2032" s="13" t="s">
        <v>16</v>
      </c>
      <c r="B2032" s="14" t="s">
        <v>4</v>
      </c>
      <c r="C2032" s="15">
        <v>0</v>
      </c>
      <c r="D2032" s="15">
        <v>0</v>
      </c>
      <c r="E2032" s="15">
        <v>0</v>
      </c>
      <c r="F2032" s="15">
        <v>0</v>
      </c>
      <c r="G2032" s="15">
        <v>0</v>
      </c>
      <c r="H2032" s="15">
        <v>0</v>
      </c>
      <c r="I2032" s="15">
        <v>0</v>
      </c>
      <c r="J2032" s="15">
        <v>0</v>
      </c>
      <c r="K2032" s="15">
        <v>0</v>
      </c>
      <c r="L2032" s="15">
        <v>0</v>
      </c>
      <c r="M2032" s="15">
        <v>0</v>
      </c>
      <c r="N2032" s="15">
        <v>0</v>
      </c>
      <c r="O2032" s="15">
        <v>0</v>
      </c>
      <c r="P2032" s="15">
        <v>0</v>
      </c>
      <c r="Q2032" s="15">
        <v>0</v>
      </c>
      <c r="R2032" s="15">
        <v>0</v>
      </c>
      <c r="S2032" s="15">
        <v>0</v>
      </c>
      <c r="T2032" s="15">
        <v>0</v>
      </c>
    </row>
    <row r="2033" spans="1:20" ht="12.75" customHeight="1" x14ac:dyDescent="0.25">
      <c r="A2033" s="13" t="s">
        <v>17</v>
      </c>
      <c r="B2033" s="14" t="s">
        <v>4</v>
      </c>
      <c r="C2033" s="15">
        <v>0.26784156614812932</v>
      </c>
      <c r="D2033" s="15">
        <v>0.26784156614812932</v>
      </c>
      <c r="E2033" s="15">
        <v>0.26784156614812932</v>
      </c>
      <c r="F2033" s="15">
        <v>0.26784156614812932</v>
      </c>
      <c r="G2033" s="15">
        <v>0.26784156614812932</v>
      </c>
      <c r="H2033" s="15">
        <v>0.26784156614812932</v>
      </c>
      <c r="I2033" s="15">
        <v>0.26784156614812932</v>
      </c>
      <c r="J2033" s="15">
        <v>0.26784156614812932</v>
      </c>
      <c r="K2033" s="15">
        <v>0.26784156614812932</v>
      </c>
      <c r="L2033" s="15">
        <v>0.26784156614812932</v>
      </c>
      <c r="M2033" s="15">
        <v>0.26784156614812932</v>
      </c>
      <c r="N2033" s="15">
        <v>0.26784156614812932</v>
      </c>
      <c r="O2033" s="15">
        <v>0.26784156614812932</v>
      </c>
      <c r="P2033" s="15">
        <v>0.26784156614812932</v>
      </c>
      <c r="Q2033" s="15">
        <v>0.26784156614812932</v>
      </c>
      <c r="R2033" s="15">
        <v>0.26784156614812932</v>
      </c>
      <c r="S2033" s="15">
        <v>0.26784156614812932</v>
      </c>
      <c r="T2033" s="15">
        <v>0.26784156614812932</v>
      </c>
    </row>
    <row r="2034" spans="1:20" ht="12.75" customHeight="1" x14ac:dyDescent="0.25">
      <c r="A2034" s="13" t="s">
        <v>18</v>
      </c>
      <c r="B2034" s="14" t="s">
        <v>19</v>
      </c>
      <c r="C2034" s="15">
        <v>71.807390388238417</v>
      </c>
      <c r="D2034" s="15">
        <v>71.807390388238417</v>
      </c>
      <c r="E2034" s="15">
        <v>71.807390388238417</v>
      </c>
      <c r="F2034" s="15">
        <v>71.807390388238417</v>
      </c>
      <c r="G2034" s="15">
        <v>71.807390388238417</v>
      </c>
      <c r="H2034" s="15">
        <v>71.807390388238417</v>
      </c>
      <c r="I2034" s="15">
        <v>71.807390388238417</v>
      </c>
      <c r="J2034" s="15">
        <v>71.807390388238417</v>
      </c>
      <c r="K2034" s="15">
        <v>71.807390388238417</v>
      </c>
      <c r="L2034" s="15">
        <v>71.807390388238417</v>
      </c>
      <c r="M2034" s="15">
        <v>71.807390388238417</v>
      </c>
      <c r="N2034" s="15">
        <v>71.807390388238417</v>
      </c>
      <c r="O2034" s="15">
        <v>71.807390388238417</v>
      </c>
      <c r="P2034" s="15">
        <v>71.807390388238417</v>
      </c>
      <c r="Q2034" s="15">
        <v>71.807390388238417</v>
      </c>
      <c r="R2034" s="15">
        <v>71.807390388238417</v>
      </c>
      <c r="S2034" s="15">
        <v>71.807390388238417</v>
      </c>
      <c r="T2034" s="15">
        <v>71.807390388238417</v>
      </c>
    </row>
    <row r="2035" spans="1:20" ht="12.75" customHeight="1" x14ac:dyDescent="0.25">
      <c r="A2035" s="13" t="s">
        <v>20</v>
      </c>
      <c r="B2035" s="14" t="s">
        <v>4</v>
      </c>
      <c r="C2035" s="15">
        <v>7.0874744966200456E-2</v>
      </c>
      <c r="D2035" s="15">
        <v>7.0874744966200456E-2</v>
      </c>
      <c r="E2035" s="15">
        <v>7.0874744966200456E-2</v>
      </c>
      <c r="F2035" s="15">
        <v>7.0874744966200456E-2</v>
      </c>
      <c r="G2035" s="15">
        <v>7.0874744966200456E-2</v>
      </c>
      <c r="H2035" s="15">
        <v>7.0874744966200456E-2</v>
      </c>
      <c r="I2035" s="15">
        <v>7.0874744966200456E-2</v>
      </c>
      <c r="J2035" s="15">
        <v>7.0874744966200456E-2</v>
      </c>
      <c r="K2035" s="15">
        <v>7.0874744966200456E-2</v>
      </c>
      <c r="L2035" s="15">
        <v>7.0874744966200456E-2</v>
      </c>
      <c r="M2035" s="15">
        <v>7.0874744966200456E-2</v>
      </c>
      <c r="N2035" s="15">
        <v>7.0874744966200456E-2</v>
      </c>
      <c r="O2035" s="15">
        <v>7.0874744966200456E-2</v>
      </c>
      <c r="P2035" s="15">
        <v>7.0874744966200456E-2</v>
      </c>
      <c r="Q2035" s="15">
        <v>7.0874744966200456E-2</v>
      </c>
      <c r="R2035" s="15">
        <v>7.0874744966200456E-2</v>
      </c>
      <c r="S2035" s="15">
        <v>7.0874744966200456E-2</v>
      </c>
      <c r="T2035" s="15">
        <v>7.0874744966200456E-2</v>
      </c>
    </row>
    <row r="2036" spans="1:20" ht="15.75" customHeight="1" x14ac:dyDescent="0.25">
      <c r="A2036" s="1" t="s">
        <v>21</v>
      </c>
      <c r="B2036" s="1"/>
      <c r="C2036" s="1"/>
      <c r="D2036" s="1"/>
      <c r="E2036" s="1"/>
      <c r="F2036" s="1"/>
      <c r="G2036" s="1"/>
      <c r="H2036" s="1"/>
      <c r="I2036" s="1"/>
      <c r="J2036" s="1"/>
      <c r="K2036" s="1"/>
      <c r="L2036" s="1"/>
      <c r="M2036" s="1"/>
      <c r="N2036" s="1"/>
      <c r="O2036" s="1"/>
      <c r="P2036" s="1"/>
      <c r="Q2036" s="1"/>
      <c r="R2036" s="1"/>
      <c r="S2036" s="1"/>
      <c r="T2036" s="1"/>
    </row>
    <row r="2037" spans="1:20" ht="12.75" customHeight="1" x14ac:dyDescent="0.25">
      <c r="A2037" s="13" t="s">
        <v>22</v>
      </c>
      <c r="B2037" s="14" t="s">
        <v>23</v>
      </c>
      <c r="C2037" s="17">
        <v>0.3434207380067355</v>
      </c>
      <c r="D2037" s="17">
        <v>0.3434207380067355</v>
      </c>
      <c r="E2037" s="17">
        <v>0.3434207380067355</v>
      </c>
      <c r="F2037" s="17">
        <v>0.3434207380067355</v>
      </c>
      <c r="G2037" s="17">
        <v>0.3434207380067355</v>
      </c>
      <c r="H2037" s="17">
        <v>0.3434207380067355</v>
      </c>
      <c r="I2037" s="17">
        <v>0.3434207380067355</v>
      </c>
      <c r="J2037" s="17">
        <v>0.3434207380067355</v>
      </c>
      <c r="K2037" s="17">
        <v>0.3434207380067355</v>
      </c>
      <c r="L2037" s="17">
        <v>0.3434207380067355</v>
      </c>
      <c r="M2037" s="17">
        <v>0.3434207380067355</v>
      </c>
      <c r="N2037" s="17">
        <v>0.3434207380067355</v>
      </c>
      <c r="O2037" s="17">
        <v>0.3434207380067355</v>
      </c>
      <c r="P2037" s="17">
        <v>0.3434207380067355</v>
      </c>
      <c r="Q2037" s="17">
        <v>0.3434207380067355</v>
      </c>
      <c r="R2037" s="17">
        <v>0.3434207380067355</v>
      </c>
      <c r="S2037" s="17">
        <v>0.3434207380067355</v>
      </c>
      <c r="T2037" s="17">
        <v>0.3434207380067355</v>
      </c>
    </row>
    <row r="2038" spans="1:20" ht="12.75" customHeight="1" x14ac:dyDescent="0.25">
      <c r="A2038" s="13" t="s">
        <v>24</v>
      </c>
      <c r="B2038" s="14" t="s">
        <v>23</v>
      </c>
      <c r="C2038" s="17">
        <v>5.6187380067354957E-3</v>
      </c>
      <c r="D2038" s="17">
        <v>5.6187380067354957E-3</v>
      </c>
      <c r="E2038" s="17">
        <v>5.6187380067354957E-3</v>
      </c>
      <c r="F2038" s="17">
        <v>5.6187380067354957E-3</v>
      </c>
      <c r="G2038" s="17">
        <v>5.6187380067354957E-3</v>
      </c>
      <c r="H2038" s="17">
        <v>5.6187380067354957E-3</v>
      </c>
      <c r="I2038" s="17">
        <v>5.6187380067354957E-3</v>
      </c>
      <c r="J2038" s="17">
        <v>5.6187380067354957E-3</v>
      </c>
      <c r="K2038" s="17">
        <v>5.6187380067354957E-3</v>
      </c>
      <c r="L2038" s="17">
        <v>5.6187380067354957E-3</v>
      </c>
      <c r="M2038" s="17">
        <v>5.6187380067354957E-3</v>
      </c>
      <c r="N2038" s="17">
        <v>5.6187380067354957E-3</v>
      </c>
      <c r="O2038" s="17">
        <v>5.6187380067354957E-3</v>
      </c>
      <c r="P2038" s="17">
        <v>5.6187380067354957E-3</v>
      </c>
      <c r="Q2038" s="17">
        <v>5.6187380067354957E-3</v>
      </c>
      <c r="R2038" s="17">
        <v>5.6187380067354957E-3</v>
      </c>
      <c r="S2038" s="17">
        <v>5.6187380067354957E-3</v>
      </c>
      <c r="T2038" s="17">
        <v>5.6187380067354957E-3</v>
      </c>
    </row>
    <row r="2039" spans="1:20" ht="12.75" customHeight="1" x14ac:dyDescent="0.25">
      <c r="A2039" s="13" t="s">
        <v>25</v>
      </c>
      <c r="B2039" s="14" t="s">
        <v>23</v>
      </c>
      <c r="C2039" s="17">
        <v>0.33780199999999999</v>
      </c>
      <c r="D2039" s="17">
        <v>0.33780199999999999</v>
      </c>
      <c r="E2039" s="17">
        <v>0.33780199999999999</v>
      </c>
      <c r="F2039" s="17">
        <v>0.33780199999999999</v>
      </c>
      <c r="G2039" s="17">
        <v>0.33780199999999999</v>
      </c>
      <c r="H2039" s="17">
        <v>0.33780199999999999</v>
      </c>
      <c r="I2039" s="17">
        <v>0.33780199999999999</v>
      </c>
      <c r="J2039" s="17">
        <v>0.33780199999999999</v>
      </c>
      <c r="K2039" s="17">
        <v>0.33780199999999999</v>
      </c>
      <c r="L2039" s="17">
        <v>0.33780199999999999</v>
      </c>
      <c r="M2039" s="17">
        <v>0.33780199999999999</v>
      </c>
      <c r="N2039" s="17">
        <v>0.33780199999999999</v>
      </c>
      <c r="O2039" s="17">
        <v>0.33780199999999999</v>
      </c>
      <c r="P2039" s="17">
        <v>0.33780199999999999</v>
      </c>
      <c r="Q2039" s="17">
        <v>0.33780199999999999</v>
      </c>
      <c r="R2039" s="17">
        <v>0.33780199999999999</v>
      </c>
      <c r="S2039" s="17">
        <v>0.33780199999999999</v>
      </c>
      <c r="T2039" s="17">
        <v>0.33780199999999999</v>
      </c>
    </row>
    <row r="2040" spans="1:20" ht="12.75" customHeight="1" x14ac:dyDescent="0.25">
      <c r="A2040" s="13" t="s">
        <v>26</v>
      </c>
      <c r="B2040" s="14" t="s">
        <v>23</v>
      </c>
      <c r="C2040" s="17">
        <v>4.6987000000000001E-2</v>
      </c>
      <c r="D2040" s="17">
        <v>4.6987000000000001E-2</v>
      </c>
      <c r="E2040" s="17">
        <v>4.6987000000000001E-2</v>
      </c>
      <c r="F2040" s="17">
        <v>4.6987000000000001E-2</v>
      </c>
      <c r="G2040" s="17">
        <v>4.6987000000000001E-2</v>
      </c>
      <c r="H2040" s="17">
        <v>4.6987000000000001E-2</v>
      </c>
      <c r="I2040" s="17">
        <v>4.6987000000000001E-2</v>
      </c>
      <c r="J2040" s="17">
        <v>4.6987000000000001E-2</v>
      </c>
      <c r="K2040" s="17">
        <v>4.6987000000000001E-2</v>
      </c>
      <c r="L2040" s="17">
        <v>4.6987000000000001E-2</v>
      </c>
      <c r="M2040" s="17">
        <v>4.6987000000000001E-2</v>
      </c>
      <c r="N2040" s="17">
        <v>4.6987000000000001E-2</v>
      </c>
      <c r="O2040" s="17">
        <v>4.6987000000000001E-2</v>
      </c>
      <c r="P2040" s="17">
        <v>4.6987000000000001E-2</v>
      </c>
      <c r="Q2040" s="17">
        <v>4.6987000000000001E-2</v>
      </c>
      <c r="R2040" s="17">
        <v>4.6987000000000001E-2</v>
      </c>
      <c r="S2040" s="17">
        <v>4.6987000000000001E-2</v>
      </c>
      <c r="T2040" s="17">
        <v>4.6987000000000001E-2</v>
      </c>
    </row>
    <row r="2041" spans="1:20" ht="12.75" customHeight="1" x14ac:dyDescent="0.25">
      <c r="A2041" s="13" t="s">
        <v>27</v>
      </c>
      <c r="B2041" s="14" t="s">
        <v>19</v>
      </c>
      <c r="C2041" s="15">
        <v>13.909627533288733</v>
      </c>
      <c r="D2041" s="15">
        <v>13.909627533288733</v>
      </c>
      <c r="E2041" s="15">
        <v>13.909627533288733</v>
      </c>
      <c r="F2041" s="15">
        <v>13.909627533288733</v>
      </c>
      <c r="G2041" s="15">
        <v>13.909627533288733</v>
      </c>
      <c r="H2041" s="15">
        <v>13.909627533288733</v>
      </c>
      <c r="I2041" s="15">
        <v>13.909627533288733</v>
      </c>
      <c r="J2041" s="15">
        <v>13.909627533288733</v>
      </c>
      <c r="K2041" s="15">
        <v>13.909627533288733</v>
      </c>
      <c r="L2041" s="15">
        <v>13.909627533288733</v>
      </c>
      <c r="M2041" s="15">
        <v>13.909627533288733</v>
      </c>
      <c r="N2041" s="15">
        <v>13.909627533288733</v>
      </c>
      <c r="O2041" s="15">
        <v>13.909627533288733</v>
      </c>
      <c r="P2041" s="15">
        <v>13.909627533288733</v>
      </c>
      <c r="Q2041" s="15">
        <v>13.909627533288733</v>
      </c>
      <c r="R2041" s="15">
        <v>13.909627533288733</v>
      </c>
      <c r="S2041" s="15">
        <v>13.909627533288733</v>
      </c>
      <c r="T2041" s="15">
        <v>13.909627533288733</v>
      </c>
    </row>
    <row r="2042" spans="1:20" ht="60" customHeight="1" x14ac:dyDescent="0.25">
      <c r="A2042" s="13" t="s">
        <v>28</v>
      </c>
      <c r="B2042" s="14" t="s">
        <v>23</v>
      </c>
      <c r="C2042" s="17">
        <v>0.29081499999999999</v>
      </c>
      <c r="D2042" s="17">
        <v>0.29081499999999999</v>
      </c>
      <c r="E2042" s="17">
        <v>0.29081499999999999</v>
      </c>
      <c r="F2042" s="17">
        <v>0.29081499999999999</v>
      </c>
      <c r="G2042" s="17">
        <v>0.29081499999999999</v>
      </c>
      <c r="H2042" s="17">
        <v>0.29081499999999999</v>
      </c>
      <c r="I2042" s="17">
        <v>0.29081499999999999</v>
      </c>
      <c r="J2042" s="17">
        <v>0.29081499999999999</v>
      </c>
      <c r="K2042" s="17">
        <v>0.29081499999999999</v>
      </c>
      <c r="L2042" s="17">
        <v>0.29081499999999999</v>
      </c>
      <c r="M2042" s="17">
        <v>0.29081499999999999</v>
      </c>
      <c r="N2042" s="17">
        <v>0.29081499999999999</v>
      </c>
      <c r="O2042" s="17">
        <v>0.29081499999999999</v>
      </c>
      <c r="P2042" s="17">
        <v>0.29081499999999999</v>
      </c>
      <c r="Q2042" s="17">
        <v>0.29081499999999999</v>
      </c>
      <c r="R2042" s="17">
        <v>0.29081499999999999</v>
      </c>
      <c r="S2042" s="17">
        <v>0.29081499999999999</v>
      </c>
      <c r="T2042" s="17">
        <v>0.29081499999999999</v>
      </c>
    </row>
    <row r="2043" spans="1:20" ht="25.5" customHeight="1" x14ac:dyDescent="0.25">
      <c r="A2043" s="13" t="s">
        <v>29</v>
      </c>
      <c r="B2043" s="14" t="s">
        <v>30</v>
      </c>
      <c r="C2043" s="2">
        <v>56.066999999999986</v>
      </c>
      <c r="D2043" s="2">
        <v>56.066999999999986</v>
      </c>
      <c r="E2043" s="2">
        <v>56.066999999999986</v>
      </c>
      <c r="F2043" s="2">
        <v>56.066999999999986</v>
      </c>
      <c r="G2043" s="2">
        <v>56.066999999999986</v>
      </c>
      <c r="H2043" s="2">
        <v>56.066999999999986</v>
      </c>
      <c r="I2043" s="2">
        <v>52.454775782608699</v>
      </c>
      <c r="J2043" s="2">
        <v>52.454775782608699</v>
      </c>
      <c r="K2043" s="2">
        <v>52.454775782608699</v>
      </c>
      <c r="L2043" s="2">
        <v>52.454775782608699</v>
      </c>
      <c r="M2043" s="2">
        <v>52.454775782608699</v>
      </c>
      <c r="N2043" s="2">
        <v>52.454775782608699</v>
      </c>
      <c r="O2043" s="2">
        <v>52.454775782608699</v>
      </c>
      <c r="P2043" s="2">
        <v>52.454775782608699</v>
      </c>
      <c r="Q2043" s="2">
        <v>52.454775782608699</v>
      </c>
      <c r="R2043" s="2">
        <v>52.454775782608699</v>
      </c>
      <c r="S2043" s="2">
        <v>52.454775782608699</v>
      </c>
      <c r="T2043" s="2">
        <v>52.454775782608699</v>
      </c>
    </row>
    <row r="2044" spans="1:20" ht="14.25" customHeight="1" x14ac:dyDescent="0.25">
      <c r="A2044" s="13" t="s">
        <v>31</v>
      </c>
      <c r="B2044" s="14" t="s">
        <v>32</v>
      </c>
      <c r="C2044" s="16">
        <v>163.26037945588581</v>
      </c>
      <c r="D2044" s="16">
        <v>163.26037945588581</v>
      </c>
      <c r="E2044" s="16">
        <v>163.26037945588581</v>
      </c>
      <c r="F2044" s="16">
        <v>163.26037945588581</v>
      </c>
      <c r="G2044" s="16">
        <v>163.26037945588581</v>
      </c>
      <c r="H2044" s="16">
        <v>163.26037945588581</v>
      </c>
      <c r="I2044" s="16">
        <v>152.74201577651931</v>
      </c>
      <c r="J2044" s="16">
        <v>152.74201577651931</v>
      </c>
      <c r="K2044" s="16">
        <v>152.74201577651931</v>
      </c>
      <c r="L2044" s="16">
        <v>152.74201577651931</v>
      </c>
      <c r="M2044" s="16">
        <v>152.74201577651931</v>
      </c>
      <c r="N2044" s="16">
        <v>152.74201577651931</v>
      </c>
      <c r="O2044" s="16">
        <v>152.74201577651931</v>
      </c>
      <c r="P2044" s="16">
        <v>152.74201577651931</v>
      </c>
      <c r="Q2044" s="16">
        <v>152.74201577651931</v>
      </c>
      <c r="R2044" s="16">
        <v>152.74201577651931</v>
      </c>
      <c r="S2044" s="16">
        <v>152.74201577651931</v>
      </c>
      <c r="T2044" s="16">
        <v>152.74201577651931</v>
      </c>
    </row>
    <row r="2045" spans="1:20" ht="12.75" customHeight="1" x14ac:dyDescent="0.25">
      <c r="A2045" s="13" t="s">
        <v>33</v>
      </c>
      <c r="B2045" s="14" t="s">
        <v>19</v>
      </c>
      <c r="C2045" s="15">
        <v>87.504390517848734</v>
      </c>
      <c r="D2045" s="15">
        <v>87.504390517848734</v>
      </c>
      <c r="E2045" s="15">
        <v>87.504390517848734</v>
      </c>
      <c r="F2045" s="15">
        <v>87.504390517848734</v>
      </c>
      <c r="G2045" s="15">
        <v>87.504390517848734</v>
      </c>
      <c r="H2045" s="15">
        <v>87.504390517848734</v>
      </c>
      <c r="I2045" s="15">
        <v>93.530257063663527</v>
      </c>
      <c r="J2045" s="15">
        <v>93.530257063663527</v>
      </c>
      <c r="K2045" s="15">
        <v>93.530257063663527</v>
      </c>
      <c r="L2045" s="15">
        <v>93.530257063663527</v>
      </c>
      <c r="M2045" s="15">
        <v>93.530257063663527</v>
      </c>
      <c r="N2045" s="15">
        <v>93.530257063663527</v>
      </c>
      <c r="O2045" s="15">
        <v>93.530257063663527</v>
      </c>
      <c r="P2045" s="15">
        <v>93.530257063663527</v>
      </c>
      <c r="Q2045" s="15">
        <v>93.530257063663527</v>
      </c>
      <c r="R2045" s="15">
        <v>93.530257063663527</v>
      </c>
      <c r="S2045" s="15">
        <v>93.530257063663527</v>
      </c>
      <c r="T2045" s="15">
        <v>93.530257063663527</v>
      </c>
    </row>
    <row r="2046" spans="1:20" ht="12.75" customHeight="1" x14ac:dyDescent="0.25">
      <c r="A2046" s="13" t="s">
        <v>34</v>
      </c>
      <c r="B2046" s="14" t="s">
        <v>23</v>
      </c>
      <c r="C2046" s="17">
        <v>0.3924689999999999</v>
      </c>
      <c r="D2046" s="17">
        <v>0.3924689999999999</v>
      </c>
      <c r="E2046" s="17">
        <v>0.3924689999999999</v>
      </c>
      <c r="F2046" s="17">
        <v>0.3924689999999999</v>
      </c>
      <c r="G2046" s="17">
        <v>0.3924689999999999</v>
      </c>
      <c r="H2046" s="17">
        <v>0.3924689999999999</v>
      </c>
      <c r="I2046" s="17">
        <v>0.36718343047826091</v>
      </c>
      <c r="J2046" s="17">
        <v>0.36718343047826091</v>
      </c>
      <c r="K2046" s="17">
        <v>0.36718343047826091</v>
      </c>
      <c r="L2046" s="17">
        <v>0.36718343047826091</v>
      </c>
      <c r="M2046" s="17">
        <v>0.36718343047826091</v>
      </c>
      <c r="N2046" s="17">
        <v>0.36718343047826091</v>
      </c>
      <c r="O2046" s="17">
        <v>0.36718343047826091</v>
      </c>
      <c r="P2046" s="17">
        <v>0.36718343047826091</v>
      </c>
      <c r="Q2046" s="17">
        <v>0.36718343047826091</v>
      </c>
      <c r="R2046" s="17">
        <v>0.36718343047826091</v>
      </c>
      <c r="S2046" s="17">
        <v>0.36718343047826091</v>
      </c>
      <c r="T2046" s="17">
        <v>0.36718343047826091</v>
      </c>
    </row>
    <row r="2047" spans="1:20" ht="12.75" customHeight="1" x14ac:dyDescent="0.25">
      <c r="A2047" s="13" t="s">
        <v>35</v>
      </c>
      <c r="B2047" s="14" t="s">
        <v>19</v>
      </c>
      <c r="C2047" s="16">
        <v>86.071001786128349</v>
      </c>
      <c r="D2047" s="16">
        <v>86.071001786128349</v>
      </c>
      <c r="E2047" s="16">
        <v>86.071001786128349</v>
      </c>
      <c r="F2047" s="16">
        <v>86.071001786128349</v>
      </c>
      <c r="G2047" s="16">
        <v>86.071001786128349</v>
      </c>
      <c r="H2047" s="16">
        <v>86.071001786128349</v>
      </c>
      <c r="I2047" s="16">
        <v>91.998160036799248</v>
      </c>
      <c r="J2047" s="16">
        <v>91.998160036799248</v>
      </c>
      <c r="K2047" s="16">
        <v>91.998160036799248</v>
      </c>
      <c r="L2047" s="16">
        <v>91.998160036799248</v>
      </c>
      <c r="M2047" s="16">
        <v>91.998160036799248</v>
      </c>
      <c r="N2047" s="16">
        <v>91.998160036799248</v>
      </c>
      <c r="O2047" s="16">
        <v>91.998160036799248</v>
      </c>
      <c r="P2047" s="16">
        <v>91.998160036799248</v>
      </c>
      <c r="Q2047" s="16">
        <v>91.998160036799248</v>
      </c>
      <c r="R2047" s="16">
        <v>91.998160036799248</v>
      </c>
      <c r="S2047" s="16">
        <v>91.998160036799248</v>
      </c>
      <c r="T2047" s="16">
        <v>91.998160036799248</v>
      </c>
    </row>
    <row r="2048" spans="1:20" ht="25.5" customHeight="1" x14ac:dyDescent="0.25">
      <c r="A2048" s="13" t="s">
        <v>36</v>
      </c>
      <c r="B2048" s="14" t="s">
        <v>19</v>
      </c>
      <c r="C2048" s="16">
        <v>74.098846023507605</v>
      </c>
      <c r="D2048" s="16">
        <v>74.098846023507605</v>
      </c>
      <c r="E2048" s="16">
        <v>74.098846023507605</v>
      </c>
      <c r="F2048" s="16">
        <v>74.098846023507605</v>
      </c>
      <c r="G2048" s="16">
        <v>74.098846023507605</v>
      </c>
      <c r="H2048" s="16">
        <v>74.098846023507605</v>
      </c>
      <c r="I2048" s="16">
        <v>79.20155863820159</v>
      </c>
      <c r="J2048" s="16">
        <v>79.20155863820159</v>
      </c>
      <c r="K2048" s="16">
        <v>79.20155863820159</v>
      </c>
      <c r="L2048" s="16">
        <v>79.20155863820159</v>
      </c>
      <c r="M2048" s="16">
        <v>79.20155863820159</v>
      </c>
      <c r="N2048" s="16">
        <v>79.20155863820159</v>
      </c>
      <c r="O2048" s="16">
        <v>79.20155863820159</v>
      </c>
      <c r="P2048" s="16">
        <v>79.20155863820159</v>
      </c>
      <c r="Q2048" s="16">
        <v>79.20155863820159</v>
      </c>
      <c r="R2048" s="16">
        <v>79.20155863820159</v>
      </c>
      <c r="S2048" s="16">
        <v>79.20155863820159</v>
      </c>
      <c r="T2048" s="16">
        <v>79.20155863820159</v>
      </c>
    </row>
    <row r="2049" spans="1:20" ht="12.75" customHeight="1" x14ac:dyDescent="0.25">
      <c r="A2049" s="18" t="s">
        <v>37</v>
      </c>
      <c r="B2049" s="18"/>
      <c r="C2049" s="18"/>
      <c r="D2049" s="18"/>
      <c r="E2049" s="18"/>
      <c r="F2049" s="18"/>
      <c r="G2049" s="18"/>
      <c r="H2049" s="18"/>
      <c r="I2049" s="18"/>
      <c r="J2049" s="18"/>
      <c r="K2049" s="18"/>
      <c r="L2049" s="18"/>
      <c r="M2049" s="18"/>
      <c r="N2049" s="18"/>
      <c r="O2049" s="18"/>
      <c r="P2049" s="18"/>
      <c r="Q2049" s="18"/>
      <c r="R2049" s="18"/>
      <c r="S2049" s="18"/>
      <c r="T2049" s="18"/>
    </row>
    <row r="2050" spans="1:20" ht="12.75" customHeight="1" x14ac:dyDescent="0.25">
      <c r="A2050" s="19" t="s">
        <v>38</v>
      </c>
      <c r="B2050" s="20" t="s">
        <v>39</v>
      </c>
      <c r="C2050" s="20" t="s">
        <v>39</v>
      </c>
      <c r="D2050" s="20">
        <v>102.96</v>
      </c>
      <c r="E2050" s="20">
        <v>102.96</v>
      </c>
      <c r="F2050" s="20">
        <v>102.96</v>
      </c>
      <c r="G2050" s="20">
        <v>102.96</v>
      </c>
      <c r="H2050" s="20">
        <v>102.96</v>
      </c>
      <c r="I2050" s="20">
        <v>102.96</v>
      </c>
      <c r="J2050" s="20">
        <v>102.96</v>
      </c>
      <c r="K2050" s="20">
        <v>102.96</v>
      </c>
      <c r="L2050" s="20">
        <v>102.96</v>
      </c>
      <c r="M2050" s="20">
        <v>102.96</v>
      </c>
      <c r="N2050" s="20">
        <v>102.96</v>
      </c>
      <c r="O2050" s="20">
        <v>102.96</v>
      </c>
      <c r="P2050" s="20">
        <v>102.96</v>
      </c>
      <c r="Q2050" s="20">
        <v>102.96</v>
      </c>
      <c r="R2050" s="20">
        <v>102.96</v>
      </c>
      <c r="S2050" s="20">
        <v>102.96</v>
      </c>
      <c r="T2050" s="20">
        <v>102.96</v>
      </c>
    </row>
    <row r="2051" spans="1:20" ht="25.5" customHeight="1" x14ac:dyDescent="0.25">
      <c r="A2051" s="19" t="s">
        <v>40</v>
      </c>
      <c r="B2051" s="20" t="s">
        <v>39</v>
      </c>
      <c r="C2051" s="20" t="s">
        <v>39</v>
      </c>
      <c r="D2051" s="20">
        <v>104</v>
      </c>
      <c r="E2051" s="20">
        <v>104</v>
      </c>
      <c r="F2051" s="20">
        <v>104</v>
      </c>
      <c r="G2051" s="20">
        <v>104</v>
      </c>
      <c r="H2051" s="20">
        <v>104</v>
      </c>
      <c r="I2051" s="20">
        <v>104</v>
      </c>
      <c r="J2051" s="20">
        <v>104</v>
      </c>
      <c r="K2051" s="20">
        <v>104</v>
      </c>
      <c r="L2051" s="20">
        <v>104</v>
      </c>
      <c r="M2051" s="20">
        <v>104</v>
      </c>
      <c r="N2051" s="20">
        <v>104</v>
      </c>
      <c r="O2051" s="20">
        <v>104</v>
      </c>
      <c r="P2051" s="20">
        <v>104</v>
      </c>
      <c r="Q2051" s="20">
        <v>104</v>
      </c>
      <c r="R2051" s="20">
        <v>104</v>
      </c>
      <c r="S2051" s="20">
        <v>104</v>
      </c>
      <c r="T2051" s="20">
        <v>104</v>
      </c>
    </row>
    <row r="2052" spans="1:20" ht="25.5" customHeight="1" x14ac:dyDescent="0.25">
      <c r="A2052" s="19" t="s">
        <v>41</v>
      </c>
      <c r="B2052" s="20" t="s">
        <v>19</v>
      </c>
      <c r="C2052" s="20" t="s">
        <v>39</v>
      </c>
      <c r="D2052" s="20">
        <v>1</v>
      </c>
      <c r="E2052" s="20">
        <v>1</v>
      </c>
      <c r="F2052" s="20">
        <v>1</v>
      </c>
      <c r="G2052" s="20">
        <v>1</v>
      </c>
      <c r="H2052" s="20">
        <v>1</v>
      </c>
      <c r="I2052" s="20">
        <v>1</v>
      </c>
      <c r="J2052" s="20">
        <v>1</v>
      </c>
      <c r="K2052" s="20">
        <v>1</v>
      </c>
      <c r="L2052" s="20">
        <v>1</v>
      </c>
      <c r="M2052" s="20">
        <v>1</v>
      </c>
      <c r="N2052" s="20">
        <v>1</v>
      </c>
      <c r="O2052" s="20">
        <v>1</v>
      </c>
      <c r="P2052" s="20">
        <v>1</v>
      </c>
      <c r="Q2052" s="20">
        <v>1</v>
      </c>
      <c r="R2052" s="20">
        <v>1</v>
      </c>
      <c r="S2052" s="20">
        <v>1</v>
      </c>
      <c r="T2052" s="20">
        <v>1</v>
      </c>
    </row>
    <row r="2053" spans="1:20" ht="25.5" customHeight="1" x14ac:dyDescent="0.25">
      <c r="A2053" s="19" t="s">
        <v>42</v>
      </c>
      <c r="B2053" s="20" t="s">
        <v>39</v>
      </c>
      <c r="C2053" s="20" t="s">
        <v>39</v>
      </c>
      <c r="D2053" s="21">
        <v>0</v>
      </c>
      <c r="E2053" s="21">
        <v>0</v>
      </c>
      <c r="F2053" s="21">
        <v>0</v>
      </c>
      <c r="G2053" s="21">
        <v>0</v>
      </c>
      <c r="H2053" s="21">
        <v>0</v>
      </c>
      <c r="I2053" s="21">
        <v>0</v>
      </c>
      <c r="J2053" s="21">
        <v>0</v>
      </c>
      <c r="K2053" s="21">
        <v>0</v>
      </c>
      <c r="L2053" s="21">
        <v>0</v>
      </c>
      <c r="M2053" s="21">
        <v>0</v>
      </c>
      <c r="N2053" s="21">
        <v>0</v>
      </c>
      <c r="O2053" s="21">
        <v>0</v>
      </c>
      <c r="P2053" s="21">
        <v>0</v>
      </c>
      <c r="Q2053" s="21">
        <v>0</v>
      </c>
      <c r="R2053" s="21">
        <v>0</v>
      </c>
      <c r="S2053" s="21">
        <v>0</v>
      </c>
      <c r="T2053" s="21">
        <v>0</v>
      </c>
    </row>
    <row r="2054" spans="1:20" ht="27" customHeight="1" x14ac:dyDescent="0.25">
      <c r="A2054" s="19" t="s">
        <v>43</v>
      </c>
      <c r="B2054" s="20" t="s">
        <v>39</v>
      </c>
      <c r="C2054" s="20" t="s">
        <v>39</v>
      </c>
      <c r="D2054" s="20">
        <v>0.75</v>
      </c>
      <c r="E2054" s="20">
        <v>0.75</v>
      </c>
      <c r="F2054" s="20">
        <v>0.75</v>
      </c>
      <c r="G2054" s="20">
        <v>0.75</v>
      </c>
      <c r="H2054" s="20">
        <v>0.75</v>
      </c>
      <c r="I2054" s="20">
        <v>0.75</v>
      </c>
      <c r="J2054" s="20">
        <v>0.75</v>
      </c>
      <c r="K2054" s="20">
        <v>0.75</v>
      </c>
      <c r="L2054" s="20">
        <v>0.75</v>
      </c>
      <c r="M2054" s="20">
        <v>0.75</v>
      </c>
      <c r="N2054" s="20">
        <v>0.75</v>
      </c>
      <c r="O2054" s="20">
        <v>0.75</v>
      </c>
      <c r="P2054" s="20">
        <v>0.75</v>
      </c>
      <c r="Q2054" s="20">
        <v>0.75</v>
      </c>
      <c r="R2054" s="20">
        <v>0.75</v>
      </c>
      <c r="S2054" s="20">
        <v>0.75</v>
      </c>
      <c r="T2054" s="20">
        <v>0.75</v>
      </c>
    </row>
    <row r="2055" spans="1:20" ht="15.75" customHeight="1" x14ac:dyDescent="0.25">
      <c r="A2055" s="1" t="s">
        <v>44</v>
      </c>
      <c r="B2055" s="1"/>
      <c r="C2055" s="1"/>
      <c r="D2055" s="1"/>
      <c r="E2055" s="1"/>
      <c r="F2055" s="1"/>
      <c r="G2055" s="1"/>
      <c r="H2055" s="1"/>
      <c r="I2055" s="1"/>
      <c r="J2055" s="1"/>
      <c r="K2055" s="1"/>
      <c r="L2055" s="1"/>
      <c r="M2055" s="1"/>
      <c r="N2055" s="1"/>
      <c r="O2055" s="1"/>
      <c r="P2055" s="1"/>
      <c r="Q2055" s="1"/>
      <c r="R2055" s="1"/>
      <c r="S2055" s="1"/>
      <c r="T2055" s="1"/>
    </row>
    <row r="2056" spans="1:20" ht="12.75" customHeight="1" x14ac:dyDescent="0.25">
      <c r="A2056" s="13" t="s">
        <v>45</v>
      </c>
      <c r="B2056" s="14" t="s">
        <v>46</v>
      </c>
      <c r="C2056" s="2">
        <v>49.889610231492668</v>
      </c>
      <c r="D2056" s="2">
        <v>51.366342694344851</v>
      </c>
      <c r="E2056" s="2">
        <v>52.886786438097452</v>
      </c>
      <c r="F2056" s="2">
        <v>54.452235316665138</v>
      </c>
      <c r="G2056" s="2">
        <v>56.064021482038427</v>
      </c>
      <c r="H2056" s="2">
        <v>57.723516517906766</v>
      </c>
      <c r="I2056" s="2">
        <v>59.432132606836802</v>
      </c>
      <c r="J2056" s="2">
        <v>61.191323731999162</v>
      </c>
      <c r="K2056" s="2">
        <v>63.002586914466335</v>
      </c>
      <c r="L2056" s="2">
        <v>64.867463487134543</v>
      </c>
      <c r="M2056" s="2">
        <v>66.787540406353713</v>
      </c>
      <c r="N2056" s="2">
        <v>68.764451602381783</v>
      </c>
      <c r="O2056" s="2">
        <v>70.799879369812274</v>
      </c>
      <c r="P2056" s="2">
        <v>72.895555799158714</v>
      </c>
      <c r="Q2056" s="2">
        <v>75.053264250813811</v>
      </c>
      <c r="R2056" s="2">
        <v>77.274840872637895</v>
      </c>
      <c r="S2056" s="2">
        <v>79.562176162467978</v>
      </c>
      <c r="T2056" s="2">
        <v>81.917216576877024</v>
      </c>
    </row>
    <row r="2057" spans="1:20" ht="12.75" customHeight="1" x14ac:dyDescent="0.25">
      <c r="A2057" s="13" t="s">
        <v>47</v>
      </c>
      <c r="B2057" s="14" t="s">
        <v>46</v>
      </c>
      <c r="C2057" s="2">
        <v>49.889610231492668</v>
      </c>
      <c r="D2057" s="2">
        <v>51.366342694344851</v>
      </c>
      <c r="E2057" s="2">
        <v>52.886786438097452</v>
      </c>
      <c r="F2057" s="2">
        <v>54.452235316665138</v>
      </c>
      <c r="G2057" s="2">
        <v>56.064021482038427</v>
      </c>
      <c r="H2057" s="2">
        <v>57.723516517906766</v>
      </c>
      <c r="I2057" s="2">
        <v>59.432132606836802</v>
      </c>
      <c r="J2057" s="2">
        <v>61.191323731999162</v>
      </c>
      <c r="K2057" s="2">
        <v>63.002586914466335</v>
      </c>
      <c r="L2057" s="2">
        <v>64.867463487134543</v>
      </c>
      <c r="M2057" s="2">
        <v>66.787540406353713</v>
      </c>
      <c r="N2057" s="2">
        <v>68.764451602381783</v>
      </c>
      <c r="O2057" s="2">
        <v>70.799879369812274</v>
      </c>
      <c r="P2057" s="2">
        <v>72.895555799158714</v>
      </c>
      <c r="Q2057" s="2">
        <v>75.053264250813811</v>
      </c>
      <c r="R2057" s="2">
        <v>77.274840872637895</v>
      </c>
      <c r="S2057" s="2">
        <v>79.562176162467978</v>
      </c>
      <c r="T2057" s="2">
        <v>81.917216576877024</v>
      </c>
    </row>
    <row r="2058" spans="1:20" ht="25.5" customHeight="1" x14ac:dyDescent="0.25">
      <c r="A2058" s="13" t="s">
        <v>48</v>
      </c>
      <c r="B2058" s="14" t="s">
        <v>46</v>
      </c>
      <c r="C2058" s="2">
        <v>49.889610231492668</v>
      </c>
      <c r="D2058" s="2">
        <v>51.366342694344851</v>
      </c>
      <c r="E2058" s="2">
        <v>52.886786438097452</v>
      </c>
      <c r="F2058" s="2">
        <v>54.452235316665138</v>
      </c>
      <c r="G2058" s="2">
        <v>56.064021482038427</v>
      </c>
      <c r="H2058" s="2">
        <v>57.723516517906766</v>
      </c>
      <c r="I2058" s="2">
        <v>59.432132606836802</v>
      </c>
      <c r="J2058" s="2">
        <v>61.191323731999162</v>
      </c>
      <c r="K2058" s="2">
        <v>63.002586914466335</v>
      </c>
      <c r="L2058" s="2">
        <v>64.867463487134543</v>
      </c>
      <c r="M2058" s="2">
        <v>66.787540406353713</v>
      </c>
      <c r="N2058" s="2">
        <v>68.764451602381783</v>
      </c>
      <c r="O2058" s="2">
        <v>70.799879369812274</v>
      </c>
      <c r="P2058" s="2">
        <v>72.895555799158714</v>
      </c>
      <c r="Q2058" s="2">
        <v>75.053264250813811</v>
      </c>
      <c r="R2058" s="2">
        <v>77.274840872637895</v>
      </c>
      <c r="S2058" s="2">
        <v>79.562176162467978</v>
      </c>
      <c r="T2058" s="2">
        <v>81.917216576877024</v>
      </c>
    </row>
    <row r="2059" spans="1:20" ht="12.75" customHeight="1" x14ac:dyDescent="0.25">
      <c r="A2059" s="13" t="s">
        <v>49</v>
      </c>
      <c r="B2059" s="14" t="s">
        <v>46</v>
      </c>
      <c r="C2059" s="2">
        <v>0</v>
      </c>
      <c r="D2059" s="2">
        <v>0</v>
      </c>
      <c r="E2059" s="2">
        <v>0</v>
      </c>
      <c r="F2059" s="2">
        <v>0</v>
      </c>
      <c r="G2059" s="2">
        <v>0</v>
      </c>
      <c r="H2059" s="2">
        <v>0</v>
      </c>
      <c r="I2059" s="2">
        <v>0</v>
      </c>
      <c r="J2059" s="2">
        <v>0</v>
      </c>
      <c r="K2059" s="2">
        <v>0</v>
      </c>
      <c r="L2059" s="2">
        <v>0</v>
      </c>
      <c r="M2059" s="2">
        <v>0</v>
      </c>
      <c r="N2059" s="2">
        <v>0</v>
      </c>
      <c r="O2059" s="2">
        <v>0</v>
      </c>
      <c r="P2059" s="2">
        <v>0</v>
      </c>
      <c r="Q2059" s="2">
        <v>0</v>
      </c>
      <c r="R2059" s="2">
        <v>0</v>
      </c>
      <c r="S2059" s="2">
        <v>0</v>
      </c>
      <c r="T2059" s="2">
        <v>0</v>
      </c>
    </row>
    <row r="2060" spans="1:20" ht="12.75" customHeight="1" x14ac:dyDescent="0.25">
      <c r="A2060" s="13" t="s">
        <v>50</v>
      </c>
      <c r="B2060" s="14" t="s">
        <v>46</v>
      </c>
      <c r="C2060" s="2">
        <v>0</v>
      </c>
      <c r="D2060" s="2">
        <v>0</v>
      </c>
      <c r="E2060" s="2">
        <v>0</v>
      </c>
      <c r="F2060" s="2">
        <v>0</v>
      </c>
      <c r="G2060" s="2">
        <v>0</v>
      </c>
      <c r="H2060" s="2">
        <v>0</v>
      </c>
      <c r="I2060" s="2">
        <v>0</v>
      </c>
      <c r="J2060" s="2">
        <v>0</v>
      </c>
      <c r="K2060" s="2">
        <v>0</v>
      </c>
      <c r="L2060" s="2">
        <v>0</v>
      </c>
      <c r="M2060" s="2">
        <v>0</v>
      </c>
      <c r="N2060" s="2">
        <v>0</v>
      </c>
      <c r="O2060" s="2">
        <v>0</v>
      </c>
      <c r="P2060" s="2">
        <v>0</v>
      </c>
      <c r="Q2060" s="2">
        <v>0</v>
      </c>
      <c r="R2060" s="2">
        <v>0</v>
      </c>
      <c r="S2060" s="2">
        <v>0</v>
      </c>
      <c r="T2060" s="2">
        <v>0</v>
      </c>
    </row>
    <row r="2061" spans="1:20" ht="25.5" customHeight="1" x14ac:dyDescent="0.25">
      <c r="A2061" s="13" t="s">
        <v>51</v>
      </c>
      <c r="B2061" s="14" t="s">
        <v>46</v>
      </c>
      <c r="C2061" s="2">
        <v>0</v>
      </c>
      <c r="D2061" s="2">
        <v>0</v>
      </c>
      <c r="E2061" s="2">
        <v>0</v>
      </c>
      <c r="F2061" s="2">
        <v>0</v>
      </c>
      <c r="G2061" s="2">
        <v>0</v>
      </c>
      <c r="H2061" s="2">
        <v>0</v>
      </c>
      <c r="I2061" s="2">
        <v>0</v>
      </c>
      <c r="J2061" s="2">
        <v>0</v>
      </c>
      <c r="K2061" s="2">
        <v>0</v>
      </c>
      <c r="L2061" s="2">
        <v>0</v>
      </c>
      <c r="M2061" s="2">
        <v>0</v>
      </c>
      <c r="N2061" s="2">
        <v>0</v>
      </c>
      <c r="O2061" s="2">
        <v>0</v>
      </c>
      <c r="P2061" s="2">
        <v>0</v>
      </c>
      <c r="Q2061" s="2">
        <v>0</v>
      </c>
      <c r="R2061" s="2">
        <v>0</v>
      </c>
      <c r="S2061" s="2">
        <v>0</v>
      </c>
      <c r="T2061" s="2">
        <v>0</v>
      </c>
    </row>
    <row r="2062" spans="1:20" ht="25.5" customHeight="1" x14ac:dyDescent="0.25">
      <c r="A2062" s="13" t="s">
        <v>52</v>
      </c>
      <c r="B2062" s="14" t="s">
        <v>46</v>
      </c>
      <c r="C2062" s="2">
        <v>6.2856254747862614</v>
      </c>
      <c r="D2062" s="2">
        <v>6.4716799888399343</v>
      </c>
      <c r="E2062" s="2">
        <v>6.6632417165095958</v>
      </c>
      <c r="F2062" s="2">
        <v>6.8604736713182799</v>
      </c>
      <c r="G2062" s="2">
        <v>7.0635436919893007</v>
      </c>
      <c r="H2062" s="2">
        <v>7.2726245852721831</v>
      </c>
      <c r="I2062" s="2">
        <v>7.4878942729962397</v>
      </c>
      <c r="J2062" s="2">
        <v>7.7095359434769284</v>
      </c>
      <c r="K2062" s="2">
        <v>7.9377382074038447</v>
      </c>
      <c r="L2062" s="2">
        <v>8.1726952583429977</v>
      </c>
      <c r="M2062" s="2">
        <v>8.4146070379899509</v>
      </c>
      <c r="N2062" s="2">
        <v>8.6636794063144524</v>
      </c>
      <c r="O2062" s="2">
        <v>8.9201243167413597</v>
      </c>
      <c r="P2062" s="2">
        <v>9.1841599965169038</v>
      </c>
      <c r="Q2062" s="2">
        <v>9.4560111324138045</v>
      </c>
      <c r="R2062" s="2">
        <v>9.7359090619332527</v>
      </c>
      <c r="S2062" s="2">
        <v>10.024091970166477</v>
      </c>
      <c r="T2062" s="2">
        <v>10.320805092483404</v>
      </c>
    </row>
    <row r="2063" spans="1:20" ht="25.5" customHeight="1" x14ac:dyDescent="0.25">
      <c r="A2063" s="13" t="s">
        <v>53</v>
      </c>
      <c r="B2063" s="14" t="s">
        <v>46</v>
      </c>
      <c r="C2063" s="2">
        <v>0</v>
      </c>
      <c r="D2063" s="2">
        <v>0</v>
      </c>
      <c r="E2063" s="2">
        <v>0</v>
      </c>
      <c r="F2063" s="2">
        <v>0</v>
      </c>
      <c r="G2063" s="2">
        <v>0</v>
      </c>
      <c r="H2063" s="2">
        <v>0</v>
      </c>
      <c r="I2063" s="2">
        <v>0</v>
      </c>
      <c r="J2063" s="2">
        <v>0</v>
      </c>
      <c r="K2063" s="2">
        <v>0</v>
      </c>
      <c r="L2063" s="2">
        <v>0</v>
      </c>
      <c r="M2063" s="2">
        <v>0</v>
      </c>
      <c r="N2063" s="2">
        <v>0</v>
      </c>
      <c r="O2063" s="2">
        <v>0</v>
      </c>
      <c r="P2063" s="2">
        <v>0</v>
      </c>
      <c r="Q2063" s="2">
        <v>0</v>
      </c>
      <c r="R2063" s="2">
        <v>0</v>
      </c>
      <c r="S2063" s="2">
        <v>0</v>
      </c>
      <c r="T2063" s="2">
        <v>0</v>
      </c>
    </row>
    <row r="2064" spans="1:20" ht="12.75" customHeight="1" x14ac:dyDescent="0.25">
      <c r="A2064" s="13" t="s">
        <v>54</v>
      </c>
      <c r="B2064" s="14" t="s">
        <v>46</v>
      </c>
      <c r="C2064" s="2">
        <v>0</v>
      </c>
      <c r="D2064" s="2">
        <v>0</v>
      </c>
      <c r="E2064" s="2">
        <v>0</v>
      </c>
      <c r="F2064" s="2">
        <v>0</v>
      </c>
      <c r="G2064" s="2">
        <v>0</v>
      </c>
      <c r="H2064" s="2">
        <v>0</v>
      </c>
      <c r="I2064" s="2">
        <v>0</v>
      </c>
      <c r="J2064" s="2">
        <v>0</v>
      </c>
      <c r="K2064" s="2">
        <v>0</v>
      </c>
      <c r="L2064" s="2">
        <v>0</v>
      </c>
      <c r="M2064" s="2">
        <v>0</v>
      </c>
      <c r="N2064" s="2">
        <v>0</v>
      </c>
      <c r="O2064" s="2">
        <v>0</v>
      </c>
      <c r="P2064" s="2">
        <v>0</v>
      </c>
      <c r="Q2064" s="2">
        <v>0</v>
      </c>
      <c r="R2064" s="2">
        <v>0</v>
      </c>
      <c r="S2064" s="2">
        <v>0</v>
      </c>
      <c r="T2064" s="2">
        <v>0</v>
      </c>
    </row>
    <row r="2065" spans="1:20" ht="12.75" customHeight="1" x14ac:dyDescent="0.25">
      <c r="A2065" s="13" t="s">
        <v>55</v>
      </c>
      <c r="B2065" s="14" t="s">
        <v>46</v>
      </c>
      <c r="C2065" s="2">
        <v>6.2856254747862614</v>
      </c>
      <c r="D2065" s="2">
        <v>6.4716799888399343</v>
      </c>
      <c r="E2065" s="2">
        <v>6.6632417165095958</v>
      </c>
      <c r="F2065" s="2">
        <v>6.8604736713182799</v>
      </c>
      <c r="G2065" s="2">
        <v>7.0635436919893007</v>
      </c>
      <c r="H2065" s="2">
        <v>7.2726245852721831</v>
      </c>
      <c r="I2065" s="2">
        <v>7.4878942729962397</v>
      </c>
      <c r="J2065" s="2">
        <v>7.7095359434769284</v>
      </c>
      <c r="K2065" s="2">
        <v>7.9377382074038447</v>
      </c>
      <c r="L2065" s="2">
        <v>8.1726952583429977</v>
      </c>
      <c r="M2065" s="2">
        <v>8.4146070379899509</v>
      </c>
      <c r="N2065" s="2">
        <v>8.6636794063144524</v>
      </c>
      <c r="O2065" s="2">
        <v>8.9201243167413597</v>
      </c>
      <c r="P2065" s="2">
        <v>9.1841599965169038</v>
      </c>
      <c r="Q2065" s="2">
        <v>9.4560111324138045</v>
      </c>
      <c r="R2065" s="2">
        <v>9.7359090619332527</v>
      </c>
      <c r="S2065" s="2">
        <v>10.024091970166477</v>
      </c>
      <c r="T2065" s="2">
        <v>10.320805092483404</v>
      </c>
    </row>
    <row r="2066" spans="1:20" ht="12.75" customHeight="1" x14ac:dyDescent="0.25">
      <c r="A2066" s="13" t="s">
        <v>56</v>
      </c>
      <c r="B2066" s="14" t="s">
        <v>46</v>
      </c>
      <c r="C2066" s="2">
        <v>0</v>
      </c>
      <c r="D2066" s="2">
        <v>0</v>
      </c>
      <c r="E2066" s="2">
        <v>0</v>
      </c>
      <c r="F2066" s="2">
        <v>0</v>
      </c>
      <c r="G2066" s="2">
        <v>0</v>
      </c>
      <c r="H2066" s="2">
        <v>0</v>
      </c>
      <c r="I2066" s="2">
        <v>0</v>
      </c>
      <c r="J2066" s="2">
        <v>0</v>
      </c>
      <c r="K2066" s="2">
        <v>0</v>
      </c>
      <c r="L2066" s="2">
        <v>0</v>
      </c>
      <c r="M2066" s="2">
        <v>0</v>
      </c>
      <c r="N2066" s="2">
        <v>0</v>
      </c>
      <c r="O2066" s="2">
        <v>0</v>
      </c>
      <c r="P2066" s="2">
        <v>0</v>
      </c>
      <c r="Q2066" s="2">
        <v>0</v>
      </c>
      <c r="R2066" s="2">
        <v>0</v>
      </c>
      <c r="S2066" s="2">
        <v>0</v>
      </c>
      <c r="T2066" s="2">
        <v>0</v>
      </c>
    </row>
    <row r="2067" spans="1:20" ht="12.75" customHeight="1" x14ac:dyDescent="0.25">
      <c r="A2067" s="13" t="s">
        <v>57</v>
      </c>
      <c r="B2067" s="14" t="s">
        <v>46</v>
      </c>
      <c r="C2067" s="2">
        <v>0</v>
      </c>
      <c r="D2067" s="2">
        <v>0</v>
      </c>
      <c r="E2067" s="2">
        <v>0</v>
      </c>
      <c r="F2067" s="2">
        <v>0</v>
      </c>
      <c r="G2067" s="2">
        <v>0</v>
      </c>
      <c r="H2067" s="2">
        <v>0</v>
      </c>
      <c r="I2067" s="2">
        <v>0</v>
      </c>
      <c r="J2067" s="2">
        <v>0</v>
      </c>
      <c r="K2067" s="2">
        <v>0</v>
      </c>
      <c r="L2067" s="2">
        <v>0</v>
      </c>
      <c r="M2067" s="2">
        <v>0</v>
      </c>
      <c r="N2067" s="2">
        <v>0</v>
      </c>
      <c r="O2067" s="2">
        <v>0</v>
      </c>
      <c r="P2067" s="2">
        <v>0</v>
      </c>
      <c r="Q2067" s="2">
        <v>0</v>
      </c>
      <c r="R2067" s="2">
        <v>0</v>
      </c>
      <c r="S2067" s="2">
        <v>0</v>
      </c>
      <c r="T2067" s="2">
        <v>0</v>
      </c>
    </row>
    <row r="2068" spans="1:20" ht="12.75" customHeight="1" x14ac:dyDescent="0.25">
      <c r="A2068" s="13" t="s">
        <v>58</v>
      </c>
      <c r="B2068" s="14" t="s">
        <v>46</v>
      </c>
      <c r="C2068" s="2">
        <v>2368.924067409012</v>
      </c>
      <c r="D2068" s="2">
        <v>2470.7878023075991</v>
      </c>
      <c r="E2068" s="2">
        <v>2569.619314399903</v>
      </c>
      <c r="F2068" s="2">
        <v>2672.4040869758992</v>
      </c>
      <c r="G2068" s="2">
        <v>2779.3002504549349</v>
      </c>
      <c r="H2068" s="2">
        <v>2890.4722604731323</v>
      </c>
      <c r="I2068" s="2">
        <v>499.50954159524611</v>
      </c>
      <c r="J2068" s="2">
        <v>519.48992325905601</v>
      </c>
      <c r="K2068" s="2">
        <v>540.26952018941824</v>
      </c>
      <c r="L2068" s="2">
        <v>561.88030099699495</v>
      </c>
      <c r="M2068" s="2">
        <v>584.35551303687475</v>
      </c>
      <c r="N2068" s="2">
        <v>607.72973355834972</v>
      </c>
      <c r="O2068" s="2">
        <v>632.0389229006837</v>
      </c>
      <c r="P2068" s="2">
        <v>657.32047981671099</v>
      </c>
      <c r="Q2068" s="2">
        <v>683.61329900937938</v>
      </c>
      <c r="R2068" s="2">
        <v>710.95783096975458</v>
      </c>
      <c r="S2068" s="2">
        <v>739.39614420854468</v>
      </c>
      <c r="T2068" s="2">
        <v>768.97198997688656</v>
      </c>
    </row>
    <row r="2069" spans="1:20" ht="12.75" customHeight="1" x14ac:dyDescent="0.25">
      <c r="A2069" s="13" t="s">
        <v>59</v>
      </c>
      <c r="B2069" s="14" t="s">
        <v>46</v>
      </c>
      <c r="C2069" s="2">
        <v>110.35754390365531</v>
      </c>
      <c r="D2069" s="2">
        <v>117.31006916958559</v>
      </c>
      <c r="E2069" s="2">
        <v>122.11978200553858</v>
      </c>
      <c r="F2069" s="2">
        <v>125.78337546570474</v>
      </c>
      <c r="G2069" s="2">
        <v>129.55687672967588</v>
      </c>
      <c r="H2069" s="2">
        <v>133.44358303156616</v>
      </c>
      <c r="I2069" s="2">
        <v>123.70220147026183</v>
      </c>
      <c r="J2069" s="2">
        <v>127.41326751436968</v>
      </c>
      <c r="K2069" s="2">
        <v>131.23566553980078</v>
      </c>
      <c r="L2069" s="2">
        <v>135.17273550599481</v>
      </c>
      <c r="M2069" s="2">
        <v>139.22791757117466</v>
      </c>
      <c r="N2069" s="2">
        <v>143.40475509830992</v>
      </c>
      <c r="O2069" s="2">
        <v>147.70689775125922</v>
      </c>
      <c r="P2069" s="2">
        <v>152.138104683797</v>
      </c>
      <c r="Q2069" s="2">
        <v>156.70224782431092</v>
      </c>
      <c r="R2069" s="2">
        <v>161.40331525904026</v>
      </c>
      <c r="S2069" s="2">
        <v>166.24541471681147</v>
      </c>
      <c r="T2069" s="2">
        <v>171.2327771583158</v>
      </c>
    </row>
    <row r="2070" spans="1:20" ht="25.5" customHeight="1" x14ac:dyDescent="0.25">
      <c r="A2070" s="13" t="s">
        <v>60</v>
      </c>
      <c r="B2070" s="14" t="s">
        <v>46</v>
      </c>
      <c r="C2070" s="2">
        <v>110.35754390365531</v>
      </c>
      <c r="D2070" s="2">
        <v>117.31006916958559</v>
      </c>
      <c r="E2070" s="2">
        <v>122.11978200553858</v>
      </c>
      <c r="F2070" s="2">
        <v>125.78337546570474</v>
      </c>
      <c r="G2070" s="2">
        <v>129.55687672967588</v>
      </c>
      <c r="H2070" s="2">
        <v>133.44358303156616</v>
      </c>
      <c r="I2070" s="2">
        <v>123.70220147026183</v>
      </c>
      <c r="J2070" s="2">
        <v>127.41326751436968</v>
      </c>
      <c r="K2070" s="2">
        <v>131.23566553980078</v>
      </c>
      <c r="L2070" s="2">
        <v>135.17273550599481</v>
      </c>
      <c r="M2070" s="2">
        <v>139.22791757117466</v>
      </c>
      <c r="N2070" s="2">
        <v>143.40475509830992</v>
      </c>
      <c r="O2070" s="2">
        <v>147.70689775125922</v>
      </c>
      <c r="P2070" s="2">
        <v>152.138104683797</v>
      </c>
      <c r="Q2070" s="2">
        <v>156.70224782431092</v>
      </c>
      <c r="R2070" s="2">
        <v>161.40331525904026</v>
      </c>
      <c r="S2070" s="2">
        <v>166.24541471681147</v>
      </c>
      <c r="T2070" s="2">
        <v>171.2327771583158</v>
      </c>
    </row>
    <row r="2071" spans="1:20" ht="25.5" customHeight="1" x14ac:dyDescent="0.25">
      <c r="A2071" s="13" t="s">
        <v>61</v>
      </c>
      <c r="B2071" s="14" t="s">
        <v>46</v>
      </c>
      <c r="C2071" s="2">
        <v>0</v>
      </c>
      <c r="D2071" s="2">
        <v>0</v>
      </c>
      <c r="E2071" s="2">
        <v>0</v>
      </c>
      <c r="F2071" s="2">
        <v>0</v>
      </c>
      <c r="G2071" s="2">
        <v>0</v>
      </c>
      <c r="H2071" s="2">
        <v>0</v>
      </c>
      <c r="I2071" s="2">
        <v>0</v>
      </c>
      <c r="J2071" s="2">
        <v>0</v>
      </c>
      <c r="K2071" s="2">
        <v>0</v>
      </c>
      <c r="L2071" s="2">
        <v>0</v>
      </c>
      <c r="M2071" s="2">
        <v>0</v>
      </c>
      <c r="N2071" s="2">
        <v>0</v>
      </c>
      <c r="O2071" s="2">
        <v>0</v>
      </c>
      <c r="P2071" s="2">
        <v>0</v>
      </c>
      <c r="Q2071" s="2">
        <v>0</v>
      </c>
      <c r="R2071" s="2">
        <v>0</v>
      </c>
      <c r="S2071" s="2">
        <v>0</v>
      </c>
      <c r="T2071" s="2">
        <v>0</v>
      </c>
    </row>
    <row r="2072" spans="1:20" ht="12.75" customHeight="1" x14ac:dyDescent="0.25">
      <c r="A2072" s="13" t="s">
        <v>62</v>
      </c>
      <c r="B2072" s="14" t="s">
        <v>46</v>
      </c>
      <c r="C2072" s="2">
        <v>0</v>
      </c>
      <c r="D2072" s="2">
        <v>0</v>
      </c>
      <c r="E2072" s="2">
        <v>0</v>
      </c>
      <c r="F2072" s="2">
        <v>0</v>
      </c>
      <c r="G2072" s="2">
        <v>0</v>
      </c>
      <c r="H2072" s="2">
        <v>0</v>
      </c>
      <c r="I2072" s="2">
        <v>0</v>
      </c>
      <c r="J2072" s="2">
        <v>0</v>
      </c>
      <c r="K2072" s="2">
        <v>0</v>
      </c>
      <c r="L2072" s="2">
        <v>0</v>
      </c>
      <c r="M2072" s="2">
        <v>0</v>
      </c>
      <c r="N2072" s="2">
        <v>0</v>
      </c>
      <c r="O2072" s="2">
        <v>0</v>
      </c>
      <c r="P2072" s="2">
        <v>0</v>
      </c>
      <c r="Q2072" s="2">
        <v>0</v>
      </c>
      <c r="R2072" s="2">
        <v>0</v>
      </c>
      <c r="S2072" s="2">
        <v>0</v>
      </c>
      <c r="T2072" s="2">
        <v>0</v>
      </c>
    </row>
    <row r="2073" spans="1:20" ht="12.75" customHeight="1" x14ac:dyDescent="0.25">
      <c r="A2073" s="13" t="s">
        <v>63</v>
      </c>
      <c r="B2073" s="14" t="s">
        <v>46</v>
      </c>
      <c r="C2073" s="2">
        <v>199.5584409259709</v>
      </c>
      <c r="D2073" s="2">
        <v>205.4653707773796</v>
      </c>
      <c r="E2073" s="2">
        <v>211.54714575239004</v>
      </c>
      <c r="F2073" s="2">
        <v>217.80894126666078</v>
      </c>
      <c r="G2073" s="2">
        <v>224.25608592815391</v>
      </c>
      <c r="H2073" s="2">
        <v>230.89406607162724</v>
      </c>
      <c r="I2073" s="2">
        <v>237.72853042734741</v>
      </c>
      <c r="J2073" s="2">
        <v>244.76529492799688</v>
      </c>
      <c r="K2073" s="2">
        <v>252.01034765786557</v>
      </c>
      <c r="L2073" s="2">
        <v>259.46985394853834</v>
      </c>
      <c r="M2073" s="2">
        <v>267.15016162541508</v>
      </c>
      <c r="N2073" s="2">
        <v>275.05780640952736</v>
      </c>
      <c r="O2073" s="2">
        <v>283.19951747924932</v>
      </c>
      <c r="P2073" s="2">
        <v>291.58222319663508</v>
      </c>
      <c r="Q2073" s="2">
        <v>300.21305700325547</v>
      </c>
      <c r="R2073" s="2">
        <v>309.09936349055181</v>
      </c>
      <c r="S2073" s="2">
        <v>318.24870464987214</v>
      </c>
      <c r="T2073" s="2">
        <v>327.66886630750832</v>
      </c>
    </row>
    <row r="2074" spans="1:20" ht="12.75" customHeight="1" x14ac:dyDescent="0.25">
      <c r="A2074" s="13" t="s">
        <v>64</v>
      </c>
      <c r="B2074" s="14" t="s">
        <v>46</v>
      </c>
      <c r="C2074" s="2">
        <v>72.03744740915559</v>
      </c>
      <c r="D2074" s="2">
        <v>74.169755852466594</v>
      </c>
      <c r="E2074" s="2">
        <v>76.365180625699608</v>
      </c>
      <c r="F2074" s="2">
        <v>78.625589972220311</v>
      </c>
      <c r="G2074" s="2">
        <v>80.952907435398032</v>
      </c>
      <c r="H2074" s="2">
        <v>83.349113495485824</v>
      </c>
      <c r="I2074" s="2">
        <v>85.816247254952202</v>
      </c>
      <c r="J2074" s="2">
        <v>88.356408173698782</v>
      </c>
      <c r="K2074" s="2">
        <v>90.971757855640263</v>
      </c>
      <c r="L2074" s="2">
        <v>93.664521888167201</v>
      </c>
      <c r="M2074" s="2">
        <v>96.436991736056953</v>
      </c>
      <c r="N2074" s="2">
        <v>99.291526691444233</v>
      </c>
      <c r="O2074" s="2">
        <v>102.23055588151097</v>
      </c>
      <c r="P2074" s="2">
        <v>105.25658033560369</v>
      </c>
      <c r="Q2074" s="2">
        <v>108.37217511353754</v>
      </c>
      <c r="R2074" s="2">
        <v>111.57999149689823</v>
      </c>
      <c r="S2074" s="2">
        <v>114.88275924520642</v>
      </c>
      <c r="T2074" s="2">
        <v>118.28328891886451</v>
      </c>
    </row>
    <row r="2075" spans="1:20" ht="12.75" customHeight="1" x14ac:dyDescent="0.25">
      <c r="A2075" s="13" t="s">
        <v>65</v>
      </c>
      <c r="B2075" s="14" t="s">
        <v>46</v>
      </c>
      <c r="C2075" s="2">
        <v>6.8931922396140628</v>
      </c>
      <c r="D2075" s="22">
        <v>6.8931922396140628</v>
      </c>
      <c r="E2075" s="22">
        <v>6.8931922396140628</v>
      </c>
      <c r="F2075" s="22">
        <v>6.8931922396140628</v>
      </c>
      <c r="G2075" s="22">
        <v>6.8931922396140628</v>
      </c>
      <c r="H2075" s="22">
        <v>6.8931922396140628</v>
      </c>
      <c r="I2075" s="22">
        <v>1110.7041343574458</v>
      </c>
      <c r="J2075" s="22">
        <v>1110.7041343574458</v>
      </c>
      <c r="K2075" s="22">
        <v>1110.7041343574458</v>
      </c>
      <c r="L2075" s="22">
        <v>1110.7041343574458</v>
      </c>
      <c r="M2075" s="22">
        <v>1110.7041343574458</v>
      </c>
      <c r="N2075" s="22">
        <v>1110.7041343574458</v>
      </c>
      <c r="O2075" s="22">
        <v>1110.7041343574458</v>
      </c>
      <c r="P2075" s="22">
        <v>1110.7041343574458</v>
      </c>
      <c r="Q2075" s="22">
        <v>1110.7041343574458</v>
      </c>
      <c r="R2075" s="22">
        <v>1110.704134357446</v>
      </c>
      <c r="S2075" s="22">
        <v>6.8931922396140628</v>
      </c>
      <c r="T2075" s="22">
        <v>6.8931922396140628</v>
      </c>
    </row>
    <row r="2076" spans="1:20" ht="12.75" customHeight="1" x14ac:dyDescent="0.25">
      <c r="A2076" s="13" t="s">
        <v>66</v>
      </c>
      <c r="B2076" s="14" t="s">
        <v>46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1103.8109421178317</v>
      </c>
      <c r="J2076" s="2">
        <v>1103.8109421178317</v>
      </c>
      <c r="K2076" s="2">
        <v>1103.8109421178317</v>
      </c>
      <c r="L2076" s="2">
        <v>1103.8109421178317</v>
      </c>
      <c r="M2076" s="2">
        <v>1103.8109421178317</v>
      </c>
      <c r="N2076" s="2">
        <v>1103.8109421178317</v>
      </c>
      <c r="O2076" s="2">
        <v>1103.8109421178317</v>
      </c>
      <c r="P2076" s="2">
        <v>1103.8109421178317</v>
      </c>
      <c r="Q2076" s="2">
        <v>1103.8109421178317</v>
      </c>
      <c r="R2076" s="2">
        <v>1103.8109421178319</v>
      </c>
      <c r="S2076" s="2">
        <v>0</v>
      </c>
      <c r="T2076" s="2">
        <v>0</v>
      </c>
    </row>
    <row r="2077" spans="1:20" ht="12.75" customHeight="1" x14ac:dyDescent="0.25">
      <c r="A2077" s="13" t="s">
        <v>67</v>
      </c>
      <c r="B2077" s="14" t="s">
        <v>46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  <c r="M2077" s="2">
        <v>0</v>
      </c>
      <c r="N2077" s="2">
        <v>0</v>
      </c>
      <c r="O2077" s="2">
        <v>0</v>
      </c>
      <c r="P2077" s="2">
        <v>0</v>
      </c>
      <c r="Q2077" s="2">
        <v>0</v>
      </c>
      <c r="R2077" s="2">
        <v>0</v>
      </c>
      <c r="S2077" s="2">
        <v>0</v>
      </c>
      <c r="T2077" s="2">
        <v>0</v>
      </c>
    </row>
    <row r="2078" spans="1:20" ht="12.75" customHeight="1" x14ac:dyDescent="0.25">
      <c r="A2078" s="13" t="s">
        <v>68</v>
      </c>
      <c r="B2078" s="14" t="s">
        <v>46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  <c r="M2078" s="2">
        <v>0</v>
      </c>
      <c r="N2078" s="2">
        <v>0</v>
      </c>
      <c r="O2078" s="2">
        <v>0</v>
      </c>
      <c r="P2078" s="2">
        <v>0</v>
      </c>
      <c r="Q2078" s="2">
        <v>0</v>
      </c>
      <c r="R2078" s="2">
        <v>0</v>
      </c>
      <c r="S2078" s="2">
        <v>0</v>
      </c>
      <c r="T2078" s="2">
        <v>0</v>
      </c>
    </row>
    <row r="2079" spans="1:20" ht="25.5" customHeight="1" x14ac:dyDescent="0.25">
      <c r="A2079" s="13" t="s">
        <v>69</v>
      </c>
      <c r="B2079" s="14" t="s">
        <v>46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  <c r="M2079" s="2">
        <v>0</v>
      </c>
      <c r="N2079" s="2">
        <v>0</v>
      </c>
      <c r="O2079" s="2">
        <v>0</v>
      </c>
      <c r="P2079" s="2">
        <v>0</v>
      </c>
      <c r="Q2079" s="2">
        <v>0</v>
      </c>
      <c r="R2079" s="2">
        <v>0</v>
      </c>
      <c r="S2079" s="2">
        <v>0</v>
      </c>
      <c r="T2079" s="2">
        <v>0</v>
      </c>
    </row>
    <row r="2080" spans="1:20" ht="25.5" customHeight="1" x14ac:dyDescent="0.25">
      <c r="A2080" s="13" t="s">
        <v>70</v>
      </c>
      <c r="B2080" s="14" t="s">
        <v>46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  <c r="M2080" s="2">
        <v>0</v>
      </c>
      <c r="N2080" s="2">
        <v>0</v>
      </c>
      <c r="O2080" s="2">
        <v>0</v>
      </c>
      <c r="P2080" s="2">
        <v>0</v>
      </c>
      <c r="Q2080" s="2">
        <v>0</v>
      </c>
      <c r="R2080" s="2">
        <v>0</v>
      </c>
      <c r="S2080" s="2">
        <v>0</v>
      </c>
      <c r="T2080" s="2">
        <v>0</v>
      </c>
    </row>
    <row r="2081" spans="1:20" ht="12.75" customHeight="1" x14ac:dyDescent="0.25">
      <c r="A2081" s="13" t="s">
        <v>71</v>
      </c>
      <c r="B2081" s="14" t="s">
        <v>46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  <c r="M2081" s="2">
        <v>0</v>
      </c>
      <c r="N2081" s="2">
        <v>0</v>
      </c>
      <c r="O2081" s="2">
        <v>0</v>
      </c>
      <c r="P2081" s="2">
        <v>0</v>
      </c>
      <c r="Q2081" s="2">
        <v>0</v>
      </c>
      <c r="R2081" s="2">
        <v>0</v>
      </c>
      <c r="S2081" s="2">
        <v>0</v>
      </c>
      <c r="T2081" s="2">
        <v>0</v>
      </c>
    </row>
    <row r="2082" spans="1:20" ht="25.5" customHeight="1" x14ac:dyDescent="0.25">
      <c r="A2082" s="13" t="s">
        <v>72</v>
      </c>
      <c r="B2082" s="14" t="s">
        <v>46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  <c r="L2082" s="2">
        <v>0</v>
      </c>
      <c r="M2082" s="2">
        <v>0</v>
      </c>
      <c r="N2082" s="2">
        <v>0</v>
      </c>
      <c r="O2082" s="2">
        <v>0</v>
      </c>
      <c r="P2082" s="2">
        <v>0</v>
      </c>
      <c r="Q2082" s="2">
        <v>0</v>
      </c>
      <c r="R2082" s="2">
        <v>0</v>
      </c>
      <c r="S2082" s="2">
        <v>0</v>
      </c>
      <c r="T2082" s="2">
        <v>0</v>
      </c>
    </row>
    <row r="2083" spans="1:20" ht="12.75" customHeight="1" x14ac:dyDescent="0.25">
      <c r="A2083" s="13" t="s">
        <v>73</v>
      </c>
      <c r="B2083" s="14" t="s">
        <v>46</v>
      </c>
      <c r="C2083" s="2">
        <v>0</v>
      </c>
      <c r="D2083" s="2">
        <v>0</v>
      </c>
      <c r="E2083" s="2">
        <v>0</v>
      </c>
      <c r="F2083" s="2">
        <v>0</v>
      </c>
      <c r="G2083" s="2">
        <v>0</v>
      </c>
      <c r="H2083" s="2">
        <v>0</v>
      </c>
      <c r="I2083" s="2">
        <v>0</v>
      </c>
      <c r="J2083" s="2">
        <v>0</v>
      </c>
      <c r="K2083" s="2">
        <v>0</v>
      </c>
      <c r="L2083" s="2">
        <v>0</v>
      </c>
      <c r="M2083" s="2">
        <v>0</v>
      </c>
      <c r="N2083" s="2">
        <v>0</v>
      </c>
      <c r="O2083" s="2">
        <v>0</v>
      </c>
      <c r="P2083" s="2">
        <v>0</v>
      </c>
      <c r="Q2083" s="2">
        <v>0</v>
      </c>
      <c r="R2083" s="2">
        <v>0</v>
      </c>
      <c r="S2083" s="2">
        <v>0</v>
      </c>
      <c r="T2083" s="2">
        <v>0</v>
      </c>
    </row>
    <row r="2084" spans="1:20" ht="12.75" customHeight="1" x14ac:dyDescent="0.25">
      <c r="A2084" s="13" t="s">
        <v>74</v>
      </c>
      <c r="B2084" s="14" t="s">
        <v>46</v>
      </c>
      <c r="C2084" s="2">
        <v>0</v>
      </c>
      <c r="D2084" s="2">
        <v>0</v>
      </c>
      <c r="E2084" s="2">
        <v>0</v>
      </c>
      <c r="F2084" s="2">
        <v>0</v>
      </c>
      <c r="G2084" s="2">
        <v>0</v>
      </c>
      <c r="H2084" s="2">
        <v>0</v>
      </c>
      <c r="I2084" s="2">
        <v>0</v>
      </c>
      <c r="J2084" s="2">
        <v>0</v>
      </c>
      <c r="K2084" s="2">
        <v>0</v>
      </c>
      <c r="L2084" s="2">
        <v>0</v>
      </c>
      <c r="M2084" s="2">
        <v>0</v>
      </c>
      <c r="N2084" s="2">
        <v>0</v>
      </c>
      <c r="O2084" s="2">
        <v>0</v>
      </c>
      <c r="P2084" s="2">
        <v>0</v>
      </c>
      <c r="Q2084" s="2">
        <v>0</v>
      </c>
      <c r="R2084" s="2">
        <v>0</v>
      </c>
      <c r="S2084" s="2">
        <v>0</v>
      </c>
      <c r="T2084" s="2">
        <v>0</v>
      </c>
    </row>
    <row r="2085" spans="1:20" ht="12.75" customHeight="1" x14ac:dyDescent="0.25">
      <c r="A2085" s="13" t="s">
        <v>75</v>
      </c>
      <c r="B2085" s="14" t="s">
        <v>46</v>
      </c>
      <c r="C2085" s="2">
        <v>0</v>
      </c>
      <c r="D2085" s="2">
        <v>0</v>
      </c>
      <c r="E2085" s="2">
        <v>0</v>
      </c>
      <c r="F2085" s="2">
        <v>0</v>
      </c>
      <c r="G2085" s="2">
        <v>0</v>
      </c>
      <c r="H2085" s="2">
        <v>0</v>
      </c>
      <c r="I2085" s="2">
        <v>0</v>
      </c>
      <c r="J2085" s="2">
        <v>0</v>
      </c>
      <c r="K2085" s="2">
        <v>0</v>
      </c>
      <c r="L2085" s="2">
        <v>0</v>
      </c>
      <c r="M2085" s="2">
        <v>0</v>
      </c>
      <c r="N2085" s="2">
        <v>0</v>
      </c>
      <c r="O2085" s="2">
        <v>0</v>
      </c>
      <c r="P2085" s="2">
        <v>0</v>
      </c>
      <c r="Q2085" s="2">
        <v>0</v>
      </c>
      <c r="R2085" s="2">
        <v>0</v>
      </c>
      <c r="S2085" s="2">
        <v>0</v>
      </c>
      <c r="T2085" s="2">
        <v>0</v>
      </c>
    </row>
    <row r="2086" spans="1:20" ht="38.25" customHeight="1" x14ac:dyDescent="0.25">
      <c r="A2086" s="13" t="s">
        <v>76</v>
      </c>
      <c r="B2086" s="14" t="s">
        <v>46</v>
      </c>
      <c r="C2086" s="2">
        <v>0</v>
      </c>
      <c r="D2086" s="2">
        <v>0</v>
      </c>
      <c r="E2086" s="2">
        <v>0</v>
      </c>
      <c r="F2086" s="2">
        <v>0</v>
      </c>
      <c r="G2086" s="2">
        <v>0</v>
      </c>
      <c r="H2086" s="2">
        <v>0</v>
      </c>
      <c r="I2086" s="2">
        <v>0</v>
      </c>
      <c r="J2086" s="2">
        <v>0</v>
      </c>
      <c r="K2086" s="2">
        <v>0</v>
      </c>
      <c r="L2086" s="2">
        <v>0</v>
      </c>
      <c r="M2086" s="2">
        <v>0</v>
      </c>
      <c r="N2086" s="2">
        <v>0</v>
      </c>
      <c r="O2086" s="2">
        <v>0</v>
      </c>
      <c r="P2086" s="2">
        <v>0</v>
      </c>
      <c r="Q2086" s="2">
        <v>0</v>
      </c>
      <c r="R2086" s="2">
        <v>0</v>
      </c>
      <c r="S2086" s="2">
        <v>0</v>
      </c>
      <c r="T2086" s="2">
        <v>0</v>
      </c>
    </row>
    <row r="2087" spans="1:20" ht="12.75" customHeight="1" x14ac:dyDescent="0.25">
      <c r="A2087" s="13" t="s">
        <v>77</v>
      </c>
      <c r="B2087" s="14" t="s">
        <v>46</v>
      </c>
      <c r="C2087" s="2">
        <v>0</v>
      </c>
      <c r="D2087" s="22">
        <v>0</v>
      </c>
      <c r="E2087" s="22">
        <v>0</v>
      </c>
      <c r="F2087" s="22">
        <v>0</v>
      </c>
      <c r="G2087" s="22">
        <v>0</v>
      </c>
      <c r="H2087" s="22">
        <v>0</v>
      </c>
      <c r="I2087" s="22">
        <v>1103.8109421178317</v>
      </c>
      <c r="J2087" s="22">
        <v>1103.8109421178317</v>
      </c>
      <c r="K2087" s="22">
        <v>1103.8109421178317</v>
      </c>
      <c r="L2087" s="22">
        <v>1103.8109421178317</v>
      </c>
      <c r="M2087" s="22">
        <v>1103.8109421178317</v>
      </c>
      <c r="N2087" s="22">
        <v>1103.8109421178317</v>
      </c>
      <c r="O2087" s="22">
        <v>1103.8109421178317</v>
      </c>
      <c r="P2087" s="22">
        <v>1103.8109421178317</v>
      </c>
      <c r="Q2087" s="22">
        <v>1103.8109421178317</v>
      </c>
      <c r="R2087" s="22">
        <v>1103.8109421178319</v>
      </c>
      <c r="S2087" s="22">
        <v>0</v>
      </c>
      <c r="T2087" s="22">
        <v>0</v>
      </c>
    </row>
    <row r="2088" spans="1:20" ht="12.75" customHeight="1" x14ac:dyDescent="0.25">
      <c r="A2088" s="13" t="s">
        <v>78</v>
      </c>
      <c r="B2088" s="14" t="s">
        <v>46</v>
      </c>
      <c r="C2088" s="2">
        <v>2813.9459275936865</v>
      </c>
      <c r="D2088" s="2">
        <v>2932.4642130298294</v>
      </c>
      <c r="E2088" s="2">
        <v>3046.094643177752</v>
      </c>
      <c r="F2088" s="2">
        <v>3162.8278949080832</v>
      </c>
      <c r="G2088" s="2">
        <v>3284.0868779618049</v>
      </c>
      <c r="H2088" s="2">
        <v>3410.0483564146043</v>
      </c>
      <c r="I2088" s="2">
        <v>3228.1916241029176</v>
      </c>
      <c r="J2088" s="2">
        <v>3263.4408300258747</v>
      </c>
      <c r="K2088" s="2">
        <v>3299.9426928398725</v>
      </c>
      <c r="L2088" s="2">
        <v>3337.7426475604498</v>
      </c>
      <c r="M2088" s="2">
        <v>3376.887807889143</v>
      </c>
      <c r="N2088" s="2">
        <v>3417.4270292416049</v>
      </c>
      <c r="O2088" s="2">
        <v>3459.4109741745342</v>
      </c>
      <c r="P2088" s="2">
        <v>3502.8921803037001</v>
      </c>
      <c r="Q2088" s="2">
        <v>3547.9251308089879</v>
      </c>
      <c r="R2088" s="2">
        <v>3594.5663276260943</v>
      </c>
      <c r="S2088" s="2">
        <v>1435.2524831926833</v>
      </c>
      <c r="T2088" s="2">
        <v>1485.2881362705498</v>
      </c>
    </row>
    <row r="2089" spans="1:20" ht="25.5" customHeight="1" x14ac:dyDescent="0.25">
      <c r="A2089" s="13" t="s">
        <v>79</v>
      </c>
      <c r="B2089" s="14" t="s">
        <v>46</v>
      </c>
      <c r="C2089" s="2">
        <v>2813.9459275936865</v>
      </c>
      <c r="D2089" s="2">
        <v>2932.4642130298294</v>
      </c>
      <c r="E2089" s="2">
        <v>3046.094643177752</v>
      </c>
      <c r="F2089" s="2">
        <v>3162.8278949080832</v>
      </c>
      <c r="G2089" s="2">
        <v>3284.0868779618049</v>
      </c>
      <c r="H2089" s="2">
        <v>3410.0483564146043</v>
      </c>
      <c r="I2089" s="2">
        <v>3228.1916241029176</v>
      </c>
      <c r="J2089" s="2">
        <v>3263.4408300258747</v>
      </c>
      <c r="K2089" s="2">
        <v>3299.9426928398725</v>
      </c>
      <c r="L2089" s="2">
        <v>3337.7426475604498</v>
      </c>
      <c r="M2089" s="2">
        <v>3376.887807889143</v>
      </c>
      <c r="N2089" s="2">
        <v>3417.4270292416049</v>
      </c>
      <c r="O2089" s="2">
        <v>3459.4109741745342</v>
      </c>
      <c r="P2089" s="2">
        <v>3502.8921803037001</v>
      </c>
      <c r="Q2089" s="2">
        <v>3547.9251308089879</v>
      </c>
      <c r="R2089" s="2">
        <v>3594.5663276260943</v>
      </c>
      <c r="S2089" s="2">
        <v>1435.2524831926833</v>
      </c>
      <c r="T2089" s="2">
        <v>1485.2881362705498</v>
      </c>
    </row>
    <row r="2090" spans="1:20" ht="12.75" customHeight="1" x14ac:dyDescent="0.25">
      <c r="A2090" s="13" t="s">
        <v>80</v>
      </c>
      <c r="B2090" s="14" t="s">
        <v>46</v>
      </c>
      <c r="C2090" s="2">
        <v>24.69109054940478</v>
      </c>
      <c r="D2090" s="2">
        <v>25.42194682966716</v>
      </c>
      <c r="E2090" s="2">
        <v>26.174436455825308</v>
      </c>
      <c r="F2090" s="2">
        <v>26.949199774917734</v>
      </c>
      <c r="G2090" s="2">
        <v>27.746896088255298</v>
      </c>
      <c r="H2090" s="2">
        <v>28.568204212467652</v>
      </c>
      <c r="I2090" s="2">
        <v>29.413823057156691</v>
      </c>
      <c r="J2090" s="2">
        <v>30.284472219648528</v>
      </c>
      <c r="K2090" s="2">
        <v>31.18089259735012</v>
      </c>
      <c r="L2090" s="2">
        <v>32.103847018231683</v>
      </c>
      <c r="M2090" s="2">
        <v>33.054120889971337</v>
      </c>
      <c r="N2090" s="2">
        <v>34.032522868314487</v>
      </c>
      <c r="O2090" s="2">
        <v>35.039885545216592</v>
      </c>
      <c r="P2090" s="2">
        <v>36.077066157355006</v>
      </c>
      <c r="Q2090" s="2">
        <v>37.144947315612711</v>
      </c>
      <c r="R2090" s="2">
        <v>38.244437756154845</v>
      </c>
      <c r="S2090" s="2">
        <v>39.376473113737028</v>
      </c>
      <c r="T2090" s="2">
        <v>40.542016717903643</v>
      </c>
    </row>
    <row r="2091" spans="1:20" ht="12.75" customHeight="1" x14ac:dyDescent="0.25">
      <c r="A2091" s="13" t="s">
        <v>81</v>
      </c>
      <c r="B2091" s="14" t="s">
        <v>46</v>
      </c>
      <c r="C2091" s="2">
        <v>0</v>
      </c>
      <c r="D2091" s="2">
        <v>0</v>
      </c>
      <c r="E2091" s="2">
        <v>0</v>
      </c>
      <c r="F2091" s="2">
        <v>0</v>
      </c>
      <c r="G2091" s="2">
        <v>0</v>
      </c>
      <c r="H2091" s="2">
        <v>0</v>
      </c>
      <c r="I2091" s="2">
        <v>0</v>
      </c>
      <c r="J2091" s="2">
        <v>0</v>
      </c>
      <c r="K2091" s="2">
        <v>0</v>
      </c>
      <c r="L2091" s="2">
        <v>0</v>
      </c>
      <c r="M2091" s="2">
        <v>0</v>
      </c>
      <c r="N2091" s="2">
        <v>0</v>
      </c>
      <c r="O2091" s="2">
        <v>0</v>
      </c>
      <c r="P2091" s="2">
        <v>0</v>
      </c>
      <c r="Q2091" s="2">
        <v>0</v>
      </c>
      <c r="R2091" s="2">
        <v>0</v>
      </c>
      <c r="S2091" s="2">
        <v>0</v>
      </c>
      <c r="T2091" s="2">
        <v>0</v>
      </c>
    </row>
    <row r="2092" spans="1:20" ht="12.75" customHeight="1" x14ac:dyDescent="0.25">
      <c r="A2092" s="13" t="s">
        <v>82</v>
      </c>
      <c r="B2092" s="14" t="s">
        <v>46</v>
      </c>
      <c r="C2092" s="2">
        <v>0</v>
      </c>
      <c r="D2092" s="2">
        <v>0</v>
      </c>
      <c r="E2092" s="2">
        <v>0</v>
      </c>
      <c r="F2092" s="2">
        <v>0</v>
      </c>
      <c r="G2092" s="2">
        <v>0</v>
      </c>
      <c r="H2092" s="2">
        <v>0</v>
      </c>
      <c r="I2092" s="2">
        <v>0</v>
      </c>
      <c r="J2092" s="2">
        <v>0</v>
      </c>
      <c r="K2092" s="2">
        <v>0</v>
      </c>
      <c r="L2092" s="2">
        <v>0</v>
      </c>
      <c r="M2092" s="2">
        <v>0</v>
      </c>
      <c r="N2092" s="2">
        <v>0</v>
      </c>
      <c r="O2092" s="2">
        <v>0</v>
      </c>
      <c r="P2092" s="2">
        <v>0</v>
      </c>
      <c r="Q2092" s="2">
        <v>0</v>
      </c>
      <c r="R2092" s="2">
        <v>0</v>
      </c>
      <c r="S2092" s="2">
        <v>0</v>
      </c>
      <c r="T2092" s="2">
        <v>0</v>
      </c>
    </row>
    <row r="2093" spans="1:20" ht="12.75" customHeight="1" x14ac:dyDescent="0.25">
      <c r="A2093" s="13" t="s">
        <v>83</v>
      </c>
      <c r="B2093" s="14" t="s">
        <v>46</v>
      </c>
      <c r="C2093" s="2">
        <v>24.69109054940478</v>
      </c>
      <c r="D2093" s="2">
        <v>25.42194682966716</v>
      </c>
      <c r="E2093" s="2">
        <v>26.174436455825308</v>
      </c>
      <c r="F2093" s="2">
        <v>26.949199774917734</v>
      </c>
      <c r="G2093" s="2">
        <v>27.746896088255298</v>
      </c>
      <c r="H2093" s="2">
        <v>28.568204212467652</v>
      </c>
      <c r="I2093" s="2">
        <v>29.413823057156691</v>
      </c>
      <c r="J2093" s="2">
        <v>30.284472219648528</v>
      </c>
      <c r="K2093" s="2">
        <v>31.18089259735012</v>
      </c>
      <c r="L2093" s="2">
        <v>32.103847018231683</v>
      </c>
      <c r="M2093" s="2">
        <v>33.054120889971337</v>
      </c>
      <c r="N2093" s="2">
        <v>34.032522868314487</v>
      </c>
      <c r="O2093" s="2">
        <v>35.039885545216592</v>
      </c>
      <c r="P2093" s="2">
        <v>36.077066157355006</v>
      </c>
      <c r="Q2093" s="2">
        <v>37.144947315612711</v>
      </c>
      <c r="R2093" s="2">
        <v>38.244437756154845</v>
      </c>
      <c r="S2093" s="2">
        <v>39.376473113737028</v>
      </c>
      <c r="T2093" s="2">
        <v>40.542016717903643</v>
      </c>
    </row>
    <row r="2094" spans="1:20" ht="15.75" customHeight="1" x14ac:dyDescent="0.25">
      <c r="A2094" s="13" t="s">
        <v>84</v>
      </c>
      <c r="B2094" s="14" t="s">
        <v>46</v>
      </c>
      <c r="C2094" s="2">
        <v>0</v>
      </c>
      <c r="D2094" s="2">
        <v>0</v>
      </c>
      <c r="E2094" s="2">
        <v>0</v>
      </c>
      <c r="F2094" s="2">
        <v>0</v>
      </c>
      <c r="G2094" s="2">
        <v>0</v>
      </c>
      <c r="H2094" s="2">
        <v>0</v>
      </c>
      <c r="I2094" s="2">
        <v>0</v>
      </c>
      <c r="J2094" s="2">
        <v>0</v>
      </c>
      <c r="K2094" s="2">
        <v>0</v>
      </c>
      <c r="L2094" s="2">
        <v>0</v>
      </c>
      <c r="M2094" s="2">
        <v>0</v>
      </c>
      <c r="N2094" s="2">
        <v>0</v>
      </c>
      <c r="O2094" s="2">
        <v>0</v>
      </c>
      <c r="P2094" s="2">
        <v>0</v>
      </c>
      <c r="Q2094" s="2">
        <v>0</v>
      </c>
      <c r="R2094" s="2">
        <v>0</v>
      </c>
      <c r="S2094" s="2">
        <v>0</v>
      </c>
      <c r="T2094" s="2">
        <v>0</v>
      </c>
    </row>
    <row r="2095" spans="1:20" ht="12.75" customHeight="1" x14ac:dyDescent="0.25">
      <c r="A2095" s="13" t="s">
        <v>85</v>
      </c>
      <c r="B2095" s="14" t="s">
        <v>46</v>
      </c>
      <c r="C2095" s="2">
        <v>0</v>
      </c>
      <c r="D2095" s="2">
        <v>0</v>
      </c>
      <c r="E2095" s="2">
        <v>0</v>
      </c>
      <c r="F2095" s="2">
        <v>0</v>
      </c>
      <c r="G2095" s="2">
        <v>0</v>
      </c>
      <c r="H2095" s="2">
        <v>0</v>
      </c>
      <c r="I2095" s="2">
        <v>0</v>
      </c>
      <c r="J2095" s="2">
        <v>0</v>
      </c>
      <c r="K2095" s="2">
        <v>0</v>
      </c>
      <c r="L2095" s="2">
        <v>0</v>
      </c>
      <c r="M2095" s="2">
        <v>0</v>
      </c>
      <c r="N2095" s="2">
        <v>0</v>
      </c>
      <c r="O2095" s="2">
        <v>0</v>
      </c>
      <c r="P2095" s="2">
        <v>0</v>
      </c>
      <c r="Q2095" s="2">
        <v>0</v>
      </c>
      <c r="R2095" s="2">
        <v>0</v>
      </c>
      <c r="S2095" s="2">
        <v>0</v>
      </c>
      <c r="T2095" s="2">
        <v>0</v>
      </c>
    </row>
    <row r="2096" spans="1:20" ht="12.75" customHeight="1" x14ac:dyDescent="0.25">
      <c r="A2096" s="13" t="s">
        <v>86</v>
      </c>
      <c r="B2096" s="14" t="s">
        <v>46</v>
      </c>
      <c r="C2096" s="2">
        <v>0</v>
      </c>
      <c r="D2096" s="2">
        <v>0</v>
      </c>
      <c r="E2096" s="2">
        <v>0</v>
      </c>
      <c r="F2096" s="2">
        <v>0</v>
      </c>
      <c r="G2096" s="2">
        <v>0</v>
      </c>
      <c r="H2096" s="2">
        <v>0</v>
      </c>
      <c r="I2096" s="2">
        <v>0</v>
      </c>
      <c r="J2096" s="2">
        <v>0</v>
      </c>
      <c r="K2096" s="2">
        <v>0</v>
      </c>
      <c r="L2096" s="2">
        <v>0</v>
      </c>
      <c r="M2096" s="2">
        <v>0</v>
      </c>
      <c r="N2096" s="2">
        <v>0</v>
      </c>
      <c r="O2096" s="2">
        <v>0</v>
      </c>
      <c r="P2096" s="2">
        <v>0</v>
      </c>
      <c r="Q2096" s="2">
        <v>0</v>
      </c>
      <c r="R2096" s="2">
        <v>0</v>
      </c>
      <c r="S2096" s="2">
        <v>0</v>
      </c>
      <c r="T2096" s="2">
        <v>0</v>
      </c>
    </row>
    <row r="2097" spans="1:20" ht="25.5" customHeight="1" x14ac:dyDescent="0.25">
      <c r="A2097" s="13" t="s">
        <v>87</v>
      </c>
      <c r="B2097" s="14" t="s">
        <v>46</v>
      </c>
      <c r="C2097" s="2">
        <v>0</v>
      </c>
      <c r="D2097" s="2">
        <v>0</v>
      </c>
      <c r="E2097" s="2">
        <v>0</v>
      </c>
      <c r="F2097" s="2">
        <v>0</v>
      </c>
      <c r="G2097" s="2">
        <v>0</v>
      </c>
      <c r="H2097" s="2">
        <v>0</v>
      </c>
      <c r="I2097" s="2">
        <v>0</v>
      </c>
      <c r="J2097" s="2">
        <v>0</v>
      </c>
      <c r="K2097" s="2">
        <v>0</v>
      </c>
      <c r="L2097" s="2">
        <v>0</v>
      </c>
      <c r="M2097" s="2">
        <v>0</v>
      </c>
      <c r="N2097" s="2">
        <v>0</v>
      </c>
      <c r="O2097" s="2">
        <v>0</v>
      </c>
      <c r="P2097" s="2">
        <v>0</v>
      </c>
      <c r="Q2097" s="2">
        <v>0</v>
      </c>
      <c r="R2097" s="2">
        <v>0</v>
      </c>
      <c r="S2097" s="2">
        <v>0</v>
      </c>
      <c r="T2097" s="2">
        <v>0</v>
      </c>
    </row>
    <row r="2098" spans="1:20" ht="12.75" customHeight="1" x14ac:dyDescent="0.25">
      <c r="A2098" s="13" t="s">
        <v>88</v>
      </c>
      <c r="B2098" s="14" t="s">
        <v>46</v>
      </c>
      <c r="C2098" s="2">
        <v>0</v>
      </c>
      <c r="D2098" s="2">
        <v>0</v>
      </c>
      <c r="E2098" s="2">
        <v>0</v>
      </c>
      <c r="F2098" s="2">
        <v>0</v>
      </c>
      <c r="G2098" s="2">
        <v>0</v>
      </c>
      <c r="H2098" s="2">
        <v>0</v>
      </c>
      <c r="I2098" s="2">
        <v>0</v>
      </c>
      <c r="J2098" s="2">
        <v>0</v>
      </c>
      <c r="K2098" s="2">
        <v>0</v>
      </c>
      <c r="L2098" s="2">
        <v>0</v>
      </c>
      <c r="M2098" s="2">
        <v>0</v>
      </c>
      <c r="N2098" s="2">
        <v>0</v>
      </c>
      <c r="O2098" s="2">
        <v>0</v>
      </c>
      <c r="P2098" s="2">
        <v>0</v>
      </c>
      <c r="Q2098" s="2">
        <v>0</v>
      </c>
      <c r="R2098" s="2">
        <v>0</v>
      </c>
      <c r="S2098" s="2">
        <v>0</v>
      </c>
      <c r="T2098" s="2">
        <v>0</v>
      </c>
    </row>
    <row r="2099" spans="1:20" ht="12.75" customHeight="1" x14ac:dyDescent="0.25">
      <c r="A2099" s="13" t="s">
        <v>89</v>
      </c>
      <c r="B2099" s="14" t="s">
        <v>46</v>
      </c>
      <c r="C2099" s="2">
        <v>0</v>
      </c>
      <c r="D2099" s="2">
        <v>0</v>
      </c>
      <c r="E2099" s="2">
        <v>0</v>
      </c>
      <c r="F2099" s="2">
        <v>0</v>
      </c>
      <c r="G2099" s="2">
        <v>0</v>
      </c>
      <c r="H2099" s="2">
        <v>0</v>
      </c>
      <c r="I2099" s="2">
        <v>0</v>
      </c>
      <c r="J2099" s="2">
        <v>0</v>
      </c>
      <c r="K2099" s="2">
        <v>0</v>
      </c>
      <c r="L2099" s="2">
        <v>0</v>
      </c>
      <c r="M2099" s="2">
        <v>0</v>
      </c>
      <c r="N2099" s="2">
        <v>0</v>
      </c>
      <c r="O2099" s="2">
        <v>0</v>
      </c>
      <c r="P2099" s="2">
        <v>0</v>
      </c>
      <c r="Q2099" s="2">
        <v>0</v>
      </c>
      <c r="R2099" s="2">
        <v>0</v>
      </c>
      <c r="S2099" s="2">
        <v>0</v>
      </c>
      <c r="T2099" s="2">
        <v>0</v>
      </c>
    </row>
    <row r="2100" spans="1:20" ht="12.75" customHeight="1" x14ac:dyDescent="0.25">
      <c r="A2100" s="13" t="s">
        <v>90</v>
      </c>
      <c r="B2100" s="14" t="s">
        <v>46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  <c r="M2100" s="2">
        <v>0</v>
      </c>
      <c r="N2100" s="2">
        <v>0</v>
      </c>
      <c r="O2100" s="2">
        <v>0</v>
      </c>
      <c r="P2100" s="2">
        <v>0</v>
      </c>
      <c r="Q2100" s="2">
        <v>0</v>
      </c>
      <c r="R2100" s="2">
        <v>0</v>
      </c>
      <c r="S2100" s="2">
        <v>0</v>
      </c>
      <c r="T2100" s="2">
        <v>0</v>
      </c>
    </row>
    <row r="2101" spans="1:20" ht="12.75" customHeight="1" x14ac:dyDescent="0.25">
      <c r="A2101" s="13" t="s">
        <v>91</v>
      </c>
      <c r="B2101" s="14" t="s">
        <v>46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  <c r="M2101" s="2">
        <v>0</v>
      </c>
      <c r="N2101" s="2">
        <v>0</v>
      </c>
      <c r="O2101" s="2">
        <v>0</v>
      </c>
      <c r="P2101" s="2">
        <v>0</v>
      </c>
      <c r="Q2101" s="2">
        <v>0</v>
      </c>
      <c r="R2101" s="2">
        <v>0</v>
      </c>
      <c r="S2101" s="2">
        <v>0</v>
      </c>
      <c r="T2101" s="2">
        <v>0</v>
      </c>
    </row>
    <row r="2102" spans="1:20" ht="25.5" customHeight="1" x14ac:dyDescent="0.25">
      <c r="A2102" s="13" t="s">
        <v>92</v>
      </c>
      <c r="B2102" s="14" t="s">
        <v>46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  <c r="M2102" s="2">
        <v>0</v>
      </c>
      <c r="N2102" s="2">
        <v>0</v>
      </c>
      <c r="O2102" s="2">
        <v>0</v>
      </c>
      <c r="P2102" s="2">
        <v>0</v>
      </c>
      <c r="Q2102" s="2">
        <v>0</v>
      </c>
      <c r="R2102" s="2">
        <v>0</v>
      </c>
      <c r="S2102" s="2">
        <v>0</v>
      </c>
      <c r="T2102" s="2">
        <v>0</v>
      </c>
    </row>
    <row r="2103" spans="1:20" ht="25.5" customHeight="1" x14ac:dyDescent="0.25">
      <c r="A2103" s="13" t="s">
        <v>93</v>
      </c>
      <c r="B2103" s="14" t="s">
        <v>46</v>
      </c>
      <c r="C2103" s="2">
        <v>-89.140436608475639</v>
      </c>
      <c r="D2103" s="14"/>
      <c r="E2103" s="23"/>
      <c r="F2103" s="23"/>
      <c r="G2103" s="23"/>
      <c r="H2103" s="23"/>
      <c r="I2103" s="23"/>
      <c r="J2103" s="23"/>
      <c r="K2103" s="23"/>
      <c r="L2103" s="23"/>
      <c r="M2103" s="23"/>
      <c r="N2103" s="23"/>
      <c r="O2103" s="23"/>
      <c r="P2103" s="23"/>
      <c r="Q2103" s="23"/>
      <c r="R2103" s="23"/>
      <c r="S2103" s="23"/>
      <c r="T2103" s="23"/>
    </row>
    <row r="2104" spans="1:20" ht="12.75" customHeight="1" x14ac:dyDescent="0.25">
      <c r="A2104" s="24" t="s">
        <v>94</v>
      </c>
      <c r="B2104" s="25" t="s">
        <v>46</v>
      </c>
      <c r="C2104" s="26">
        <v>2749.4965815346154</v>
      </c>
      <c r="D2104" s="26">
        <v>2957.8861598594967</v>
      </c>
      <c r="E2104" s="26">
        <v>3072.2690796335773</v>
      </c>
      <c r="F2104" s="26">
        <v>3189.777094683001</v>
      </c>
      <c r="G2104" s="26">
        <v>3311.8337740500601</v>
      </c>
      <c r="H2104" s="26">
        <v>3438.616560627072</v>
      </c>
      <c r="I2104" s="26">
        <v>3257.6054471600742</v>
      </c>
      <c r="J2104" s="26">
        <v>3293.7253022455234</v>
      </c>
      <c r="K2104" s="26">
        <v>3331.1235854372226</v>
      </c>
      <c r="L2104" s="26">
        <v>3369.8464945786814</v>
      </c>
      <c r="M2104" s="26">
        <v>3409.9419287791143</v>
      </c>
      <c r="N2104" s="26">
        <v>3451.4595521099195</v>
      </c>
      <c r="O2104" s="26">
        <v>3494.450859719751</v>
      </c>
      <c r="P2104" s="26">
        <v>3538.9692464610553</v>
      </c>
      <c r="Q2104" s="26">
        <v>3585.0700781246005</v>
      </c>
      <c r="R2104" s="26">
        <v>3632.810765382249</v>
      </c>
      <c r="S2104" s="26">
        <v>1474.6289563064204</v>
      </c>
      <c r="T2104" s="26">
        <v>1525.8301529884534</v>
      </c>
    </row>
    <row r="2105" spans="1:20" ht="12.75" customHeight="1" x14ac:dyDescent="0.25">
      <c r="A2105" s="24" t="s">
        <v>95</v>
      </c>
      <c r="B2105" s="25" t="s">
        <v>23</v>
      </c>
      <c r="C2105" s="27">
        <v>0.33780199999999999</v>
      </c>
      <c r="D2105" s="27">
        <v>0.33780199999999999</v>
      </c>
      <c r="E2105" s="27">
        <v>0.33780199999999999</v>
      </c>
      <c r="F2105" s="27">
        <v>0.33780199999999999</v>
      </c>
      <c r="G2105" s="27">
        <v>0.33780199999999999</v>
      </c>
      <c r="H2105" s="27">
        <v>0.33780199999999999</v>
      </c>
      <c r="I2105" s="27">
        <v>0.33780199999999999</v>
      </c>
      <c r="J2105" s="27">
        <v>0.33780199999999999</v>
      </c>
      <c r="K2105" s="27">
        <v>0.33780199999999999</v>
      </c>
      <c r="L2105" s="27">
        <v>0.33780199999999999</v>
      </c>
      <c r="M2105" s="27">
        <v>0.33780199999999999</v>
      </c>
      <c r="N2105" s="27">
        <v>0.33780199999999999</v>
      </c>
      <c r="O2105" s="27">
        <v>0.33780199999999999</v>
      </c>
      <c r="P2105" s="27">
        <v>0.33780199999999999</v>
      </c>
      <c r="Q2105" s="27">
        <v>0.33780199999999999</v>
      </c>
      <c r="R2105" s="27">
        <v>0.33780199999999999</v>
      </c>
      <c r="S2105" s="27">
        <v>0.33780199999999999</v>
      </c>
      <c r="T2105" s="27">
        <v>0.33780199999999999</v>
      </c>
    </row>
    <row r="2106" spans="1:20" ht="25.5" customHeight="1" x14ac:dyDescent="0.25">
      <c r="A2106" s="24" t="s">
        <v>96</v>
      </c>
      <c r="B2106" s="25" t="s">
        <v>97</v>
      </c>
      <c r="C2106" s="27">
        <v>8139.3733060627692</v>
      </c>
      <c r="D2106" s="27">
        <v>8756.2718985071042</v>
      </c>
      <c r="E2106" s="27">
        <v>9094.8812607195268</v>
      </c>
      <c r="F2106" s="27">
        <v>9442.7418863209841</v>
      </c>
      <c r="G2106" s="27">
        <v>9804.0679867202089</v>
      </c>
      <c r="H2106" s="27">
        <v>10179.384848600874</v>
      </c>
      <c r="I2106" s="27">
        <v>9643.5351097982675</v>
      </c>
      <c r="J2106" s="27">
        <v>9750.4612235733457</v>
      </c>
      <c r="K2106" s="27">
        <v>9861.1718860078472</v>
      </c>
      <c r="L2106" s="27">
        <v>9975.8038572260721</v>
      </c>
      <c r="M2106" s="27">
        <v>10094.498933633058</v>
      </c>
      <c r="N2106" s="27">
        <v>10217.40413647616</v>
      </c>
      <c r="O2106" s="27">
        <v>10344.671907566417</v>
      </c>
      <c r="P2106" s="27">
        <v>10476.460312434667</v>
      </c>
      <c r="Q2106" s="27">
        <v>10612.933251208106</v>
      </c>
      <c r="R2106" s="27">
        <v>10754.260677504128</v>
      </c>
      <c r="S2106" s="27">
        <v>4365.3647885637756</v>
      </c>
      <c r="T2106" s="27">
        <v>4516.9364094601378</v>
      </c>
    </row>
    <row r="2107" spans="1:20" ht="36.75" customHeight="1" x14ac:dyDescent="0.25">
      <c r="A2107" s="28" t="s">
        <v>210</v>
      </c>
      <c r="B2107" s="28"/>
      <c r="C2107" s="28"/>
      <c r="D2107" s="28"/>
      <c r="E2107" s="28"/>
      <c r="F2107" s="28"/>
      <c r="G2107" s="28"/>
      <c r="H2107" s="28"/>
      <c r="I2107" s="28"/>
      <c r="J2107" s="28"/>
      <c r="K2107" s="28"/>
      <c r="L2107" s="28"/>
      <c r="M2107" s="28"/>
      <c r="N2107" s="28"/>
      <c r="O2107" s="28"/>
      <c r="P2107" s="28"/>
      <c r="Q2107" s="28"/>
      <c r="R2107" s="28"/>
      <c r="S2107" s="28"/>
      <c r="T2107" s="28"/>
    </row>
    <row r="2108" spans="1:20" ht="18.75" customHeight="1" x14ac:dyDescent="0.25">
      <c r="A2108" s="18" t="s">
        <v>37</v>
      </c>
      <c r="B2108" s="18"/>
      <c r="C2108" s="18"/>
      <c r="D2108" s="18"/>
      <c r="E2108" s="18"/>
      <c r="F2108" s="18"/>
      <c r="G2108" s="18"/>
      <c r="H2108" s="18"/>
      <c r="I2108" s="18"/>
      <c r="J2108" s="18"/>
      <c r="K2108" s="18"/>
      <c r="L2108" s="18"/>
      <c r="M2108" s="18"/>
      <c r="N2108" s="18"/>
      <c r="O2108" s="18"/>
      <c r="P2108" s="18"/>
      <c r="Q2108" s="18"/>
      <c r="R2108" s="18"/>
      <c r="S2108" s="18"/>
      <c r="T2108" s="18"/>
    </row>
    <row r="2109" spans="1:20" ht="12.75" customHeight="1" x14ac:dyDescent="0.25">
      <c r="A2109" s="19" t="s">
        <v>98</v>
      </c>
      <c r="B2109" s="20" t="s">
        <v>39</v>
      </c>
      <c r="C2109" s="20" t="s">
        <v>39</v>
      </c>
      <c r="D2109" s="20">
        <v>102.96</v>
      </c>
      <c r="E2109" s="20">
        <v>102.96</v>
      </c>
      <c r="F2109" s="20">
        <v>102.96</v>
      </c>
      <c r="G2109" s="20">
        <v>102.96</v>
      </c>
      <c r="H2109" s="20">
        <v>102.96</v>
      </c>
      <c r="I2109" s="20">
        <v>102.96</v>
      </c>
      <c r="J2109" s="20">
        <v>102.96</v>
      </c>
      <c r="K2109" s="20">
        <v>102.96</v>
      </c>
      <c r="L2109" s="20">
        <v>102.96</v>
      </c>
      <c r="M2109" s="20">
        <v>102.96</v>
      </c>
      <c r="N2109" s="20">
        <v>102.96</v>
      </c>
      <c r="O2109" s="20">
        <v>102.96</v>
      </c>
      <c r="P2109" s="20">
        <v>102.96</v>
      </c>
      <c r="Q2109" s="20">
        <v>102.96</v>
      </c>
      <c r="R2109" s="20">
        <v>102.96</v>
      </c>
      <c r="S2109" s="20">
        <v>102.96</v>
      </c>
      <c r="T2109" s="20">
        <v>102.96</v>
      </c>
    </row>
    <row r="2110" spans="1:20" ht="25.5" customHeight="1" x14ac:dyDescent="0.25">
      <c r="A2110" s="19" t="s">
        <v>40</v>
      </c>
      <c r="B2110" s="20" t="s">
        <v>39</v>
      </c>
      <c r="C2110" s="20" t="s">
        <v>39</v>
      </c>
      <c r="D2110" s="20">
        <v>104</v>
      </c>
      <c r="E2110" s="20">
        <v>104</v>
      </c>
      <c r="F2110" s="20">
        <v>104</v>
      </c>
      <c r="G2110" s="20">
        <v>104</v>
      </c>
      <c r="H2110" s="20">
        <v>104</v>
      </c>
      <c r="I2110" s="20">
        <v>104</v>
      </c>
      <c r="J2110" s="20">
        <v>104</v>
      </c>
      <c r="K2110" s="20">
        <v>104</v>
      </c>
      <c r="L2110" s="20">
        <v>104</v>
      </c>
      <c r="M2110" s="20">
        <v>104</v>
      </c>
      <c r="N2110" s="20">
        <v>104</v>
      </c>
      <c r="O2110" s="20">
        <v>104</v>
      </c>
      <c r="P2110" s="20">
        <v>104</v>
      </c>
      <c r="Q2110" s="20">
        <v>104</v>
      </c>
      <c r="R2110" s="20">
        <v>104</v>
      </c>
      <c r="S2110" s="20">
        <v>104</v>
      </c>
      <c r="T2110" s="20">
        <v>104</v>
      </c>
    </row>
    <row r="2111" spans="1:20" ht="25.5" customHeight="1" x14ac:dyDescent="0.25">
      <c r="A2111" s="19" t="s">
        <v>41</v>
      </c>
      <c r="B2111" s="20" t="s">
        <v>19</v>
      </c>
      <c r="C2111" s="20" t="s">
        <v>39</v>
      </c>
      <c r="D2111" s="20">
        <v>1</v>
      </c>
      <c r="E2111" s="20">
        <v>1</v>
      </c>
      <c r="F2111" s="20">
        <v>1</v>
      </c>
      <c r="G2111" s="20">
        <v>1</v>
      </c>
      <c r="H2111" s="20">
        <v>1</v>
      </c>
      <c r="I2111" s="20">
        <v>1</v>
      </c>
      <c r="J2111" s="20">
        <v>1</v>
      </c>
      <c r="K2111" s="20">
        <v>1</v>
      </c>
      <c r="L2111" s="20">
        <v>1</v>
      </c>
      <c r="M2111" s="20">
        <v>1</v>
      </c>
      <c r="N2111" s="20">
        <v>1</v>
      </c>
      <c r="O2111" s="20">
        <v>1</v>
      </c>
      <c r="P2111" s="20">
        <v>1</v>
      </c>
      <c r="Q2111" s="20">
        <v>1</v>
      </c>
      <c r="R2111" s="20">
        <v>1</v>
      </c>
      <c r="S2111" s="20">
        <v>1</v>
      </c>
      <c r="T2111" s="20">
        <v>1</v>
      </c>
    </row>
    <row r="2112" spans="1:20" ht="51" customHeight="1" x14ac:dyDescent="0.25">
      <c r="A2112" s="29" t="s">
        <v>99</v>
      </c>
      <c r="B2112" s="30" t="s">
        <v>39</v>
      </c>
      <c r="C2112" s="30">
        <v>6.17</v>
      </c>
      <c r="D2112" s="30">
        <v>6.17</v>
      </c>
      <c r="E2112" s="30">
        <v>6.17</v>
      </c>
      <c r="F2112" s="30">
        <v>6.17</v>
      </c>
      <c r="G2112" s="30">
        <v>6.17</v>
      </c>
      <c r="H2112" s="30">
        <v>6.17</v>
      </c>
      <c r="I2112" s="30">
        <v>6.17</v>
      </c>
      <c r="J2112" s="30">
        <v>6.17</v>
      </c>
      <c r="K2112" s="30">
        <v>6.17</v>
      </c>
      <c r="L2112" s="30">
        <v>6.17</v>
      </c>
      <c r="M2112" s="30">
        <v>6.17</v>
      </c>
      <c r="N2112" s="30">
        <v>6.17</v>
      </c>
      <c r="O2112" s="30">
        <v>6.17</v>
      </c>
      <c r="P2112" s="30">
        <v>6.17</v>
      </c>
      <c r="Q2112" s="30">
        <v>6.17</v>
      </c>
      <c r="R2112" s="30">
        <v>6.17</v>
      </c>
      <c r="S2112" s="30">
        <v>6.17</v>
      </c>
      <c r="T2112" s="30">
        <v>6.17</v>
      </c>
    </row>
    <row r="2113" spans="1:20" ht="25.5" customHeight="1" x14ac:dyDescent="0.25">
      <c r="A2113" s="19" t="s">
        <v>100</v>
      </c>
      <c r="B2113" s="20" t="s">
        <v>39</v>
      </c>
      <c r="C2113" s="20" t="s">
        <v>39</v>
      </c>
      <c r="D2113" s="21">
        <v>0</v>
      </c>
      <c r="E2113" s="21">
        <v>0</v>
      </c>
      <c r="F2113" s="21">
        <v>0</v>
      </c>
      <c r="G2113" s="21">
        <v>0</v>
      </c>
      <c r="H2113" s="21">
        <v>0</v>
      </c>
      <c r="I2113" s="21">
        <v>0</v>
      </c>
      <c r="J2113" s="21">
        <v>0</v>
      </c>
      <c r="K2113" s="21">
        <v>0</v>
      </c>
      <c r="L2113" s="21">
        <v>0</v>
      </c>
      <c r="M2113" s="21">
        <v>0</v>
      </c>
      <c r="N2113" s="21">
        <v>0</v>
      </c>
      <c r="O2113" s="21">
        <v>0</v>
      </c>
      <c r="P2113" s="21">
        <v>0</v>
      </c>
      <c r="Q2113" s="21">
        <v>0</v>
      </c>
      <c r="R2113" s="21">
        <v>0</v>
      </c>
      <c r="S2113" s="21">
        <v>0</v>
      </c>
      <c r="T2113" s="21">
        <v>0</v>
      </c>
    </row>
    <row r="2114" spans="1:20" ht="27" customHeight="1" x14ac:dyDescent="0.25">
      <c r="A2114" s="19" t="s">
        <v>43</v>
      </c>
      <c r="B2114" s="20" t="s">
        <v>39</v>
      </c>
      <c r="C2114" s="20" t="s">
        <v>39</v>
      </c>
      <c r="D2114" s="20">
        <v>0.75</v>
      </c>
      <c r="E2114" s="20">
        <v>0.75</v>
      </c>
      <c r="F2114" s="20">
        <v>0.75</v>
      </c>
      <c r="G2114" s="20">
        <v>0.75</v>
      </c>
      <c r="H2114" s="20">
        <v>0.75</v>
      </c>
      <c r="I2114" s="20">
        <v>0.75</v>
      </c>
      <c r="J2114" s="20">
        <v>0.75</v>
      </c>
      <c r="K2114" s="20">
        <v>0.75</v>
      </c>
      <c r="L2114" s="20">
        <v>0.75</v>
      </c>
      <c r="M2114" s="20">
        <v>0.75</v>
      </c>
      <c r="N2114" s="20">
        <v>0.75</v>
      </c>
      <c r="O2114" s="20">
        <v>0.75</v>
      </c>
      <c r="P2114" s="20">
        <v>0.75</v>
      </c>
      <c r="Q2114" s="20">
        <v>0.75</v>
      </c>
      <c r="R2114" s="20">
        <v>0.75</v>
      </c>
      <c r="S2114" s="20">
        <v>0.75</v>
      </c>
      <c r="T2114" s="20">
        <v>0.75</v>
      </c>
    </row>
    <row r="2115" spans="1:20" ht="12.75" customHeight="1" x14ac:dyDescent="0.25">
      <c r="A2115" s="1" t="s">
        <v>101</v>
      </c>
      <c r="B2115" s="1"/>
      <c r="C2115" s="1"/>
      <c r="D2115" s="1"/>
      <c r="E2115" s="1"/>
      <c r="F2115" s="1"/>
      <c r="G2115" s="1"/>
      <c r="H2115" s="1"/>
      <c r="I2115" s="1"/>
      <c r="J2115" s="1"/>
      <c r="K2115" s="1"/>
      <c r="L2115" s="1"/>
      <c r="M2115" s="1"/>
      <c r="N2115" s="1"/>
      <c r="O2115" s="1"/>
      <c r="P2115" s="1"/>
      <c r="Q2115" s="1"/>
      <c r="R2115" s="1"/>
      <c r="S2115" s="1"/>
      <c r="T2115" s="1"/>
    </row>
    <row r="2116" spans="1:20" ht="23.25" customHeight="1" x14ac:dyDescent="0.25">
      <c r="A2116" s="13" t="s">
        <v>102</v>
      </c>
      <c r="B2116" s="14" t="s">
        <v>23</v>
      </c>
      <c r="C2116" s="17">
        <v>0.33780199999999999</v>
      </c>
      <c r="D2116" s="17">
        <v>0.33780199999999999</v>
      </c>
      <c r="E2116" s="17">
        <v>0.33780199999999999</v>
      </c>
      <c r="F2116" s="17">
        <v>0.33780199999999999</v>
      </c>
      <c r="G2116" s="17">
        <v>0.33780199999999999</v>
      </c>
      <c r="H2116" s="17">
        <v>0.33780199999999999</v>
      </c>
      <c r="I2116" s="17">
        <v>0.33780199999999999</v>
      </c>
      <c r="J2116" s="17">
        <v>0.33780199999999999</v>
      </c>
      <c r="K2116" s="17">
        <v>0.33780199999999999</v>
      </c>
      <c r="L2116" s="17">
        <v>0.33780199999999999</v>
      </c>
      <c r="M2116" s="17">
        <v>0.33780199999999999</v>
      </c>
      <c r="N2116" s="17">
        <v>0.33780199999999999</v>
      </c>
      <c r="O2116" s="17">
        <v>0.33780199999999999</v>
      </c>
      <c r="P2116" s="17">
        <v>0.33780199999999999</v>
      </c>
      <c r="Q2116" s="17">
        <v>0.33780199999999999</v>
      </c>
      <c r="R2116" s="17">
        <v>0.33780199999999999</v>
      </c>
      <c r="S2116" s="17">
        <v>0.33780199999999999</v>
      </c>
      <c r="T2116" s="17">
        <v>0.33780199999999999</v>
      </c>
    </row>
    <row r="2117" spans="1:20" ht="27" customHeight="1" x14ac:dyDescent="0.25">
      <c r="A2117" s="13" t="s">
        <v>103</v>
      </c>
      <c r="B2117" s="14" t="s">
        <v>23</v>
      </c>
      <c r="C2117" s="17">
        <v>0</v>
      </c>
      <c r="D2117" s="17">
        <v>0</v>
      </c>
      <c r="E2117" s="17">
        <v>0</v>
      </c>
      <c r="F2117" s="17">
        <v>0</v>
      </c>
      <c r="G2117" s="17">
        <v>0</v>
      </c>
      <c r="H2117" s="17">
        <v>0</v>
      </c>
      <c r="I2117" s="17">
        <v>0</v>
      </c>
      <c r="J2117" s="17">
        <v>0</v>
      </c>
      <c r="K2117" s="17">
        <v>0</v>
      </c>
      <c r="L2117" s="17">
        <v>0</v>
      </c>
      <c r="M2117" s="17">
        <v>0</v>
      </c>
      <c r="N2117" s="17">
        <v>0</v>
      </c>
      <c r="O2117" s="17">
        <v>0</v>
      </c>
      <c r="P2117" s="17">
        <v>0</v>
      </c>
      <c r="Q2117" s="17">
        <v>0</v>
      </c>
      <c r="R2117" s="17">
        <v>0</v>
      </c>
      <c r="S2117" s="17">
        <v>0</v>
      </c>
      <c r="T2117" s="17">
        <v>0</v>
      </c>
    </row>
    <row r="2118" spans="1:20" ht="18.75" customHeight="1" x14ac:dyDescent="0.25">
      <c r="A2118" s="13" t="s">
        <v>104</v>
      </c>
      <c r="B2118" s="14" t="s">
        <v>23</v>
      </c>
      <c r="C2118" s="17">
        <v>0.29081499999999999</v>
      </c>
      <c r="D2118" s="17">
        <v>0.29081499999999999</v>
      </c>
      <c r="E2118" s="17">
        <v>0.29081499999999999</v>
      </c>
      <c r="F2118" s="17">
        <v>0.29081499999999999</v>
      </c>
      <c r="G2118" s="17">
        <v>0.29081499999999999</v>
      </c>
      <c r="H2118" s="17">
        <v>0.29081499999999999</v>
      </c>
      <c r="I2118" s="17">
        <v>0.29081499999999999</v>
      </c>
      <c r="J2118" s="17">
        <v>0.29081499999999999</v>
      </c>
      <c r="K2118" s="17">
        <v>0.29081499999999999</v>
      </c>
      <c r="L2118" s="17">
        <v>0.29081499999999999</v>
      </c>
      <c r="M2118" s="17">
        <v>0.29081499999999999</v>
      </c>
      <c r="N2118" s="17">
        <v>0.29081499999999999</v>
      </c>
      <c r="O2118" s="17">
        <v>0.29081499999999999</v>
      </c>
      <c r="P2118" s="17">
        <v>0.29081499999999999</v>
      </c>
      <c r="Q2118" s="17">
        <v>0.29081499999999999</v>
      </c>
      <c r="R2118" s="17">
        <v>0.29081499999999999</v>
      </c>
      <c r="S2118" s="17">
        <v>0.29081499999999999</v>
      </c>
      <c r="T2118" s="17">
        <v>0.29081499999999999</v>
      </c>
    </row>
    <row r="2119" spans="1:20" ht="18.75" customHeight="1" x14ac:dyDescent="0.25">
      <c r="A2119" s="13" t="s">
        <v>26</v>
      </c>
      <c r="B2119" s="14" t="s">
        <v>23</v>
      </c>
      <c r="C2119" s="17">
        <v>4.6987000000000001E-2</v>
      </c>
      <c r="D2119" s="17">
        <v>4.6987000000000001E-2</v>
      </c>
      <c r="E2119" s="17">
        <v>4.6987000000000001E-2</v>
      </c>
      <c r="F2119" s="17">
        <v>4.6987000000000001E-2</v>
      </c>
      <c r="G2119" s="17">
        <v>4.6987000000000001E-2</v>
      </c>
      <c r="H2119" s="17">
        <v>4.6987000000000001E-2</v>
      </c>
      <c r="I2119" s="17">
        <v>4.6987000000000001E-2</v>
      </c>
      <c r="J2119" s="17">
        <v>4.6987000000000001E-2</v>
      </c>
      <c r="K2119" s="17">
        <v>4.6987000000000001E-2</v>
      </c>
      <c r="L2119" s="17">
        <v>4.6987000000000001E-2</v>
      </c>
      <c r="M2119" s="17">
        <v>4.6987000000000001E-2</v>
      </c>
      <c r="N2119" s="17">
        <v>4.6987000000000001E-2</v>
      </c>
      <c r="O2119" s="17">
        <v>4.6987000000000001E-2</v>
      </c>
      <c r="P2119" s="17">
        <v>4.6987000000000001E-2</v>
      </c>
      <c r="Q2119" s="17">
        <v>4.6987000000000001E-2</v>
      </c>
      <c r="R2119" s="17">
        <v>4.6987000000000001E-2</v>
      </c>
      <c r="S2119" s="17">
        <v>4.6987000000000001E-2</v>
      </c>
      <c r="T2119" s="17">
        <v>4.6987000000000001E-2</v>
      </c>
    </row>
    <row r="2120" spans="1:20" ht="18.75" customHeight="1" x14ac:dyDescent="0.25">
      <c r="A2120" s="13" t="s">
        <v>105</v>
      </c>
      <c r="B2120" s="14" t="s">
        <v>19</v>
      </c>
      <c r="C2120" s="16">
        <v>13.909627533288733</v>
      </c>
      <c r="D2120" s="16">
        <v>13.909627533288733</v>
      </c>
      <c r="E2120" s="16">
        <v>13.909627533288733</v>
      </c>
      <c r="F2120" s="16">
        <v>13.909627533288733</v>
      </c>
      <c r="G2120" s="16">
        <v>13.909627533288733</v>
      </c>
      <c r="H2120" s="16">
        <v>13.909627533288733</v>
      </c>
      <c r="I2120" s="16">
        <v>13.909627533288733</v>
      </c>
      <c r="J2120" s="16">
        <v>13.909627533288733</v>
      </c>
      <c r="K2120" s="16">
        <v>13.909627533288733</v>
      </c>
      <c r="L2120" s="16">
        <v>13.909627533288733</v>
      </c>
      <c r="M2120" s="16">
        <v>13.909627533288733</v>
      </c>
      <c r="N2120" s="16">
        <v>13.909627533288733</v>
      </c>
      <c r="O2120" s="16">
        <v>13.909627533288733</v>
      </c>
      <c r="P2120" s="16">
        <v>13.909627533288733</v>
      </c>
      <c r="Q2120" s="16">
        <v>13.909627533288733</v>
      </c>
      <c r="R2120" s="16">
        <v>13.909627533288733</v>
      </c>
      <c r="S2120" s="16">
        <v>13.909627533288733</v>
      </c>
      <c r="T2120" s="16">
        <v>13.909627533288733</v>
      </c>
    </row>
    <row r="2121" spans="1:20" ht="30" customHeight="1" x14ac:dyDescent="0.25">
      <c r="A2121" s="13" t="s">
        <v>106</v>
      </c>
      <c r="B2121" s="14" t="s">
        <v>19</v>
      </c>
      <c r="C2121" s="31"/>
      <c r="D2121" s="31"/>
      <c r="E2121" s="31"/>
      <c r="F2121" s="31"/>
      <c r="G2121" s="31"/>
      <c r="H2121" s="31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</row>
    <row r="2122" spans="1:20" ht="27" customHeight="1" x14ac:dyDescent="0.25">
      <c r="A2122" s="13" t="s">
        <v>107</v>
      </c>
      <c r="B2122" s="14" t="s">
        <v>46</v>
      </c>
      <c r="C2122" s="2">
        <v>6.7318305336965958</v>
      </c>
      <c r="D2122" s="2">
        <v>6.9310927174940149</v>
      </c>
      <c r="E2122" s="2">
        <v>7.1362530619318374</v>
      </c>
      <c r="F2122" s="2">
        <v>7.3474861525650192</v>
      </c>
      <c r="G2122" s="2">
        <v>7.5649717426809433</v>
      </c>
      <c r="H2122" s="2">
        <v>7.7888949062642983</v>
      </c>
      <c r="I2122" s="2">
        <v>8.0194461954897207</v>
      </c>
      <c r="J2122" s="2">
        <v>8.2568218028762157</v>
      </c>
      <c r="K2122" s="2">
        <v>8.5012237282413512</v>
      </c>
      <c r="L2122" s="2">
        <v>8.7528599505972942</v>
      </c>
      <c r="M2122" s="2">
        <v>9.011944605134973</v>
      </c>
      <c r="N2122" s="2">
        <v>9.2786981654469667</v>
      </c>
      <c r="O2122" s="2">
        <v>9.5533476311441969</v>
      </c>
      <c r="P2122" s="2">
        <v>9.8361267210260639</v>
      </c>
      <c r="Q2122" s="2">
        <v>10.127276071968435</v>
      </c>
      <c r="R2122" s="2">
        <v>10.427043443698699</v>
      </c>
      <c r="S2122" s="2">
        <v>10.735683929632181</v>
      </c>
      <c r="T2122" s="2">
        <v>11.053460173949293</v>
      </c>
    </row>
    <row r="2123" spans="1:20" ht="18.75" customHeight="1" x14ac:dyDescent="0.25">
      <c r="A2123" s="13" t="s">
        <v>47</v>
      </c>
      <c r="B2123" s="14" t="s">
        <v>46</v>
      </c>
      <c r="C2123" s="2">
        <v>2.243943511232199</v>
      </c>
      <c r="D2123" s="2">
        <v>2.3103642391646719</v>
      </c>
      <c r="E2123" s="2">
        <v>2.3787510206439459</v>
      </c>
      <c r="F2123" s="2">
        <v>2.4491620508550067</v>
      </c>
      <c r="G2123" s="2">
        <v>2.5216572475603147</v>
      </c>
      <c r="H2123" s="2">
        <v>2.5962983020880999</v>
      </c>
      <c r="I2123" s="2">
        <v>2.6731487318299076</v>
      </c>
      <c r="J2123" s="2">
        <v>2.7522739342920728</v>
      </c>
      <c r="K2123" s="2">
        <v>2.8337412427471178</v>
      </c>
      <c r="L2123" s="2">
        <v>2.9176199835324326</v>
      </c>
      <c r="M2123" s="2">
        <v>3.0039815350449923</v>
      </c>
      <c r="N2123" s="2">
        <v>3.0928993884823242</v>
      </c>
      <c r="O2123" s="2">
        <v>3.1844492103814006</v>
      </c>
      <c r="P2123" s="2">
        <v>3.2787089070086899</v>
      </c>
      <c r="Q2123" s="2">
        <v>3.3757586906561472</v>
      </c>
      <c r="R2123" s="2">
        <v>3.4756811478995688</v>
      </c>
      <c r="S2123" s="2">
        <v>3.5785613098773954</v>
      </c>
      <c r="T2123" s="2">
        <v>3.6844867246497661</v>
      </c>
    </row>
    <row r="2124" spans="1:20" ht="36" customHeight="1" x14ac:dyDescent="0.25">
      <c r="A2124" s="13" t="s">
        <v>108</v>
      </c>
      <c r="B2124" s="14" t="s">
        <v>46</v>
      </c>
      <c r="C2124" s="2">
        <v>2.243943511232199</v>
      </c>
      <c r="D2124" s="2">
        <v>2.3103642391646719</v>
      </c>
      <c r="E2124" s="2">
        <v>2.3787510206439459</v>
      </c>
      <c r="F2124" s="2">
        <v>2.4491620508550067</v>
      </c>
      <c r="G2124" s="2">
        <v>2.5216572475603147</v>
      </c>
      <c r="H2124" s="2">
        <v>2.5962983020880999</v>
      </c>
      <c r="I2124" s="2">
        <v>2.6731487318299076</v>
      </c>
      <c r="J2124" s="2">
        <v>2.7522739342920728</v>
      </c>
      <c r="K2124" s="2">
        <v>2.8337412427471178</v>
      </c>
      <c r="L2124" s="2">
        <v>2.9176199835324326</v>
      </c>
      <c r="M2124" s="2">
        <v>3.0039815350449923</v>
      </c>
      <c r="N2124" s="2">
        <v>3.0928993884823242</v>
      </c>
      <c r="O2124" s="2">
        <v>3.1844492103814006</v>
      </c>
      <c r="P2124" s="2">
        <v>3.2787089070086899</v>
      </c>
      <c r="Q2124" s="2">
        <v>3.3757586906561472</v>
      </c>
      <c r="R2124" s="2">
        <v>3.4756811478995688</v>
      </c>
      <c r="S2124" s="2">
        <v>3.5785613098773954</v>
      </c>
      <c r="T2124" s="2">
        <v>3.6844867246497661</v>
      </c>
    </row>
    <row r="2125" spans="1:20" ht="18.75" customHeight="1" x14ac:dyDescent="0.25">
      <c r="A2125" s="13" t="s">
        <v>109</v>
      </c>
      <c r="B2125" s="14" t="s">
        <v>46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  <c r="M2125" s="2">
        <v>0</v>
      </c>
      <c r="N2125" s="2">
        <v>0</v>
      </c>
      <c r="O2125" s="2">
        <v>0</v>
      </c>
      <c r="P2125" s="2">
        <v>0</v>
      </c>
      <c r="Q2125" s="2">
        <v>0</v>
      </c>
      <c r="R2125" s="2">
        <v>0</v>
      </c>
      <c r="S2125" s="2">
        <v>0</v>
      </c>
      <c r="T2125" s="2">
        <v>0</v>
      </c>
    </row>
    <row r="2126" spans="1:20" ht="18.75" customHeight="1" x14ac:dyDescent="0.25">
      <c r="A2126" s="13" t="s">
        <v>110</v>
      </c>
      <c r="B2126" s="14" t="s">
        <v>46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  <c r="M2126" s="2">
        <v>0</v>
      </c>
      <c r="N2126" s="2">
        <v>0</v>
      </c>
      <c r="O2126" s="2">
        <v>0</v>
      </c>
      <c r="P2126" s="2">
        <v>0</v>
      </c>
      <c r="Q2126" s="2">
        <v>0</v>
      </c>
      <c r="R2126" s="2">
        <v>0</v>
      </c>
      <c r="S2126" s="2">
        <v>0</v>
      </c>
      <c r="T2126" s="2">
        <v>0</v>
      </c>
    </row>
    <row r="2127" spans="1:20" ht="18.75" customHeight="1" x14ac:dyDescent="0.25">
      <c r="A2127" s="13" t="s">
        <v>111</v>
      </c>
      <c r="B2127" s="14" t="s">
        <v>46</v>
      </c>
      <c r="C2127" s="2">
        <v>2.243943511232199</v>
      </c>
      <c r="D2127" s="2">
        <v>2.3103642391646719</v>
      </c>
      <c r="E2127" s="2">
        <v>2.3787510206439459</v>
      </c>
      <c r="F2127" s="2">
        <v>2.4491620508550067</v>
      </c>
      <c r="G2127" s="2">
        <v>2.5216572475603147</v>
      </c>
      <c r="H2127" s="2">
        <v>2.5962983020880999</v>
      </c>
      <c r="I2127" s="2">
        <v>2.6731487318299076</v>
      </c>
      <c r="J2127" s="2">
        <v>2.7522739342920728</v>
      </c>
      <c r="K2127" s="2">
        <v>2.8337412427471178</v>
      </c>
      <c r="L2127" s="2">
        <v>2.9176199835324326</v>
      </c>
      <c r="M2127" s="2">
        <v>3.0039815350449923</v>
      </c>
      <c r="N2127" s="2">
        <v>3.0928993884823242</v>
      </c>
      <c r="O2127" s="2">
        <v>3.1844492103814006</v>
      </c>
      <c r="P2127" s="2">
        <v>3.2787089070086899</v>
      </c>
      <c r="Q2127" s="2">
        <v>3.3757586906561472</v>
      </c>
      <c r="R2127" s="2">
        <v>3.4756811478995688</v>
      </c>
      <c r="S2127" s="2">
        <v>3.5785613098773954</v>
      </c>
      <c r="T2127" s="2">
        <v>3.6844867246497661</v>
      </c>
    </row>
    <row r="2128" spans="1:20" ht="18.75" customHeight="1" x14ac:dyDescent="0.25">
      <c r="A2128" s="13" t="s">
        <v>112</v>
      </c>
      <c r="B2128" s="14" t="s">
        <v>46</v>
      </c>
      <c r="C2128" s="2">
        <v>0.44878870224643985</v>
      </c>
      <c r="D2128" s="2">
        <v>0.4620728478329344</v>
      </c>
      <c r="E2128" s="2">
        <v>0.47575020412878921</v>
      </c>
      <c r="F2128" s="2">
        <v>0.48983241017100138</v>
      </c>
      <c r="G2128" s="2">
        <v>0.50433144951206299</v>
      </c>
      <c r="H2128" s="2">
        <v>0.51925966041761995</v>
      </c>
      <c r="I2128" s="2">
        <v>0.5346297463659816</v>
      </c>
      <c r="J2128" s="2">
        <v>0.55045478685841454</v>
      </c>
      <c r="K2128" s="2">
        <v>0.56674824854942363</v>
      </c>
      <c r="L2128" s="2">
        <v>0.58352399670648658</v>
      </c>
      <c r="M2128" s="2">
        <v>0.60079630700899855</v>
      </c>
      <c r="N2128" s="2">
        <v>0.61857987769646483</v>
      </c>
      <c r="O2128" s="2">
        <v>0.63688984207628019</v>
      </c>
      <c r="P2128" s="2">
        <v>0.655741781401738</v>
      </c>
      <c r="Q2128" s="2">
        <v>0.67515173813122953</v>
      </c>
      <c r="R2128" s="2">
        <v>0.69513622957991383</v>
      </c>
      <c r="S2128" s="2">
        <v>0.7157122619754791</v>
      </c>
      <c r="T2128" s="2">
        <v>0.73689734492995329</v>
      </c>
    </row>
    <row r="2129" spans="1:20" ht="29.25" customHeight="1" x14ac:dyDescent="0.25">
      <c r="A2129" s="13" t="s">
        <v>113</v>
      </c>
      <c r="B2129" s="14" t="s">
        <v>46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  <c r="M2129" s="2">
        <v>0</v>
      </c>
      <c r="N2129" s="2">
        <v>0</v>
      </c>
      <c r="O2129" s="2">
        <v>0</v>
      </c>
      <c r="P2129" s="2">
        <v>0</v>
      </c>
      <c r="Q2129" s="2">
        <v>0</v>
      </c>
      <c r="R2129" s="2">
        <v>0</v>
      </c>
      <c r="S2129" s="2">
        <v>0</v>
      </c>
      <c r="T2129" s="2">
        <v>0</v>
      </c>
    </row>
    <row r="2130" spans="1:20" ht="18.75" customHeight="1" x14ac:dyDescent="0.25">
      <c r="A2130" s="13" t="s">
        <v>114</v>
      </c>
      <c r="B2130" s="14" t="s">
        <v>46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  <c r="M2130" s="2">
        <v>0</v>
      </c>
      <c r="N2130" s="2">
        <v>0</v>
      </c>
      <c r="O2130" s="2">
        <v>0</v>
      </c>
      <c r="P2130" s="2">
        <v>0</v>
      </c>
      <c r="Q2130" s="2">
        <v>0</v>
      </c>
      <c r="R2130" s="2">
        <v>0</v>
      </c>
      <c r="S2130" s="2">
        <v>0</v>
      </c>
      <c r="T2130" s="2">
        <v>0</v>
      </c>
    </row>
    <row r="2131" spans="1:20" ht="18.75" customHeight="1" x14ac:dyDescent="0.25">
      <c r="A2131" s="13" t="s">
        <v>115</v>
      </c>
      <c r="B2131" s="14" t="s">
        <v>46</v>
      </c>
      <c r="C2131" s="2">
        <v>0</v>
      </c>
      <c r="D2131" s="2">
        <v>0</v>
      </c>
      <c r="E2131" s="2">
        <v>0</v>
      </c>
      <c r="F2131" s="2">
        <v>0</v>
      </c>
      <c r="G2131" s="2">
        <v>0</v>
      </c>
      <c r="H2131" s="2">
        <v>0</v>
      </c>
      <c r="I2131" s="2">
        <v>0</v>
      </c>
      <c r="J2131" s="2">
        <v>0</v>
      </c>
      <c r="K2131" s="2">
        <v>0</v>
      </c>
      <c r="L2131" s="2">
        <v>0</v>
      </c>
      <c r="M2131" s="2">
        <v>0</v>
      </c>
      <c r="N2131" s="2">
        <v>0</v>
      </c>
      <c r="O2131" s="2">
        <v>0</v>
      </c>
      <c r="P2131" s="2">
        <v>0</v>
      </c>
      <c r="Q2131" s="2">
        <v>0</v>
      </c>
      <c r="R2131" s="2">
        <v>0</v>
      </c>
      <c r="S2131" s="2">
        <v>0</v>
      </c>
      <c r="T2131" s="2">
        <v>0</v>
      </c>
    </row>
    <row r="2132" spans="1:20" ht="18.75" customHeight="1" x14ac:dyDescent="0.25">
      <c r="A2132" s="13" t="s">
        <v>116</v>
      </c>
      <c r="B2132" s="14" t="s">
        <v>46</v>
      </c>
      <c r="C2132" s="2">
        <v>0</v>
      </c>
      <c r="D2132" s="2">
        <v>0</v>
      </c>
      <c r="E2132" s="2">
        <v>0</v>
      </c>
      <c r="F2132" s="2">
        <v>0</v>
      </c>
      <c r="G2132" s="2">
        <v>0</v>
      </c>
      <c r="H2132" s="2">
        <v>0</v>
      </c>
      <c r="I2132" s="2">
        <v>0</v>
      </c>
      <c r="J2132" s="2">
        <v>0</v>
      </c>
      <c r="K2132" s="2">
        <v>0</v>
      </c>
      <c r="L2132" s="2">
        <v>0</v>
      </c>
      <c r="M2132" s="2">
        <v>0</v>
      </c>
      <c r="N2132" s="2">
        <v>0</v>
      </c>
      <c r="O2132" s="2">
        <v>0</v>
      </c>
      <c r="P2132" s="2">
        <v>0</v>
      </c>
      <c r="Q2132" s="2">
        <v>0</v>
      </c>
      <c r="R2132" s="2">
        <v>0</v>
      </c>
      <c r="S2132" s="2">
        <v>0</v>
      </c>
      <c r="T2132" s="2">
        <v>0</v>
      </c>
    </row>
    <row r="2133" spans="1:20" ht="27" customHeight="1" x14ac:dyDescent="0.25">
      <c r="A2133" s="13" t="s">
        <v>117</v>
      </c>
      <c r="B2133" s="14" t="s">
        <v>46</v>
      </c>
      <c r="C2133" s="2">
        <v>0</v>
      </c>
      <c r="D2133" s="2">
        <v>0</v>
      </c>
      <c r="E2133" s="2">
        <v>0</v>
      </c>
      <c r="F2133" s="2">
        <v>0</v>
      </c>
      <c r="G2133" s="2">
        <v>0</v>
      </c>
      <c r="H2133" s="2">
        <v>0</v>
      </c>
      <c r="I2133" s="2">
        <v>0</v>
      </c>
      <c r="J2133" s="2">
        <v>0</v>
      </c>
      <c r="K2133" s="2">
        <v>0</v>
      </c>
      <c r="L2133" s="2">
        <v>0</v>
      </c>
      <c r="M2133" s="2">
        <v>0</v>
      </c>
      <c r="N2133" s="2">
        <v>0</v>
      </c>
      <c r="O2133" s="2">
        <v>0</v>
      </c>
      <c r="P2133" s="2">
        <v>0</v>
      </c>
      <c r="Q2133" s="2">
        <v>0</v>
      </c>
      <c r="R2133" s="2">
        <v>0</v>
      </c>
      <c r="S2133" s="2">
        <v>0</v>
      </c>
      <c r="T2133" s="2">
        <v>0</v>
      </c>
    </row>
    <row r="2134" spans="1:20" ht="29.25" customHeight="1" x14ac:dyDescent="0.25">
      <c r="A2134" s="13" t="s">
        <v>118</v>
      </c>
      <c r="B2134" s="14" t="s">
        <v>46</v>
      </c>
      <c r="C2134" s="2">
        <v>0</v>
      </c>
      <c r="D2134" s="2">
        <v>0</v>
      </c>
      <c r="E2134" s="2">
        <v>0</v>
      </c>
      <c r="F2134" s="2">
        <v>0</v>
      </c>
      <c r="G2134" s="2">
        <v>0</v>
      </c>
      <c r="H2134" s="2">
        <v>0</v>
      </c>
      <c r="I2134" s="2">
        <v>0</v>
      </c>
      <c r="J2134" s="2">
        <v>0</v>
      </c>
      <c r="K2134" s="2">
        <v>0</v>
      </c>
      <c r="L2134" s="2">
        <v>0</v>
      </c>
      <c r="M2134" s="2">
        <v>0</v>
      </c>
      <c r="N2134" s="2">
        <v>0</v>
      </c>
      <c r="O2134" s="2">
        <v>0</v>
      </c>
      <c r="P2134" s="2">
        <v>0</v>
      </c>
      <c r="Q2134" s="2">
        <v>0</v>
      </c>
      <c r="R2134" s="2">
        <v>0</v>
      </c>
      <c r="S2134" s="2">
        <v>0</v>
      </c>
      <c r="T2134" s="2">
        <v>0</v>
      </c>
    </row>
    <row r="2135" spans="1:20" ht="28.5" customHeight="1" x14ac:dyDescent="0.25">
      <c r="A2135" s="13" t="s">
        <v>119</v>
      </c>
      <c r="B2135" s="14" t="s">
        <v>46</v>
      </c>
      <c r="C2135" s="2">
        <v>0</v>
      </c>
      <c r="D2135" s="2">
        <v>0</v>
      </c>
      <c r="E2135" s="2">
        <v>0</v>
      </c>
      <c r="F2135" s="2">
        <v>0</v>
      </c>
      <c r="G2135" s="2">
        <v>0</v>
      </c>
      <c r="H2135" s="2">
        <v>0</v>
      </c>
      <c r="I2135" s="2">
        <v>0</v>
      </c>
      <c r="J2135" s="2">
        <v>0</v>
      </c>
      <c r="K2135" s="2">
        <v>0</v>
      </c>
      <c r="L2135" s="2">
        <v>0</v>
      </c>
      <c r="M2135" s="2">
        <v>0</v>
      </c>
      <c r="N2135" s="2">
        <v>0</v>
      </c>
      <c r="O2135" s="2">
        <v>0</v>
      </c>
      <c r="P2135" s="2">
        <v>0</v>
      </c>
      <c r="Q2135" s="2">
        <v>0</v>
      </c>
      <c r="R2135" s="2">
        <v>0</v>
      </c>
      <c r="S2135" s="2">
        <v>0</v>
      </c>
      <c r="T2135" s="2">
        <v>0</v>
      </c>
    </row>
    <row r="2136" spans="1:20" ht="27.75" customHeight="1" x14ac:dyDescent="0.25">
      <c r="A2136" s="13" t="s">
        <v>120</v>
      </c>
      <c r="B2136" s="14" t="s">
        <v>46</v>
      </c>
      <c r="C2136" s="2">
        <v>0</v>
      </c>
      <c r="D2136" s="2">
        <v>0</v>
      </c>
      <c r="E2136" s="2">
        <v>0</v>
      </c>
      <c r="F2136" s="2">
        <v>0</v>
      </c>
      <c r="G2136" s="2">
        <v>0</v>
      </c>
      <c r="H2136" s="2">
        <v>0</v>
      </c>
      <c r="I2136" s="2">
        <v>0</v>
      </c>
      <c r="J2136" s="2">
        <v>0</v>
      </c>
      <c r="K2136" s="2">
        <v>0</v>
      </c>
      <c r="L2136" s="2">
        <v>0</v>
      </c>
      <c r="M2136" s="2">
        <v>0</v>
      </c>
      <c r="N2136" s="2">
        <v>0</v>
      </c>
      <c r="O2136" s="2">
        <v>0</v>
      </c>
      <c r="P2136" s="2">
        <v>0</v>
      </c>
      <c r="Q2136" s="2">
        <v>0</v>
      </c>
      <c r="R2136" s="2">
        <v>0</v>
      </c>
      <c r="S2136" s="2">
        <v>0</v>
      </c>
      <c r="T2136" s="2">
        <v>0</v>
      </c>
    </row>
    <row r="2137" spans="1:20" ht="18.75" customHeight="1" x14ac:dyDescent="0.25">
      <c r="A2137" s="13" t="s">
        <v>63</v>
      </c>
      <c r="B2137" s="14" t="s">
        <v>46</v>
      </c>
      <c r="C2137" s="2">
        <v>44.878870224644004</v>
      </c>
      <c r="D2137" s="2">
        <v>46.20728478329346</v>
      </c>
      <c r="E2137" s="2">
        <v>47.575020412878942</v>
      </c>
      <c r="F2137" s="2">
        <v>48.983241017100156</v>
      </c>
      <c r="G2137" s="2">
        <v>50.433144951206316</v>
      </c>
      <c r="H2137" s="2">
        <v>51.925966041762024</v>
      </c>
      <c r="I2137" s="2">
        <v>53.462974636598176</v>
      </c>
      <c r="J2137" s="2">
        <v>55.045478685841481</v>
      </c>
      <c r="K2137" s="2">
        <v>56.674824854942379</v>
      </c>
      <c r="L2137" s="2">
        <v>58.352399670648673</v>
      </c>
      <c r="M2137" s="2">
        <v>60.07963070089987</v>
      </c>
      <c r="N2137" s="2">
        <v>61.857987769646506</v>
      </c>
      <c r="O2137" s="2">
        <v>63.688984207628039</v>
      </c>
      <c r="P2137" s="2">
        <v>65.574178140173828</v>
      </c>
      <c r="Q2137" s="2">
        <v>67.515173813122971</v>
      </c>
      <c r="R2137" s="2">
        <v>69.513622957991416</v>
      </c>
      <c r="S2137" s="2">
        <v>71.571226197547958</v>
      </c>
      <c r="T2137" s="2">
        <v>73.68973449299537</v>
      </c>
    </row>
    <row r="2138" spans="1:20" ht="18.75" customHeight="1" x14ac:dyDescent="0.25">
      <c r="A2138" s="13" t="s">
        <v>121</v>
      </c>
      <c r="B2138" s="14" t="s">
        <v>46</v>
      </c>
      <c r="C2138" s="2">
        <v>16.200563797696859</v>
      </c>
      <c r="D2138" s="2">
        <v>16.680100486108685</v>
      </c>
      <c r="E2138" s="2">
        <v>17.173831460497503</v>
      </c>
      <c r="F2138" s="2">
        <v>17.682176871728227</v>
      </c>
      <c r="G2138" s="2">
        <v>18.20556930713138</v>
      </c>
      <c r="H2138" s="2">
        <v>18.744454158622467</v>
      </c>
      <c r="I2138" s="2">
        <v>19.29929000171769</v>
      </c>
      <c r="J2138" s="2">
        <v>19.870548985768533</v>
      </c>
      <c r="K2138" s="2">
        <v>20.45871723574728</v>
      </c>
      <c r="L2138" s="2">
        <v>21.064295265925399</v>
      </c>
      <c r="M2138" s="2">
        <v>21.687798405796787</v>
      </c>
      <c r="N2138" s="2">
        <v>22.329757238608373</v>
      </c>
      <c r="O2138" s="2">
        <v>22.990718052871181</v>
      </c>
      <c r="P2138" s="2">
        <v>23.671243307236168</v>
      </c>
      <c r="Q2138" s="2">
        <v>24.371912109130356</v>
      </c>
      <c r="R2138" s="2">
        <v>25.093320707560615</v>
      </c>
      <c r="S2138" s="2">
        <v>25.836083000504409</v>
      </c>
      <c r="T2138" s="2">
        <v>26.600831057319336</v>
      </c>
    </row>
    <row r="2139" spans="1:20" ht="18.75" customHeight="1" x14ac:dyDescent="0.25">
      <c r="A2139" s="13" t="s">
        <v>122</v>
      </c>
      <c r="B2139" s="14" t="s">
        <v>46</v>
      </c>
      <c r="C2139" s="2">
        <v>1.5502159593936888</v>
      </c>
      <c r="D2139" s="2">
        <v>1.5502159593936888</v>
      </c>
      <c r="E2139" s="2">
        <v>1.5502159593936888</v>
      </c>
      <c r="F2139" s="2">
        <v>1.5502159593936888</v>
      </c>
      <c r="G2139" s="2">
        <v>1.5502159593936888</v>
      </c>
      <c r="H2139" s="2">
        <v>1.5502159593936888</v>
      </c>
      <c r="I2139" s="2">
        <v>1.5502159593936888</v>
      </c>
      <c r="J2139" s="2">
        <v>1.5502159593936888</v>
      </c>
      <c r="K2139" s="2">
        <v>1.5502159593936888</v>
      </c>
      <c r="L2139" s="2">
        <v>1.5502159593936888</v>
      </c>
      <c r="M2139" s="2">
        <v>1.5502159593936888</v>
      </c>
      <c r="N2139" s="2">
        <v>1.5502159593936888</v>
      </c>
      <c r="O2139" s="2">
        <v>1.5502159593936888</v>
      </c>
      <c r="P2139" s="2">
        <v>1.5502159593936888</v>
      </c>
      <c r="Q2139" s="2">
        <v>1.5502159593936888</v>
      </c>
      <c r="R2139" s="2">
        <v>1.5502159593936888</v>
      </c>
      <c r="S2139" s="2">
        <v>1.5502159593936888</v>
      </c>
      <c r="T2139" s="2">
        <v>704.89598909543224</v>
      </c>
    </row>
    <row r="2140" spans="1:20" ht="18.75" customHeight="1" x14ac:dyDescent="0.25">
      <c r="A2140" s="13" t="s">
        <v>123</v>
      </c>
      <c r="B2140" s="14" t="s">
        <v>46</v>
      </c>
      <c r="C2140" s="2"/>
      <c r="D2140" s="2">
        <v>0</v>
      </c>
      <c r="E2140" s="2">
        <v>0</v>
      </c>
      <c r="F2140" s="2">
        <v>0</v>
      </c>
      <c r="G2140" s="2">
        <v>0</v>
      </c>
      <c r="H2140" s="2">
        <v>0</v>
      </c>
      <c r="I2140" s="2">
        <v>0</v>
      </c>
      <c r="J2140" s="2">
        <v>0</v>
      </c>
      <c r="K2140" s="2">
        <v>0</v>
      </c>
      <c r="L2140" s="2">
        <v>0</v>
      </c>
      <c r="M2140" s="2">
        <v>0</v>
      </c>
      <c r="N2140" s="2">
        <v>0</v>
      </c>
      <c r="O2140" s="2">
        <v>0</v>
      </c>
      <c r="P2140" s="2">
        <v>0</v>
      </c>
      <c r="Q2140" s="2">
        <v>0</v>
      </c>
      <c r="R2140" s="2">
        <v>0</v>
      </c>
      <c r="S2140" s="2">
        <v>0</v>
      </c>
      <c r="T2140" s="2">
        <v>703.34577313603859</v>
      </c>
    </row>
    <row r="2141" spans="1:20" ht="18.75" customHeight="1" x14ac:dyDescent="0.25">
      <c r="A2141" s="13" t="s">
        <v>124</v>
      </c>
      <c r="B2141" s="14" t="s">
        <v>46</v>
      </c>
      <c r="C2141" s="2">
        <v>0</v>
      </c>
      <c r="D2141" s="2">
        <v>0</v>
      </c>
      <c r="E2141" s="2">
        <v>0</v>
      </c>
      <c r="F2141" s="2">
        <v>0</v>
      </c>
      <c r="G2141" s="2">
        <v>0</v>
      </c>
      <c r="H2141" s="2">
        <v>0</v>
      </c>
      <c r="I2141" s="2">
        <v>0</v>
      </c>
      <c r="J2141" s="2">
        <v>0</v>
      </c>
      <c r="K2141" s="2">
        <v>0</v>
      </c>
      <c r="L2141" s="2">
        <v>0</v>
      </c>
      <c r="M2141" s="2">
        <v>0</v>
      </c>
      <c r="N2141" s="2">
        <v>0</v>
      </c>
      <c r="O2141" s="2">
        <v>0</v>
      </c>
      <c r="P2141" s="2">
        <v>0</v>
      </c>
      <c r="Q2141" s="2">
        <v>0</v>
      </c>
      <c r="R2141" s="2">
        <v>0</v>
      </c>
      <c r="S2141" s="2">
        <v>0</v>
      </c>
      <c r="T2141" s="2">
        <v>0</v>
      </c>
    </row>
    <row r="2142" spans="1:20" ht="18.75" customHeight="1" x14ac:dyDescent="0.25">
      <c r="A2142" s="13" t="s">
        <v>125</v>
      </c>
      <c r="B2142" s="14" t="s">
        <v>46</v>
      </c>
      <c r="C2142" s="2">
        <v>0</v>
      </c>
      <c r="D2142" s="2">
        <v>0</v>
      </c>
      <c r="E2142" s="2">
        <v>0</v>
      </c>
      <c r="F2142" s="2">
        <v>0</v>
      </c>
      <c r="G2142" s="2">
        <v>0</v>
      </c>
      <c r="H2142" s="2">
        <v>0</v>
      </c>
      <c r="I2142" s="2">
        <v>0</v>
      </c>
      <c r="J2142" s="2">
        <v>0</v>
      </c>
      <c r="K2142" s="2">
        <v>0</v>
      </c>
      <c r="L2142" s="2">
        <v>0</v>
      </c>
      <c r="M2142" s="2">
        <v>0</v>
      </c>
      <c r="N2142" s="2">
        <v>0</v>
      </c>
      <c r="O2142" s="2">
        <v>0</v>
      </c>
      <c r="P2142" s="2">
        <v>0</v>
      </c>
      <c r="Q2142" s="2">
        <v>0</v>
      </c>
      <c r="R2142" s="2">
        <v>0</v>
      </c>
      <c r="S2142" s="2">
        <v>0</v>
      </c>
      <c r="T2142" s="2">
        <v>0</v>
      </c>
    </row>
    <row r="2143" spans="1:20" ht="18.75" customHeight="1" x14ac:dyDescent="0.25">
      <c r="A2143" s="13" t="s">
        <v>126</v>
      </c>
      <c r="B2143" s="14" t="s">
        <v>46</v>
      </c>
      <c r="C2143" s="2">
        <v>0</v>
      </c>
      <c r="D2143" s="22">
        <v>0</v>
      </c>
      <c r="E2143" s="22">
        <v>0</v>
      </c>
      <c r="F2143" s="22">
        <v>0</v>
      </c>
      <c r="G2143" s="22">
        <v>0</v>
      </c>
      <c r="H2143" s="22">
        <v>0</v>
      </c>
      <c r="I2143" s="22">
        <v>0</v>
      </c>
      <c r="J2143" s="22">
        <v>0</v>
      </c>
      <c r="K2143" s="22">
        <v>0</v>
      </c>
      <c r="L2143" s="22">
        <v>0</v>
      </c>
      <c r="M2143" s="22">
        <v>0</v>
      </c>
      <c r="N2143" s="22">
        <v>0</v>
      </c>
      <c r="O2143" s="22">
        <v>0</v>
      </c>
      <c r="P2143" s="22">
        <v>0</v>
      </c>
      <c r="Q2143" s="22">
        <v>0</v>
      </c>
      <c r="R2143" s="22">
        <v>0</v>
      </c>
      <c r="S2143" s="22">
        <v>0</v>
      </c>
      <c r="T2143" s="22">
        <v>0</v>
      </c>
    </row>
    <row r="2144" spans="1:20" ht="18.75" customHeight="1" x14ac:dyDescent="0.25">
      <c r="A2144" s="13" t="s">
        <v>127</v>
      </c>
      <c r="B2144" s="14" t="s">
        <v>46</v>
      </c>
      <c r="C2144" s="2">
        <v>5.5528006900131066</v>
      </c>
      <c r="D2144" s="2">
        <v>5.5528006900131066</v>
      </c>
      <c r="E2144" s="2">
        <v>5.5528006900131066</v>
      </c>
      <c r="F2144" s="2">
        <v>5.5528006900131066</v>
      </c>
      <c r="G2144" s="2">
        <v>5.5528006900131066</v>
      </c>
      <c r="H2144" s="2">
        <v>5.5528006900131066</v>
      </c>
      <c r="I2144" s="2">
        <v>5.5528006900131066</v>
      </c>
      <c r="J2144" s="2">
        <v>5.5528006900131066</v>
      </c>
      <c r="K2144" s="2">
        <v>5.5528006900131066</v>
      </c>
      <c r="L2144" s="2">
        <v>5.5528006900131066</v>
      </c>
      <c r="M2144" s="2">
        <v>5.5528006900131066</v>
      </c>
      <c r="N2144" s="2">
        <v>5.5528006900131066</v>
      </c>
      <c r="O2144" s="2">
        <v>5.5528006900131066</v>
      </c>
      <c r="P2144" s="2">
        <v>5.5528006900131066</v>
      </c>
      <c r="Q2144" s="2">
        <v>5.5528006900131066</v>
      </c>
      <c r="R2144" s="2">
        <v>5.5528006900131066</v>
      </c>
      <c r="S2144" s="2">
        <v>5.5528006900131066</v>
      </c>
      <c r="T2144" s="2">
        <v>5.5528006900131066</v>
      </c>
    </row>
    <row r="2145" spans="1:20" ht="18.75" customHeight="1" x14ac:dyDescent="0.25">
      <c r="A2145" s="13" t="s">
        <v>128</v>
      </c>
      <c r="B2145" s="14" t="s">
        <v>46</v>
      </c>
      <c r="C2145" s="2">
        <v>5.5528006900131066</v>
      </c>
      <c r="D2145" s="2">
        <v>5.5528006900131066</v>
      </c>
      <c r="E2145" s="2">
        <v>5.5528006900131066</v>
      </c>
      <c r="F2145" s="2">
        <v>5.5528006900131066</v>
      </c>
      <c r="G2145" s="2">
        <v>5.5528006900131066</v>
      </c>
      <c r="H2145" s="2">
        <v>5.5528006900131066</v>
      </c>
      <c r="I2145" s="2">
        <v>5.5528006900131066</v>
      </c>
      <c r="J2145" s="2">
        <v>5.5528006900131066</v>
      </c>
      <c r="K2145" s="2">
        <v>5.5528006900131066</v>
      </c>
      <c r="L2145" s="2">
        <v>5.5528006900131066</v>
      </c>
      <c r="M2145" s="2">
        <v>5.5528006900131066</v>
      </c>
      <c r="N2145" s="2">
        <v>5.5528006900131066</v>
      </c>
      <c r="O2145" s="2">
        <v>5.5528006900131066</v>
      </c>
      <c r="P2145" s="2">
        <v>5.5528006900131066</v>
      </c>
      <c r="Q2145" s="2">
        <v>5.5528006900131066</v>
      </c>
      <c r="R2145" s="2">
        <v>5.5528006900131066</v>
      </c>
      <c r="S2145" s="2">
        <v>5.5528006900131066</v>
      </c>
      <c r="T2145" s="2">
        <v>5.5528006900131066</v>
      </c>
    </row>
    <row r="2146" spans="1:20" ht="27" customHeight="1" x14ac:dyDescent="0.25">
      <c r="A2146" s="13" t="s">
        <v>129</v>
      </c>
      <c r="B2146" s="14" t="s">
        <v>46</v>
      </c>
      <c r="C2146" s="2">
        <v>0</v>
      </c>
      <c r="D2146" s="2">
        <v>0</v>
      </c>
      <c r="E2146" s="2">
        <v>0</v>
      </c>
      <c r="F2146" s="2">
        <v>0</v>
      </c>
      <c r="G2146" s="2">
        <v>0</v>
      </c>
      <c r="H2146" s="2">
        <v>0</v>
      </c>
      <c r="I2146" s="2">
        <v>0</v>
      </c>
      <c r="J2146" s="2">
        <v>0</v>
      </c>
      <c r="K2146" s="2">
        <v>0</v>
      </c>
      <c r="L2146" s="2">
        <v>0</v>
      </c>
      <c r="M2146" s="2">
        <v>0</v>
      </c>
      <c r="N2146" s="2">
        <v>0</v>
      </c>
      <c r="O2146" s="2">
        <v>0</v>
      </c>
      <c r="P2146" s="2">
        <v>0</v>
      </c>
      <c r="Q2146" s="2">
        <v>0</v>
      </c>
      <c r="R2146" s="2">
        <v>0</v>
      </c>
      <c r="S2146" s="2">
        <v>0</v>
      </c>
      <c r="T2146" s="2">
        <v>0</v>
      </c>
    </row>
    <row r="2147" spans="1:20" ht="18.75" customHeight="1" x14ac:dyDescent="0.25">
      <c r="A2147" s="13" t="s">
        <v>130</v>
      </c>
      <c r="B2147" s="14" t="s">
        <v>46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  <c r="M2147" s="2">
        <v>0</v>
      </c>
      <c r="N2147" s="2">
        <v>0</v>
      </c>
      <c r="O2147" s="2">
        <v>0</v>
      </c>
      <c r="P2147" s="2">
        <v>0</v>
      </c>
      <c r="Q2147" s="2">
        <v>0</v>
      </c>
      <c r="R2147" s="2">
        <v>0</v>
      </c>
      <c r="S2147" s="2">
        <v>0</v>
      </c>
      <c r="T2147" s="2">
        <v>0</v>
      </c>
    </row>
    <row r="2148" spans="1:20" ht="30.75" customHeight="1" x14ac:dyDescent="0.25">
      <c r="A2148" s="13" t="s">
        <v>131</v>
      </c>
      <c r="B2148" s="14" t="s">
        <v>46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  <c r="M2148" s="2">
        <v>0</v>
      </c>
      <c r="N2148" s="2">
        <v>0</v>
      </c>
      <c r="O2148" s="2">
        <v>0</v>
      </c>
      <c r="P2148" s="2">
        <v>0</v>
      </c>
      <c r="Q2148" s="2">
        <v>0</v>
      </c>
      <c r="R2148" s="2">
        <v>0</v>
      </c>
      <c r="S2148" s="2">
        <v>0</v>
      </c>
      <c r="T2148" s="2">
        <v>0</v>
      </c>
    </row>
    <row r="2149" spans="1:20" ht="25.5" customHeight="1" x14ac:dyDescent="0.25">
      <c r="A2149" s="13" t="s">
        <v>132</v>
      </c>
      <c r="B2149" s="14" t="s">
        <v>46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  <c r="M2149" s="2">
        <v>0</v>
      </c>
      <c r="N2149" s="2">
        <v>0</v>
      </c>
      <c r="O2149" s="2">
        <v>0</v>
      </c>
      <c r="P2149" s="2">
        <v>0</v>
      </c>
      <c r="Q2149" s="2">
        <v>0</v>
      </c>
      <c r="R2149" s="2">
        <v>0</v>
      </c>
      <c r="S2149" s="2">
        <v>0</v>
      </c>
      <c r="T2149" s="2">
        <v>0</v>
      </c>
    </row>
    <row r="2150" spans="1:20" ht="24.75" customHeight="1" x14ac:dyDescent="0.25">
      <c r="A2150" s="13" t="s">
        <v>133</v>
      </c>
      <c r="B2150" s="14" t="s">
        <v>46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  <c r="M2150" s="2">
        <v>0</v>
      </c>
      <c r="N2150" s="2">
        <v>0</v>
      </c>
      <c r="O2150" s="2">
        <v>0</v>
      </c>
      <c r="P2150" s="2">
        <v>0</v>
      </c>
      <c r="Q2150" s="2">
        <v>0</v>
      </c>
      <c r="R2150" s="2">
        <v>0</v>
      </c>
      <c r="S2150" s="2">
        <v>0</v>
      </c>
      <c r="T2150" s="2">
        <v>0</v>
      </c>
    </row>
    <row r="2151" spans="1:20" ht="18.75" customHeight="1" x14ac:dyDescent="0.25">
      <c r="A2151" s="13" t="s">
        <v>134</v>
      </c>
      <c r="B2151" s="14" t="s">
        <v>46</v>
      </c>
      <c r="C2151" s="2">
        <v>79.402168227908646</v>
      </c>
      <c r="D2151" s="2">
        <v>81.542223114632293</v>
      </c>
      <c r="E2151" s="2">
        <v>83.745623626002953</v>
      </c>
      <c r="F2151" s="2">
        <v>86.014244792510198</v>
      </c>
      <c r="G2151" s="2">
        <v>88.350017145546047</v>
      </c>
      <c r="H2151" s="2">
        <v>90.754928360231759</v>
      </c>
      <c r="I2151" s="2">
        <v>93.231024946872182</v>
      </c>
      <c r="J2151" s="2">
        <v>95.780413992477165</v>
      </c>
      <c r="K2151" s="2">
        <v>98.405264953832017</v>
      </c>
      <c r="L2151" s="2">
        <v>101.10781150364301</v>
      </c>
      <c r="M2151" s="2">
        <v>103.89035343132839</v>
      </c>
      <c r="N2151" s="2">
        <v>106.75525860007329</v>
      </c>
      <c r="O2151" s="2">
        <v>109.704964961813</v>
      </c>
      <c r="P2151" s="2">
        <v>112.74198263186022</v>
      </c>
      <c r="Q2151" s="2">
        <v>115.86889602494085</v>
      </c>
      <c r="R2151" s="2">
        <v>119.08836605445666</v>
      </c>
      <c r="S2151" s="2">
        <v>122.40313239684613</v>
      </c>
      <c r="T2151" s="2">
        <v>829.16178895900885</v>
      </c>
    </row>
    <row r="2152" spans="1:20" ht="18.75" customHeight="1" x14ac:dyDescent="0.25">
      <c r="A2152" s="13" t="s">
        <v>135</v>
      </c>
      <c r="B2152" s="14" t="s">
        <v>46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  <c r="M2152" s="2">
        <v>0</v>
      </c>
      <c r="N2152" s="2">
        <v>0</v>
      </c>
      <c r="O2152" s="2">
        <v>0</v>
      </c>
      <c r="P2152" s="2">
        <v>0</v>
      </c>
      <c r="Q2152" s="2">
        <v>0</v>
      </c>
      <c r="R2152" s="2">
        <v>0</v>
      </c>
      <c r="S2152" s="2">
        <v>0</v>
      </c>
      <c r="T2152" s="2">
        <v>0</v>
      </c>
    </row>
    <row r="2153" spans="1:20" ht="18.75" customHeight="1" x14ac:dyDescent="0.25">
      <c r="A2153" s="13" t="s">
        <v>136</v>
      </c>
      <c r="B2153" s="14" t="s">
        <v>46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  <c r="M2153" s="2">
        <v>0</v>
      </c>
      <c r="N2153" s="2">
        <v>0</v>
      </c>
      <c r="O2153" s="2">
        <v>0</v>
      </c>
      <c r="P2153" s="2">
        <v>0</v>
      </c>
      <c r="Q2153" s="2">
        <v>0</v>
      </c>
      <c r="R2153" s="2">
        <v>0</v>
      </c>
      <c r="S2153" s="2">
        <v>0</v>
      </c>
      <c r="T2153" s="2">
        <v>0</v>
      </c>
    </row>
    <row r="2154" spans="1:20" ht="18.75" customHeight="1" x14ac:dyDescent="0.25">
      <c r="A2154" s="13" t="s">
        <v>137</v>
      </c>
      <c r="B2154" s="14" t="s">
        <v>46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  <c r="L2154" s="2">
        <v>0</v>
      </c>
      <c r="M2154" s="2">
        <v>0</v>
      </c>
      <c r="N2154" s="2">
        <v>0</v>
      </c>
      <c r="O2154" s="2">
        <v>0</v>
      </c>
      <c r="P2154" s="2">
        <v>0</v>
      </c>
      <c r="Q2154" s="2">
        <v>0</v>
      </c>
      <c r="R2154" s="2">
        <v>0</v>
      </c>
      <c r="S2154" s="2">
        <v>0</v>
      </c>
      <c r="T2154" s="2">
        <v>0</v>
      </c>
    </row>
    <row r="2155" spans="1:20" ht="18.75" customHeight="1" x14ac:dyDescent="0.25">
      <c r="A2155" s="13" t="s">
        <v>138</v>
      </c>
      <c r="B2155" s="14" t="s">
        <v>46</v>
      </c>
      <c r="C2155" s="2">
        <v>79.402168227908646</v>
      </c>
      <c r="D2155" s="2">
        <v>81.542223114632293</v>
      </c>
      <c r="E2155" s="2">
        <v>83.745623626002953</v>
      </c>
      <c r="F2155" s="2">
        <v>86.014244792510198</v>
      </c>
      <c r="G2155" s="2">
        <v>88.350017145546047</v>
      </c>
      <c r="H2155" s="2">
        <v>90.754928360231759</v>
      </c>
      <c r="I2155" s="2">
        <v>93.231024946872182</v>
      </c>
      <c r="J2155" s="2">
        <v>95.780413992477165</v>
      </c>
      <c r="K2155" s="2">
        <v>98.405264953832017</v>
      </c>
      <c r="L2155" s="2">
        <v>101.10781150364301</v>
      </c>
      <c r="M2155" s="2">
        <v>103.89035343132839</v>
      </c>
      <c r="N2155" s="2">
        <v>106.75525860007329</v>
      </c>
      <c r="O2155" s="2">
        <v>109.704964961813</v>
      </c>
      <c r="P2155" s="2">
        <v>112.74198263186022</v>
      </c>
      <c r="Q2155" s="2">
        <v>115.86889602494085</v>
      </c>
      <c r="R2155" s="2">
        <v>119.08836605445666</v>
      </c>
      <c r="S2155" s="2">
        <v>122.40313239684613</v>
      </c>
      <c r="T2155" s="2">
        <v>829.16178895900885</v>
      </c>
    </row>
    <row r="2156" spans="1:20" ht="36.75" customHeight="1" x14ac:dyDescent="0.25">
      <c r="A2156" s="13" t="s">
        <v>139</v>
      </c>
      <c r="B2156" s="14" t="s">
        <v>97</v>
      </c>
      <c r="C2156" s="15">
        <v>273.03326247926913</v>
      </c>
      <c r="D2156" s="15">
        <v>280.39208127033442</v>
      </c>
      <c r="E2156" s="15">
        <v>287.96872109761517</v>
      </c>
      <c r="F2156" s="15">
        <v>295.76962946378353</v>
      </c>
      <c r="G2156" s="15">
        <v>303.80144471759041</v>
      </c>
      <c r="H2156" s="15">
        <v>312.07100170290994</v>
      </c>
      <c r="I2156" s="15">
        <v>320.58533757499504</v>
      </c>
      <c r="J2156" s="15">
        <v>329.35169778889389</v>
      </c>
      <c r="K2156" s="15">
        <v>338.37754226512396</v>
      </c>
      <c r="L2156" s="15">
        <v>347.67055173785053</v>
      </c>
      <c r="M2156" s="15">
        <v>357.23863429096986</v>
      </c>
      <c r="N2156" s="15">
        <v>367.08993208766157</v>
      </c>
      <c r="O2156" s="15">
        <v>377.23282829913524</v>
      </c>
      <c r="P2156" s="15">
        <v>387.67595423846853</v>
      </c>
      <c r="Q2156" s="15">
        <v>398.42819670560618</v>
      </c>
      <c r="R2156" s="15">
        <v>409.49870554977105</v>
      </c>
      <c r="S2156" s="15">
        <v>420.8969014557232</v>
      </c>
      <c r="T2156" s="15">
        <v>2851.165823492629</v>
      </c>
    </row>
    <row r="2157" spans="1:20" ht="45.75" customHeight="1" x14ac:dyDescent="0.25">
      <c r="A2157" s="13" t="s">
        <v>140</v>
      </c>
      <c r="B2157" s="14" t="s">
        <v>97</v>
      </c>
      <c r="C2157" s="15">
        <v>273.03326247926913</v>
      </c>
      <c r="D2157" s="15">
        <v>280.39208127033442</v>
      </c>
      <c r="E2157" s="15">
        <v>287.96872109761517</v>
      </c>
      <c r="F2157" s="15">
        <v>295.76962946378353</v>
      </c>
      <c r="G2157" s="15">
        <v>303.80144471759041</v>
      </c>
      <c r="H2157" s="15">
        <v>312.07100170290994</v>
      </c>
      <c r="I2157" s="15">
        <v>320.58533757499504</v>
      </c>
      <c r="J2157" s="15">
        <v>329.35169778889389</v>
      </c>
      <c r="K2157" s="15">
        <v>338.37754226512396</v>
      </c>
      <c r="L2157" s="15">
        <v>347.67055173785053</v>
      </c>
      <c r="M2157" s="15">
        <v>357.23863429096986</v>
      </c>
      <c r="N2157" s="15">
        <v>367.08993208766157</v>
      </c>
      <c r="O2157" s="15">
        <v>377.23282829913524</v>
      </c>
      <c r="P2157" s="15">
        <v>387.67595423846853</v>
      </c>
      <c r="Q2157" s="15">
        <v>398.42819670560618</v>
      </c>
      <c r="R2157" s="15">
        <v>409.49870554977105</v>
      </c>
      <c r="S2157" s="15">
        <v>420.8969014557232</v>
      </c>
      <c r="T2157" s="15">
        <v>2851.165823492629</v>
      </c>
    </row>
    <row r="2158" spans="1:20" ht="28.15" customHeight="1" x14ac:dyDescent="0.25">
      <c r="A2158" s="32" t="s">
        <v>211</v>
      </c>
      <c r="B2158" s="32"/>
      <c r="C2158" s="32"/>
      <c r="D2158" s="32"/>
      <c r="E2158" s="32"/>
      <c r="F2158" s="32"/>
      <c r="G2158" s="32"/>
      <c r="H2158" s="32"/>
      <c r="I2158" s="32"/>
      <c r="J2158" s="32"/>
      <c r="K2158" s="32"/>
      <c r="L2158" s="32"/>
      <c r="M2158" s="32"/>
      <c r="N2158" s="32"/>
      <c r="O2158" s="32"/>
      <c r="P2158" s="32"/>
      <c r="Q2158" s="32"/>
      <c r="R2158" s="32"/>
      <c r="S2158" s="32"/>
      <c r="T2158" s="32"/>
    </row>
    <row r="2159" spans="1:20" ht="12.75" customHeight="1" x14ac:dyDescent="0.25">
      <c r="A2159" s="33" t="s">
        <v>141</v>
      </c>
      <c r="B2159" s="34" t="s">
        <v>97</v>
      </c>
      <c r="C2159" s="35">
        <v>9454.4524234809596</v>
      </c>
      <c r="D2159" s="35">
        <v>10171.023364886601</v>
      </c>
      <c r="E2159" s="35">
        <v>10564.341865562565</v>
      </c>
      <c r="F2159" s="35">
        <v>10968.406356903877</v>
      </c>
      <c r="G2159" s="35">
        <v>11388.111940752919</v>
      </c>
      <c r="H2159" s="35">
        <v>11824.068774399781</v>
      </c>
      <c r="I2159" s="35">
        <v>11201.641755618088</v>
      </c>
      <c r="J2159" s="35">
        <v>11325.84392911481</v>
      </c>
      <c r="K2159" s="35">
        <v>11454.442121063985</v>
      </c>
      <c r="L2159" s="35">
        <v>11587.595187932815</v>
      </c>
      <c r="M2159" s="35">
        <v>11725.467836181471</v>
      </c>
      <c r="N2159" s="35">
        <v>11868.230841290579</v>
      </c>
      <c r="O2159" s="35">
        <v>12016.06127510531</v>
      </c>
      <c r="P2159" s="35">
        <v>12169.142741815434</v>
      </c>
      <c r="Q2159" s="35">
        <v>12327.665622903223</v>
      </c>
      <c r="R2159" s="35">
        <v>12491.827331403982</v>
      </c>
      <c r="S2159" s="35">
        <v>5070.6770844228131</v>
      </c>
      <c r="T2159" s="35">
        <v>5246.7381427658593</v>
      </c>
    </row>
    <row r="2160" spans="1:20" ht="12.75" customHeight="1" x14ac:dyDescent="0.25">
      <c r="A2160" s="33" t="s">
        <v>142</v>
      </c>
      <c r="B2160" s="34" t="s">
        <v>97</v>
      </c>
      <c r="C2160" s="35">
        <v>273.03326247926913</v>
      </c>
      <c r="D2160" s="35">
        <v>280.39208127033442</v>
      </c>
      <c r="E2160" s="35">
        <v>287.96872109761517</v>
      </c>
      <c r="F2160" s="35">
        <v>295.76962946378353</v>
      </c>
      <c r="G2160" s="35">
        <v>303.80144471759041</v>
      </c>
      <c r="H2160" s="35">
        <v>312.07100170290994</v>
      </c>
      <c r="I2160" s="35">
        <v>320.58533757499504</v>
      </c>
      <c r="J2160" s="35">
        <v>329.35169778889389</v>
      </c>
      <c r="K2160" s="35">
        <v>338.37754226512396</v>
      </c>
      <c r="L2160" s="35">
        <v>347.67055173785053</v>
      </c>
      <c r="M2160" s="35">
        <v>357.23863429096986</v>
      </c>
      <c r="N2160" s="35">
        <v>367.08993208766157</v>
      </c>
      <c r="O2160" s="35">
        <v>377.23282829913524</v>
      </c>
      <c r="P2160" s="35">
        <v>387.67595423846853</v>
      </c>
      <c r="Q2160" s="35">
        <v>398.42819670560618</v>
      </c>
      <c r="R2160" s="35">
        <v>409.49870554977105</v>
      </c>
      <c r="S2160" s="35">
        <v>420.8969014557232</v>
      </c>
      <c r="T2160" s="35">
        <v>2851.165823492629</v>
      </c>
    </row>
    <row r="2161" spans="1:20" ht="12.75" customHeight="1" x14ac:dyDescent="0.25">
      <c r="A2161" s="33" t="s">
        <v>143</v>
      </c>
      <c r="B2161" s="34" t="s">
        <v>97</v>
      </c>
      <c r="C2161" s="35">
        <v>0</v>
      </c>
      <c r="D2161" s="35">
        <v>0</v>
      </c>
      <c r="E2161" s="35">
        <v>0</v>
      </c>
      <c r="F2161" s="35">
        <v>0</v>
      </c>
      <c r="G2161" s="35">
        <v>0</v>
      </c>
      <c r="H2161" s="35">
        <v>0</v>
      </c>
      <c r="I2161" s="35">
        <v>0</v>
      </c>
      <c r="J2161" s="35">
        <v>0</v>
      </c>
      <c r="K2161" s="35">
        <v>0</v>
      </c>
      <c r="L2161" s="35">
        <v>0</v>
      </c>
      <c r="M2161" s="35">
        <v>0</v>
      </c>
      <c r="N2161" s="35">
        <v>0</v>
      </c>
      <c r="O2161" s="35">
        <v>0</v>
      </c>
      <c r="P2161" s="35">
        <v>0</v>
      </c>
      <c r="Q2161" s="35">
        <v>0</v>
      </c>
      <c r="R2161" s="35">
        <v>0</v>
      </c>
      <c r="S2161" s="35">
        <v>0</v>
      </c>
      <c r="T2161" s="35">
        <v>0</v>
      </c>
    </row>
    <row r="2162" spans="1:20" ht="12.75" customHeight="1" x14ac:dyDescent="0.25">
      <c r="A2162" s="33" t="s">
        <v>144</v>
      </c>
      <c r="B2162" s="34" t="s">
        <v>97</v>
      </c>
      <c r="C2162" s="35">
        <v>9727.4856859602296</v>
      </c>
      <c r="D2162" s="35">
        <v>10451.415446156936</v>
      </c>
      <c r="E2162" s="35">
        <v>10852.31058666018</v>
      </c>
      <c r="F2162" s="35">
        <v>11264.17598636766</v>
      </c>
      <c r="G2162" s="35">
        <v>11691.913385470509</v>
      </c>
      <c r="H2162" s="35">
        <v>12136.139776102691</v>
      </c>
      <c r="I2162" s="35">
        <v>11522.227093193083</v>
      </c>
      <c r="J2162" s="35">
        <v>11655.195626903704</v>
      </c>
      <c r="K2162" s="35">
        <v>11792.819663329108</v>
      </c>
      <c r="L2162" s="35">
        <v>11935.265739670665</v>
      </c>
      <c r="M2162" s="35">
        <v>12082.706470472442</v>
      </c>
      <c r="N2162" s="35">
        <v>12235.32077337824</v>
      </c>
      <c r="O2162" s="35">
        <v>12393.294103404445</v>
      </c>
      <c r="P2162" s="35">
        <v>12556.818696053902</v>
      </c>
      <c r="Q2162" s="35">
        <v>12726.09381960883</v>
      </c>
      <c r="R2162" s="35">
        <v>12901.326036953753</v>
      </c>
      <c r="S2162" s="35">
        <v>5491.5739858785364</v>
      </c>
      <c r="T2162" s="35">
        <v>8097.9039662584883</v>
      </c>
    </row>
    <row r="2163" spans="1:20" ht="15.75" customHeight="1" x14ac:dyDescent="0.25">
      <c r="A2163" s="8" t="s">
        <v>2</v>
      </c>
      <c r="B2163" s="9">
        <v>16</v>
      </c>
      <c r="C2163" s="10" t="s">
        <v>212</v>
      </c>
      <c r="D2163" s="11"/>
      <c r="E2163" s="11"/>
      <c r="F2163" s="11"/>
      <c r="G2163" s="11"/>
      <c r="H2163" s="11"/>
      <c r="I2163" s="11"/>
      <c r="J2163" s="11"/>
      <c r="K2163" s="11"/>
      <c r="L2163" s="11"/>
      <c r="M2163" s="11"/>
      <c r="N2163" s="11"/>
      <c r="O2163" s="11"/>
      <c r="P2163" s="11"/>
      <c r="Q2163" s="11"/>
      <c r="R2163" s="11"/>
      <c r="S2163" s="11"/>
      <c r="T2163" s="11"/>
    </row>
    <row r="2164" spans="1:20" ht="35.25" customHeight="1" x14ac:dyDescent="0.25">
      <c r="A2164" s="12" t="s">
        <v>213</v>
      </c>
      <c r="B2164" s="12"/>
      <c r="C2164" s="12"/>
      <c r="D2164" s="12"/>
      <c r="E2164" s="12"/>
      <c r="F2164" s="12"/>
      <c r="G2164" s="12"/>
      <c r="H2164" s="12"/>
      <c r="I2164" s="12"/>
      <c r="J2164" s="12"/>
      <c r="K2164" s="12"/>
      <c r="L2164" s="12"/>
      <c r="M2164" s="12"/>
      <c r="N2164" s="12"/>
      <c r="O2164" s="12"/>
      <c r="P2164" s="12"/>
      <c r="Q2164" s="12"/>
      <c r="R2164" s="12"/>
      <c r="S2164" s="12"/>
      <c r="T2164" s="12"/>
    </row>
    <row r="2165" spans="1:20" ht="25.5" customHeight="1" x14ac:dyDescent="0.25">
      <c r="A2165" s="13" t="s">
        <v>3</v>
      </c>
      <c r="B2165" s="14" t="s">
        <v>4</v>
      </c>
      <c r="C2165" s="15">
        <v>0.42499999999999999</v>
      </c>
      <c r="D2165" s="15">
        <v>0.42499999999999999</v>
      </c>
      <c r="E2165" s="15">
        <v>0.42499999999999999</v>
      </c>
      <c r="F2165" s="15">
        <v>0.42499999999999999</v>
      </c>
      <c r="G2165" s="15">
        <v>0.42499999999999999</v>
      </c>
      <c r="H2165" s="15">
        <v>0.42499999999999999</v>
      </c>
      <c r="I2165" s="15">
        <v>0.42499999999999999</v>
      </c>
      <c r="J2165" s="15">
        <v>0.42499999999999999</v>
      </c>
      <c r="K2165" s="15">
        <v>0.42499999999999999</v>
      </c>
      <c r="L2165" s="15">
        <v>0.42499999999999999</v>
      </c>
      <c r="M2165" s="15">
        <v>0.42499999999999999</v>
      </c>
      <c r="N2165" s="15">
        <v>0.42499999999999999</v>
      </c>
      <c r="O2165" s="15">
        <v>0.42499999999999999</v>
      </c>
      <c r="P2165" s="15">
        <v>0.42499999999999999</v>
      </c>
      <c r="Q2165" s="15">
        <v>0.42499999999999999</v>
      </c>
      <c r="R2165" s="15">
        <v>0.42499999999999999</v>
      </c>
      <c r="S2165" s="15">
        <v>0.42499999999999999</v>
      </c>
      <c r="T2165" s="15">
        <v>0.42499999999999999</v>
      </c>
    </row>
    <row r="2166" spans="1:20" ht="12.75" customHeight="1" x14ac:dyDescent="0.25">
      <c r="A2166" s="13" t="s">
        <v>5</v>
      </c>
      <c r="B2166" s="14" t="s">
        <v>4</v>
      </c>
      <c r="C2166" s="15">
        <v>0</v>
      </c>
      <c r="D2166" s="15">
        <v>0</v>
      </c>
      <c r="E2166" s="15">
        <v>0</v>
      </c>
      <c r="F2166" s="15">
        <v>0</v>
      </c>
      <c r="G2166" s="15">
        <v>0</v>
      </c>
      <c r="H2166" s="15">
        <v>0</v>
      </c>
      <c r="I2166" s="15">
        <v>0</v>
      </c>
      <c r="J2166" s="15">
        <v>0</v>
      </c>
      <c r="K2166" s="15">
        <v>0</v>
      </c>
      <c r="L2166" s="15">
        <v>0</v>
      </c>
      <c r="M2166" s="15">
        <v>0</v>
      </c>
      <c r="N2166" s="15">
        <v>0</v>
      </c>
      <c r="O2166" s="15">
        <v>0</v>
      </c>
      <c r="P2166" s="15">
        <v>0</v>
      </c>
      <c r="Q2166" s="15">
        <v>0</v>
      </c>
      <c r="R2166" s="15">
        <v>0</v>
      </c>
      <c r="S2166" s="15">
        <v>0</v>
      </c>
      <c r="T2166" s="15">
        <v>0</v>
      </c>
    </row>
    <row r="2167" spans="1:20" ht="12.75" customHeight="1" x14ac:dyDescent="0.25">
      <c r="A2167" s="13" t="s">
        <v>6</v>
      </c>
      <c r="B2167" s="14" t="s">
        <v>4</v>
      </c>
      <c r="C2167" s="15">
        <v>0</v>
      </c>
      <c r="D2167" s="15">
        <v>0</v>
      </c>
      <c r="E2167" s="15">
        <v>0</v>
      </c>
      <c r="F2167" s="15">
        <v>0</v>
      </c>
      <c r="G2167" s="15">
        <v>0</v>
      </c>
      <c r="H2167" s="15">
        <v>0</v>
      </c>
      <c r="I2167" s="15">
        <v>0</v>
      </c>
      <c r="J2167" s="15">
        <v>0</v>
      </c>
      <c r="K2167" s="15">
        <v>0</v>
      </c>
      <c r="L2167" s="15">
        <v>0</v>
      </c>
      <c r="M2167" s="15">
        <v>0</v>
      </c>
      <c r="N2167" s="15">
        <v>0</v>
      </c>
      <c r="O2167" s="15">
        <v>0</v>
      </c>
      <c r="P2167" s="15">
        <v>0</v>
      </c>
      <c r="Q2167" s="15">
        <v>0</v>
      </c>
      <c r="R2167" s="15">
        <v>0</v>
      </c>
      <c r="S2167" s="15">
        <v>0</v>
      </c>
      <c r="T2167" s="15">
        <v>0</v>
      </c>
    </row>
    <row r="2168" spans="1:20" ht="25.5" customHeight="1" x14ac:dyDescent="0.25">
      <c r="A2168" s="13" t="s">
        <v>7</v>
      </c>
      <c r="B2168" s="14" t="s">
        <v>8</v>
      </c>
      <c r="C2168" s="16">
        <v>20</v>
      </c>
      <c r="D2168" s="16">
        <v>21</v>
      </c>
      <c r="E2168" s="16">
        <v>22</v>
      </c>
      <c r="F2168" s="16">
        <v>23</v>
      </c>
      <c r="G2168" s="16">
        <v>24</v>
      </c>
      <c r="H2168" s="16">
        <v>25</v>
      </c>
      <c r="I2168" s="16">
        <v>26</v>
      </c>
      <c r="J2168" s="16">
        <v>27</v>
      </c>
      <c r="K2168" s="16">
        <v>28</v>
      </c>
      <c r="L2168" s="16">
        <v>29</v>
      </c>
      <c r="M2168" s="16">
        <v>30</v>
      </c>
      <c r="N2168" s="16">
        <v>31</v>
      </c>
      <c r="O2168" s="16">
        <v>32</v>
      </c>
      <c r="P2168" s="16">
        <v>33</v>
      </c>
      <c r="Q2168" s="16">
        <v>34</v>
      </c>
      <c r="R2168" s="16">
        <v>35</v>
      </c>
      <c r="S2168" s="16">
        <v>36</v>
      </c>
      <c r="T2168" s="16">
        <v>37</v>
      </c>
    </row>
    <row r="2169" spans="1:20" ht="12.75" customHeight="1" x14ac:dyDescent="0.25">
      <c r="A2169" s="13" t="s">
        <v>9</v>
      </c>
      <c r="B2169" s="14" t="s">
        <v>4</v>
      </c>
      <c r="C2169" s="15">
        <v>0.42499999999999999</v>
      </c>
      <c r="D2169" s="15">
        <v>0.42499999999999999</v>
      </c>
      <c r="E2169" s="15">
        <v>0.42499999999999999</v>
      </c>
      <c r="F2169" s="15">
        <v>0.42499999999999999</v>
      </c>
      <c r="G2169" s="15">
        <v>0.42499999999999999</v>
      </c>
      <c r="H2169" s="15">
        <v>0.42499999999999999</v>
      </c>
      <c r="I2169" s="15">
        <v>0.42499999999999999</v>
      </c>
      <c r="J2169" s="15">
        <v>0.42499999999999999</v>
      </c>
      <c r="K2169" s="15">
        <v>0.42499999999999999</v>
      </c>
      <c r="L2169" s="15">
        <v>0.42499999999999999</v>
      </c>
      <c r="M2169" s="15">
        <v>0.42499999999999999</v>
      </c>
      <c r="N2169" s="15">
        <v>0.42499999999999999</v>
      </c>
      <c r="O2169" s="15">
        <v>0.42499999999999999</v>
      </c>
      <c r="P2169" s="15">
        <v>0.42499999999999999</v>
      </c>
      <c r="Q2169" s="15">
        <v>0.42499999999999999</v>
      </c>
      <c r="R2169" s="15">
        <v>0.42499999999999999</v>
      </c>
      <c r="S2169" s="15">
        <v>0.42499999999999999</v>
      </c>
      <c r="T2169" s="15">
        <v>0.42499999999999999</v>
      </c>
    </row>
    <row r="2170" spans="1:20" ht="12.75" customHeight="1" x14ac:dyDescent="0.25">
      <c r="A2170" s="13" t="s">
        <v>10</v>
      </c>
      <c r="B2170" s="14" t="s">
        <v>4</v>
      </c>
      <c r="C2170" s="15">
        <v>4.2308812206309212E-3</v>
      </c>
      <c r="D2170" s="15">
        <v>4.2308812206309212E-3</v>
      </c>
      <c r="E2170" s="15">
        <v>4.2308812206309212E-3</v>
      </c>
      <c r="F2170" s="15">
        <v>4.2308812206309212E-3</v>
      </c>
      <c r="G2170" s="15">
        <v>4.2308812206309212E-3</v>
      </c>
      <c r="H2170" s="15">
        <v>4.2308812206309212E-3</v>
      </c>
      <c r="I2170" s="15">
        <v>4.2308812206309212E-3</v>
      </c>
      <c r="J2170" s="15">
        <v>4.2308812206309212E-3</v>
      </c>
      <c r="K2170" s="15">
        <v>4.2308812206309212E-3</v>
      </c>
      <c r="L2170" s="15">
        <v>4.2308812206309212E-3</v>
      </c>
      <c r="M2170" s="15">
        <v>4.2308812206309212E-3</v>
      </c>
      <c r="N2170" s="15">
        <v>4.2308812206309212E-3</v>
      </c>
      <c r="O2170" s="15">
        <v>4.2308812206309212E-3</v>
      </c>
      <c r="P2170" s="15">
        <v>4.2308812206309212E-3</v>
      </c>
      <c r="Q2170" s="15">
        <v>4.2308812206309212E-3</v>
      </c>
      <c r="R2170" s="15">
        <v>4.2308812206309212E-3</v>
      </c>
      <c r="S2170" s="15">
        <v>4.2308812206309212E-3</v>
      </c>
      <c r="T2170" s="15">
        <v>4.2308812206309212E-3</v>
      </c>
    </row>
    <row r="2171" spans="1:20" ht="12.75" customHeight="1" x14ac:dyDescent="0.25">
      <c r="A2171" s="13" t="s">
        <v>11</v>
      </c>
      <c r="B2171" s="14" t="s">
        <v>4</v>
      </c>
      <c r="C2171" s="15">
        <v>0</v>
      </c>
      <c r="D2171" s="15">
        <v>0</v>
      </c>
      <c r="E2171" s="15">
        <v>0</v>
      </c>
      <c r="F2171" s="15">
        <v>0</v>
      </c>
      <c r="G2171" s="15">
        <v>0</v>
      </c>
      <c r="H2171" s="15">
        <v>0</v>
      </c>
      <c r="I2171" s="15">
        <v>0</v>
      </c>
      <c r="J2171" s="15">
        <v>0</v>
      </c>
      <c r="K2171" s="15">
        <v>0</v>
      </c>
      <c r="L2171" s="15">
        <v>0</v>
      </c>
      <c r="M2171" s="15">
        <v>0</v>
      </c>
      <c r="N2171" s="15">
        <v>0</v>
      </c>
      <c r="O2171" s="15">
        <v>0</v>
      </c>
      <c r="P2171" s="15">
        <v>0</v>
      </c>
      <c r="Q2171" s="15">
        <v>0</v>
      </c>
      <c r="R2171" s="15">
        <v>0</v>
      </c>
      <c r="S2171" s="15">
        <v>0</v>
      </c>
      <c r="T2171" s="15">
        <v>0</v>
      </c>
    </row>
    <row r="2172" spans="1:20" ht="12.75" customHeight="1" x14ac:dyDescent="0.25">
      <c r="A2172" s="13" t="s">
        <v>12</v>
      </c>
      <c r="B2172" s="14" t="s">
        <v>4</v>
      </c>
      <c r="C2172" s="15">
        <v>0</v>
      </c>
      <c r="D2172" s="15">
        <v>0</v>
      </c>
      <c r="E2172" s="15">
        <v>0</v>
      </c>
      <c r="F2172" s="15">
        <v>0</v>
      </c>
      <c r="G2172" s="15">
        <v>0</v>
      </c>
      <c r="H2172" s="15">
        <v>0</v>
      </c>
      <c r="I2172" s="15">
        <v>0</v>
      </c>
      <c r="J2172" s="15">
        <v>0</v>
      </c>
      <c r="K2172" s="15">
        <v>0</v>
      </c>
      <c r="L2172" s="15">
        <v>0</v>
      </c>
      <c r="M2172" s="15">
        <v>0</v>
      </c>
      <c r="N2172" s="15">
        <v>0</v>
      </c>
      <c r="O2172" s="15">
        <v>0</v>
      </c>
      <c r="P2172" s="15">
        <v>0</v>
      </c>
      <c r="Q2172" s="15">
        <v>0</v>
      </c>
      <c r="R2172" s="15">
        <v>0</v>
      </c>
      <c r="S2172" s="15">
        <v>0</v>
      </c>
      <c r="T2172" s="15">
        <v>0</v>
      </c>
    </row>
    <row r="2173" spans="1:20" ht="25.5" customHeight="1" x14ac:dyDescent="0.25">
      <c r="A2173" s="13" t="s">
        <v>13</v>
      </c>
      <c r="B2173" s="14" t="s">
        <v>4</v>
      </c>
      <c r="C2173" s="15">
        <v>0.19270540084780113</v>
      </c>
      <c r="D2173" s="15">
        <v>0.19270540084780113</v>
      </c>
      <c r="E2173" s="15">
        <v>0.19270540084780113</v>
      </c>
      <c r="F2173" s="15">
        <v>0.19270540084780113</v>
      </c>
      <c r="G2173" s="15">
        <v>0.19270540084780113</v>
      </c>
      <c r="H2173" s="15">
        <v>0.19270540084780113</v>
      </c>
      <c r="I2173" s="15">
        <v>0.19270540084780113</v>
      </c>
      <c r="J2173" s="15">
        <v>0.19270540084780113</v>
      </c>
      <c r="K2173" s="15">
        <v>0.19270540084780113</v>
      </c>
      <c r="L2173" s="15">
        <v>0.19270540084780113</v>
      </c>
      <c r="M2173" s="15">
        <v>0.19270540084780113</v>
      </c>
      <c r="N2173" s="15">
        <v>0.19270540084780113</v>
      </c>
      <c r="O2173" s="15">
        <v>0.19270540084780113</v>
      </c>
      <c r="P2173" s="15">
        <v>0.19270540084780113</v>
      </c>
      <c r="Q2173" s="15">
        <v>0.19270540084780113</v>
      </c>
      <c r="R2173" s="15">
        <v>0.19270540084780113</v>
      </c>
      <c r="S2173" s="15">
        <v>0.19270540084780113</v>
      </c>
      <c r="T2173" s="15">
        <v>0.19270540084780113</v>
      </c>
    </row>
    <row r="2174" spans="1:20" ht="12.75" customHeight="1" x14ac:dyDescent="0.25">
      <c r="A2174" s="13" t="s">
        <v>14</v>
      </c>
      <c r="B2174" s="14" t="s">
        <v>4</v>
      </c>
      <c r="C2174" s="15">
        <v>0.19270540084780113</v>
      </c>
      <c r="D2174" s="15">
        <v>0.19270540084780113</v>
      </c>
      <c r="E2174" s="15">
        <v>0.19270540084780113</v>
      </c>
      <c r="F2174" s="15">
        <v>0.19270540084780113</v>
      </c>
      <c r="G2174" s="15">
        <v>0.19270540084780113</v>
      </c>
      <c r="H2174" s="15">
        <v>0.19270540084780113</v>
      </c>
      <c r="I2174" s="15">
        <v>0.19270540084780113</v>
      </c>
      <c r="J2174" s="15">
        <v>0.19270540084780113</v>
      </c>
      <c r="K2174" s="15">
        <v>0.19270540084780113</v>
      </c>
      <c r="L2174" s="15">
        <v>0.19270540084780113</v>
      </c>
      <c r="M2174" s="15">
        <v>0.19270540084780113</v>
      </c>
      <c r="N2174" s="15">
        <v>0.19270540084780113</v>
      </c>
      <c r="O2174" s="15">
        <v>0.19270540084780113</v>
      </c>
      <c r="P2174" s="15">
        <v>0.19270540084780113</v>
      </c>
      <c r="Q2174" s="15">
        <v>0.19270540084780113</v>
      </c>
      <c r="R2174" s="15">
        <v>0.19270540084780113</v>
      </c>
      <c r="S2174" s="15">
        <v>0.19270540084780113</v>
      </c>
      <c r="T2174" s="15">
        <v>0.19270540084780113</v>
      </c>
    </row>
    <row r="2175" spans="1:20" ht="12.75" customHeight="1" x14ac:dyDescent="0.25">
      <c r="A2175" s="13" t="s">
        <v>15</v>
      </c>
      <c r="B2175" s="14" t="s">
        <v>4</v>
      </c>
      <c r="C2175" s="15">
        <v>0</v>
      </c>
      <c r="D2175" s="15">
        <v>0</v>
      </c>
      <c r="E2175" s="15">
        <v>0</v>
      </c>
      <c r="F2175" s="15">
        <v>0</v>
      </c>
      <c r="G2175" s="15">
        <v>0</v>
      </c>
      <c r="H2175" s="15">
        <v>0</v>
      </c>
      <c r="I2175" s="15">
        <v>0</v>
      </c>
      <c r="J2175" s="15">
        <v>0</v>
      </c>
      <c r="K2175" s="15">
        <v>0</v>
      </c>
      <c r="L2175" s="15">
        <v>0</v>
      </c>
      <c r="M2175" s="15">
        <v>0</v>
      </c>
      <c r="N2175" s="15">
        <v>0</v>
      </c>
      <c r="O2175" s="15">
        <v>0</v>
      </c>
      <c r="P2175" s="15">
        <v>0</v>
      </c>
      <c r="Q2175" s="15">
        <v>0</v>
      </c>
      <c r="R2175" s="15">
        <v>0</v>
      </c>
      <c r="S2175" s="15">
        <v>0</v>
      </c>
      <c r="T2175" s="15">
        <v>0</v>
      </c>
    </row>
    <row r="2176" spans="1:20" ht="12.75" customHeight="1" x14ac:dyDescent="0.25">
      <c r="A2176" s="13" t="s">
        <v>16</v>
      </c>
      <c r="B2176" s="14" t="s">
        <v>4</v>
      </c>
      <c r="C2176" s="15">
        <v>0</v>
      </c>
      <c r="D2176" s="15">
        <v>0</v>
      </c>
      <c r="E2176" s="15">
        <v>0</v>
      </c>
      <c r="F2176" s="15">
        <v>0</v>
      </c>
      <c r="G2176" s="15">
        <v>0</v>
      </c>
      <c r="H2176" s="15">
        <v>0</v>
      </c>
      <c r="I2176" s="15">
        <v>0</v>
      </c>
      <c r="J2176" s="15">
        <v>0</v>
      </c>
      <c r="K2176" s="15">
        <v>0</v>
      </c>
      <c r="L2176" s="15">
        <v>0</v>
      </c>
      <c r="M2176" s="15">
        <v>0</v>
      </c>
      <c r="N2176" s="15">
        <v>0</v>
      </c>
      <c r="O2176" s="15">
        <v>0</v>
      </c>
      <c r="P2176" s="15">
        <v>0</v>
      </c>
      <c r="Q2176" s="15">
        <v>0</v>
      </c>
      <c r="R2176" s="15">
        <v>0</v>
      </c>
      <c r="S2176" s="15">
        <v>0</v>
      </c>
      <c r="T2176" s="15">
        <v>0</v>
      </c>
    </row>
    <row r="2177" spans="1:20" ht="12.75" customHeight="1" x14ac:dyDescent="0.25">
      <c r="A2177" s="13" t="s">
        <v>17</v>
      </c>
      <c r="B2177" s="14" t="s">
        <v>4</v>
      </c>
      <c r="C2177" s="15">
        <v>0.22806371793156793</v>
      </c>
      <c r="D2177" s="15">
        <v>0.22806371793156793</v>
      </c>
      <c r="E2177" s="15">
        <v>0.22806371793156793</v>
      </c>
      <c r="F2177" s="15">
        <v>0.22806371793156793</v>
      </c>
      <c r="G2177" s="15">
        <v>0.22806371793156793</v>
      </c>
      <c r="H2177" s="15">
        <v>0.22806371793156793</v>
      </c>
      <c r="I2177" s="15">
        <v>0.22806371793156793</v>
      </c>
      <c r="J2177" s="15">
        <v>0.22806371793156793</v>
      </c>
      <c r="K2177" s="15">
        <v>0.22806371793156793</v>
      </c>
      <c r="L2177" s="15">
        <v>0.22806371793156793</v>
      </c>
      <c r="M2177" s="15">
        <v>0.22806371793156793</v>
      </c>
      <c r="N2177" s="15">
        <v>0.22806371793156793</v>
      </c>
      <c r="O2177" s="15">
        <v>0.22806371793156793</v>
      </c>
      <c r="P2177" s="15">
        <v>0.22806371793156793</v>
      </c>
      <c r="Q2177" s="15">
        <v>0.22806371793156793</v>
      </c>
      <c r="R2177" s="15">
        <v>0.22806371793156793</v>
      </c>
      <c r="S2177" s="15">
        <v>0.22806371793156793</v>
      </c>
      <c r="T2177" s="15">
        <v>0.22806371793156793</v>
      </c>
    </row>
    <row r="2178" spans="1:20" ht="12.75" customHeight="1" x14ac:dyDescent="0.25">
      <c r="A2178" s="13" t="s">
        <v>18</v>
      </c>
      <c r="B2178" s="14" t="s">
        <v>19</v>
      </c>
      <c r="C2178" s="15">
        <v>53.662051278015987</v>
      </c>
      <c r="D2178" s="15">
        <v>53.662051278015987</v>
      </c>
      <c r="E2178" s="15">
        <v>53.662051278015987</v>
      </c>
      <c r="F2178" s="15">
        <v>53.662051278015987</v>
      </c>
      <c r="G2178" s="15">
        <v>53.662051278015987</v>
      </c>
      <c r="H2178" s="15">
        <v>53.662051278015987</v>
      </c>
      <c r="I2178" s="15">
        <v>53.662051278015987</v>
      </c>
      <c r="J2178" s="15">
        <v>53.662051278015987</v>
      </c>
      <c r="K2178" s="15">
        <v>53.662051278015987</v>
      </c>
      <c r="L2178" s="15">
        <v>53.662051278015987</v>
      </c>
      <c r="M2178" s="15">
        <v>53.662051278015987</v>
      </c>
      <c r="N2178" s="15">
        <v>53.662051278015987</v>
      </c>
      <c r="O2178" s="15">
        <v>53.662051278015987</v>
      </c>
      <c r="P2178" s="15">
        <v>53.662051278015987</v>
      </c>
      <c r="Q2178" s="15">
        <v>53.662051278015987</v>
      </c>
      <c r="R2178" s="15">
        <v>53.662051278015987</v>
      </c>
      <c r="S2178" s="15">
        <v>53.662051278015987</v>
      </c>
      <c r="T2178" s="15">
        <v>53.662051278015987</v>
      </c>
    </row>
    <row r="2179" spans="1:20" ht="12.75" customHeight="1" x14ac:dyDescent="0.25">
      <c r="A2179" s="13" t="s">
        <v>20</v>
      </c>
      <c r="B2179" s="14" t="s">
        <v>4</v>
      </c>
      <c r="C2179" s="15">
        <v>5.034459843839087E-2</v>
      </c>
      <c r="D2179" s="15">
        <v>5.034459843839087E-2</v>
      </c>
      <c r="E2179" s="15">
        <v>5.034459843839087E-2</v>
      </c>
      <c r="F2179" s="15">
        <v>5.034459843839087E-2</v>
      </c>
      <c r="G2179" s="15">
        <v>5.034459843839087E-2</v>
      </c>
      <c r="H2179" s="15">
        <v>5.034459843839087E-2</v>
      </c>
      <c r="I2179" s="15">
        <v>5.034459843839087E-2</v>
      </c>
      <c r="J2179" s="15">
        <v>5.034459843839087E-2</v>
      </c>
      <c r="K2179" s="15">
        <v>5.034459843839087E-2</v>
      </c>
      <c r="L2179" s="15">
        <v>5.034459843839087E-2</v>
      </c>
      <c r="M2179" s="15">
        <v>5.034459843839087E-2</v>
      </c>
      <c r="N2179" s="15">
        <v>5.034459843839087E-2</v>
      </c>
      <c r="O2179" s="15">
        <v>5.034459843839087E-2</v>
      </c>
      <c r="P2179" s="15">
        <v>5.034459843839087E-2</v>
      </c>
      <c r="Q2179" s="15">
        <v>5.034459843839087E-2</v>
      </c>
      <c r="R2179" s="15">
        <v>5.034459843839087E-2</v>
      </c>
      <c r="S2179" s="15">
        <v>5.034459843839087E-2</v>
      </c>
      <c r="T2179" s="15">
        <v>5.034459843839087E-2</v>
      </c>
    </row>
    <row r="2180" spans="1:20" ht="15.75" customHeight="1" x14ac:dyDescent="0.25">
      <c r="A2180" s="1" t="s">
        <v>21</v>
      </c>
      <c r="B2180" s="1"/>
      <c r="C2180" s="1"/>
      <c r="D2180" s="1"/>
      <c r="E2180" s="1"/>
      <c r="F2180" s="1"/>
      <c r="G2180" s="1"/>
      <c r="H2180" s="1"/>
      <c r="I2180" s="1"/>
      <c r="J2180" s="1"/>
      <c r="K2180" s="1"/>
      <c r="L2180" s="1"/>
      <c r="M2180" s="1"/>
      <c r="N2180" s="1"/>
      <c r="O2180" s="1"/>
      <c r="P2180" s="1"/>
      <c r="Q2180" s="1"/>
      <c r="R2180" s="1"/>
      <c r="S2180" s="1"/>
      <c r="T2180" s="1"/>
    </row>
    <row r="2181" spans="1:20" ht="12.75" customHeight="1" x14ac:dyDescent="0.25">
      <c r="A2181" s="13" t="s">
        <v>22</v>
      </c>
      <c r="B2181" s="14" t="s">
        <v>23</v>
      </c>
      <c r="C2181" s="17">
        <v>0.55913416045326247</v>
      </c>
      <c r="D2181" s="17">
        <v>0.55913416045326247</v>
      </c>
      <c r="E2181" s="17">
        <v>0.55913416045326247</v>
      </c>
      <c r="F2181" s="17">
        <v>0.55913416045326247</v>
      </c>
      <c r="G2181" s="17">
        <v>0.55913416045326247</v>
      </c>
      <c r="H2181" s="17">
        <v>0.55913416045326247</v>
      </c>
      <c r="I2181" s="17">
        <v>0.55913416045326247</v>
      </c>
      <c r="J2181" s="17">
        <v>0.55913416045326247</v>
      </c>
      <c r="K2181" s="17">
        <v>0.55913416045326247</v>
      </c>
      <c r="L2181" s="17">
        <v>0.55913416045326247</v>
      </c>
      <c r="M2181" s="17">
        <v>0.55913416045326247</v>
      </c>
      <c r="N2181" s="17">
        <v>0.55913416045326247</v>
      </c>
      <c r="O2181" s="17">
        <v>0.55913416045326247</v>
      </c>
      <c r="P2181" s="17">
        <v>0.55913416045326247</v>
      </c>
      <c r="Q2181" s="17">
        <v>0.55913416045326247</v>
      </c>
      <c r="R2181" s="17">
        <v>0.55913416045326247</v>
      </c>
      <c r="S2181" s="17">
        <v>0.55913416045326247</v>
      </c>
      <c r="T2181" s="17">
        <v>0.55913416045326247</v>
      </c>
    </row>
    <row r="2182" spans="1:20" ht="12.75" customHeight="1" x14ac:dyDescent="0.25">
      <c r="A2182" s="13" t="s">
        <v>24</v>
      </c>
      <c r="B2182" s="14" t="s">
        <v>23</v>
      </c>
      <c r="C2182" s="17">
        <v>1.201216045326238E-2</v>
      </c>
      <c r="D2182" s="17">
        <v>1.201216045326238E-2</v>
      </c>
      <c r="E2182" s="17">
        <v>1.201216045326238E-2</v>
      </c>
      <c r="F2182" s="17">
        <v>1.201216045326238E-2</v>
      </c>
      <c r="G2182" s="17">
        <v>1.201216045326238E-2</v>
      </c>
      <c r="H2182" s="17">
        <v>1.201216045326238E-2</v>
      </c>
      <c r="I2182" s="17">
        <v>1.201216045326238E-2</v>
      </c>
      <c r="J2182" s="17">
        <v>1.201216045326238E-2</v>
      </c>
      <c r="K2182" s="17">
        <v>1.201216045326238E-2</v>
      </c>
      <c r="L2182" s="17">
        <v>1.201216045326238E-2</v>
      </c>
      <c r="M2182" s="17">
        <v>1.201216045326238E-2</v>
      </c>
      <c r="N2182" s="17">
        <v>1.201216045326238E-2</v>
      </c>
      <c r="O2182" s="17">
        <v>1.201216045326238E-2</v>
      </c>
      <c r="P2182" s="17">
        <v>1.201216045326238E-2</v>
      </c>
      <c r="Q2182" s="17">
        <v>1.201216045326238E-2</v>
      </c>
      <c r="R2182" s="17">
        <v>1.201216045326238E-2</v>
      </c>
      <c r="S2182" s="17">
        <v>1.201216045326238E-2</v>
      </c>
      <c r="T2182" s="17">
        <v>1.201216045326238E-2</v>
      </c>
    </row>
    <row r="2183" spans="1:20" ht="12.75" customHeight="1" x14ac:dyDescent="0.25">
      <c r="A2183" s="13" t="s">
        <v>25</v>
      </c>
      <c r="B2183" s="14" t="s">
        <v>23</v>
      </c>
      <c r="C2183" s="17">
        <v>0.54712200000000011</v>
      </c>
      <c r="D2183" s="17">
        <v>0.54712200000000011</v>
      </c>
      <c r="E2183" s="17">
        <v>0.54712200000000011</v>
      </c>
      <c r="F2183" s="17">
        <v>0.54712200000000011</v>
      </c>
      <c r="G2183" s="17">
        <v>0.54712200000000011</v>
      </c>
      <c r="H2183" s="17">
        <v>0.54712200000000011</v>
      </c>
      <c r="I2183" s="17">
        <v>0.54712200000000011</v>
      </c>
      <c r="J2183" s="17">
        <v>0.54712200000000011</v>
      </c>
      <c r="K2183" s="17">
        <v>0.54712200000000011</v>
      </c>
      <c r="L2183" s="17">
        <v>0.54712200000000011</v>
      </c>
      <c r="M2183" s="17">
        <v>0.54712200000000011</v>
      </c>
      <c r="N2183" s="17">
        <v>0.54712200000000011</v>
      </c>
      <c r="O2183" s="17">
        <v>0.54712200000000011</v>
      </c>
      <c r="P2183" s="17">
        <v>0.54712200000000011</v>
      </c>
      <c r="Q2183" s="17">
        <v>0.54712200000000011</v>
      </c>
      <c r="R2183" s="17">
        <v>0.54712200000000011</v>
      </c>
      <c r="S2183" s="17">
        <v>0.54712200000000011</v>
      </c>
      <c r="T2183" s="17">
        <v>0.54712200000000011</v>
      </c>
    </row>
    <row r="2184" spans="1:20" ht="12.75" customHeight="1" x14ac:dyDescent="0.25">
      <c r="A2184" s="13" t="s">
        <v>26</v>
      </c>
      <c r="B2184" s="14" t="s">
        <v>23</v>
      </c>
      <c r="C2184" s="17">
        <v>0</v>
      </c>
      <c r="D2184" s="17">
        <v>0</v>
      </c>
      <c r="E2184" s="17">
        <v>0</v>
      </c>
      <c r="F2184" s="17">
        <v>0</v>
      </c>
      <c r="G2184" s="17">
        <v>0</v>
      </c>
      <c r="H2184" s="17">
        <v>0</v>
      </c>
      <c r="I2184" s="17">
        <v>0</v>
      </c>
      <c r="J2184" s="17">
        <v>0</v>
      </c>
      <c r="K2184" s="17">
        <v>0</v>
      </c>
      <c r="L2184" s="17">
        <v>0</v>
      </c>
      <c r="M2184" s="17">
        <v>0</v>
      </c>
      <c r="N2184" s="17">
        <v>0</v>
      </c>
      <c r="O2184" s="17">
        <v>0</v>
      </c>
      <c r="P2184" s="17">
        <v>0</v>
      </c>
      <c r="Q2184" s="17">
        <v>0</v>
      </c>
      <c r="R2184" s="17">
        <v>0</v>
      </c>
      <c r="S2184" s="17">
        <v>0</v>
      </c>
      <c r="T2184" s="17">
        <v>0</v>
      </c>
    </row>
    <row r="2185" spans="1:20" ht="12.75" customHeight="1" x14ac:dyDescent="0.25">
      <c r="A2185" s="13" t="s">
        <v>27</v>
      </c>
      <c r="B2185" s="14" t="s">
        <v>19</v>
      </c>
      <c r="C2185" s="15">
        <v>0</v>
      </c>
      <c r="D2185" s="15">
        <v>0</v>
      </c>
      <c r="E2185" s="15">
        <v>0</v>
      </c>
      <c r="F2185" s="15">
        <v>0</v>
      </c>
      <c r="G2185" s="15">
        <v>0</v>
      </c>
      <c r="H2185" s="15">
        <v>0</v>
      </c>
      <c r="I2185" s="15">
        <v>0</v>
      </c>
      <c r="J2185" s="15">
        <v>0</v>
      </c>
      <c r="K2185" s="15">
        <v>0</v>
      </c>
      <c r="L2185" s="15">
        <v>0</v>
      </c>
      <c r="M2185" s="15">
        <v>0</v>
      </c>
      <c r="N2185" s="15">
        <v>0</v>
      </c>
      <c r="O2185" s="15">
        <v>0</v>
      </c>
      <c r="P2185" s="15">
        <v>0</v>
      </c>
      <c r="Q2185" s="15">
        <v>0</v>
      </c>
      <c r="R2185" s="15">
        <v>0</v>
      </c>
      <c r="S2185" s="15">
        <v>0</v>
      </c>
      <c r="T2185" s="15">
        <v>0</v>
      </c>
    </row>
    <row r="2186" spans="1:20" ht="60" customHeight="1" x14ac:dyDescent="0.25">
      <c r="A2186" s="13" t="s">
        <v>28</v>
      </c>
      <c r="B2186" s="14" t="s">
        <v>23</v>
      </c>
      <c r="C2186" s="17">
        <v>0.54712200000000011</v>
      </c>
      <c r="D2186" s="17">
        <v>0.54712200000000011</v>
      </c>
      <c r="E2186" s="17">
        <v>0.54712200000000011</v>
      </c>
      <c r="F2186" s="17">
        <v>0.54712200000000011</v>
      </c>
      <c r="G2186" s="17">
        <v>0.54712200000000011</v>
      </c>
      <c r="H2186" s="17">
        <v>0.54712200000000011</v>
      </c>
      <c r="I2186" s="17">
        <v>0.54712200000000011</v>
      </c>
      <c r="J2186" s="17">
        <v>0.54712200000000011</v>
      </c>
      <c r="K2186" s="17">
        <v>0.54712200000000011</v>
      </c>
      <c r="L2186" s="17">
        <v>0.54712200000000011</v>
      </c>
      <c r="M2186" s="17">
        <v>0.54712200000000011</v>
      </c>
      <c r="N2186" s="17">
        <v>0.54712200000000011</v>
      </c>
      <c r="O2186" s="17">
        <v>0.54712200000000011</v>
      </c>
      <c r="P2186" s="17">
        <v>0.54712200000000011</v>
      </c>
      <c r="Q2186" s="17">
        <v>0.54712200000000011</v>
      </c>
      <c r="R2186" s="17">
        <v>0.54712200000000011</v>
      </c>
      <c r="S2186" s="17">
        <v>0.54712200000000011</v>
      </c>
      <c r="T2186" s="17">
        <v>0.54712200000000011</v>
      </c>
    </row>
    <row r="2187" spans="1:20" ht="25.5" customHeight="1" x14ac:dyDescent="0.25">
      <c r="A2187" s="13" t="s">
        <v>29</v>
      </c>
      <c r="B2187" s="14" t="s">
        <v>30</v>
      </c>
      <c r="C2187" s="2">
        <v>88.778999999999996</v>
      </c>
      <c r="D2187" s="2">
        <v>88.778999999999996</v>
      </c>
      <c r="E2187" s="2">
        <v>88.778999999999996</v>
      </c>
      <c r="F2187" s="2">
        <v>88.778999999999996</v>
      </c>
      <c r="G2187" s="2">
        <v>88.778999999999996</v>
      </c>
      <c r="H2187" s="2">
        <v>88.778999999999996</v>
      </c>
      <c r="I2187" s="2">
        <v>88.778999999999996</v>
      </c>
      <c r="J2187" s="2">
        <v>88.778999999999996</v>
      </c>
      <c r="K2187" s="2">
        <v>88.778999999999996</v>
      </c>
      <c r="L2187" s="2">
        <v>88.778999999999996</v>
      </c>
      <c r="M2187" s="2">
        <v>88.778999999999996</v>
      </c>
      <c r="N2187" s="2">
        <v>88.778999999999996</v>
      </c>
      <c r="O2187" s="2">
        <v>88.778999999999996</v>
      </c>
      <c r="P2187" s="2">
        <v>88.778999999999996</v>
      </c>
      <c r="Q2187" s="2">
        <v>88.778999999999996</v>
      </c>
      <c r="R2187" s="2">
        <v>88.778999999999996</v>
      </c>
      <c r="S2187" s="2">
        <v>88.778999999999996</v>
      </c>
      <c r="T2187" s="2">
        <v>88.778999999999996</v>
      </c>
    </row>
    <row r="2188" spans="1:20" ht="14.25" customHeight="1" x14ac:dyDescent="0.25">
      <c r="A2188" s="13" t="s">
        <v>31</v>
      </c>
      <c r="B2188" s="14" t="s">
        <v>32</v>
      </c>
      <c r="C2188" s="16">
        <v>158.77942411537018</v>
      </c>
      <c r="D2188" s="16">
        <v>158.77942411537018</v>
      </c>
      <c r="E2188" s="16">
        <v>158.77942411537018</v>
      </c>
      <c r="F2188" s="16">
        <v>158.77942411537018</v>
      </c>
      <c r="G2188" s="16">
        <v>158.77942411537018</v>
      </c>
      <c r="H2188" s="16">
        <v>158.77942411537018</v>
      </c>
      <c r="I2188" s="16">
        <v>158.77942411537018</v>
      </c>
      <c r="J2188" s="16">
        <v>158.77942411537018</v>
      </c>
      <c r="K2188" s="16">
        <v>158.77942411537018</v>
      </c>
      <c r="L2188" s="16">
        <v>158.77942411537018</v>
      </c>
      <c r="M2188" s="16">
        <v>158.77942411537018</v>
      </c>
      <c r="N2188" s="16">
        <v>158.77942411537018</v>
      </c>
      <c r="O2188" s="16">
        <v>158.77942411537018</v>
      </c>
      <c r="P2188" s="16">
        <v>158.77942411537018</v>
      </c>
      <c r="Q2188" s="16">
        <v>158.77942411537018</v>
      </c>
      <c r="R2188" s="16">
        <v>158.77942411537018</v>
      </c>
      <c r="S2188" s="16">
        <v>158.77942411537018</v>
      </c>
      <c r="T2188" s="16">
        <v>158.77942411537018</v>
      </c>
    </row>
    <row r="2189" spans="1:20" ht="12.75" customHeight="1" x14ac:dyDescent="0.25">
      <c r="A2189" s="13" t="s">
        <v>33</v>
      </c>
      <c r="B2189" s="14" t="s">
        <v>19</v>
      </c>
      <c r="C2189" s="15">
        <v>89.973874635164947</v>
      </c>
      <c r="D2189" s="15">
        <v>89.973874635164947</v>
      </c>
      <c r="E2189" s="15">
        <v>89.973874635164947</v>
      </c>
      <c r="F2189" s="15">
        <v>89.973874635164947</v>
      </c>
      <c r="G2189" s="15">
        <v>89.973874635164947</v>
      </c>
      <c r="H2189" s="15">
        <v>89.973874635164947</v>
      </c>
      <c r="I2189" s="15">
        <v>89.973874635164947</v>
      </c>
      <c r="J2189" s="15">
        <v>89.973874635164947</v>
      </c>
      <c r="K2189" s="15">
        <v>89.973874635164947</v>
      </c>
      <c r="L2189" s="15">
        <v>89.973874635164947</v>
      </c>
      <c r="M2189" s="15">
        <v>89.973874635164947</v>
      </c>
      <c r="N2189" s="15">
        <v>89.973874635164947</v>
      </c>
      <c r="O2189" s="15">
        <v>89.973874635164947</v>
      </c>
      <c r="P2189" s="15">
        <v>89.973874635164947</v>
      </c>
      <c r="Q2189" s="15">
        <v>89.973874635164947</v>
      </c>
      <c r="R2189" s="15">
        <v>89.973874635164947</v>
      </c>
      <c r="S2189" s="15">
        <v>89.973874635164947</v>
      </c>
      <c r="T2189" s="15">
        <v>89.973874635164947</v>
      </c>
    </row>
    <row r="2190" spans="1:20" ht="12.75" customHeight="1" x14ac:dyDescent="0.25">
      <c r="A2190" s="13" t="s">
        <v>34</v>
      </c>
      <c r="B2190" s="14" t="s">
        <v>23</v>
      </c>
      <c r="C2190" s="17">
        <v>0.62145299999999992</v>
      </c>
      <c r="D2190" s="17">
        <v>0.62145299999999992</v>
      </c>
      <c r="E2190" s="17">
        <v>0.62145299999999992</v>
      </c>
      <c r="F2190" s="17">
        <v>0.62145299999999992</v>
      </c>
      <c r="G2190" s="17">
        <v>0.62145299999999992</v>
      </c>
      <c r="H2190" s="17">
        <v>0.62145299999999992</v>
      </c>
      <c r="I2190" s="17">
        <v>0.62145299999999992</v>
      </c>
      <c r="J2190" s="17">
        <v>0.62145299999999992</v>
      </c>
      <c r="K2190" s="17">
        <v>0.62145299999999992</v>
      </c>
      <c r="L2190" s="17">
        <v>0.62145299999999992</v>
      </c>
      <c r="M2190" s="17">
        <v>0.62145299999999992</v>
      </c>
      <c r="N2190" s="17">
        <v>0.62145299999999992</v>
      </c>
      <c r="O2190" s="17">
        <v>0.62145299999999992</v>
      </c>
      <c r="P2190" s="17">
        <v>0.62145299999999992</v>
      </c>
      <c r="Q2190" s="17">
        <v>0.62145299999999992</v>
      </c>
      <c r="R2190" s="17">
        <v>0.62145299999999992</v>
      </c>
      <c r="S2190" s="17">
        <v>0.62145299999999992</v>
      </c>
      <c r="T2190" s="17">
        <v>0.62145299999999992</v>
      </c>
    </row>
    <row r="2191" spans="1:20" ht="12.75" customHeight="1" x14ac:dyDescent="0.25">
      <c r="A2191" s="13" t="s">
        <v>35</v>
      </c>
      <c r="B2191" s="14" t="s">
        <v>19</v>
      </c>
      <c r="C2191" s="16">
        <v>88.03915983992357</v>
      </c>
      <c r="D2191" s="16">
        <v>88.03915983992357</v>
      </c>
      <c r="E2191" s="16">
        <v>88.03915983992357</v>
      </c>
      <c r="F2191" s="16">
        <v>88.03915983992357</v>
      </c>
      <c r="G2191" s="16">
        <v>88.03915983992357</v>
      </c>
      <c r="H2191" s="16">
        <v>88.03915983992357</v>
      </c>
      <c r="I2191" s="16">
        <v>88.03915983992357</v>
      </c>
      <c r="J2191" s="16">
        <v>88.03915983992357</v>
      </c>
      <c r="K2191" s="16">
        <v>88.03915983992357</v>
      </c>
      <c r="L2191" s="16">
        <v>88.03915983992357</v>
      </c>
      <c r="M2191" s="16">
        <v>88.03915983992357</v>
      </c>
      <c r="N2191" s="16">
        <v>88.03915983992357</v>
      </c>
      <c r="O2191" s="16">
        <v>88.03915983992357</v>
      </c>
      <c r="P2191" s="16">
        <v>88.03915983992357</v>
      </c>
      <c r="Q2191" s="16">
        <v>88.03915983992357</v>
      </c>
      <c r="R2191" s="16">
        <v>88.03915983992357</v>
      </c>
      <c r="S2191" s="16">
        <v>88.03915983992357</v>
      </c>
      <c r="T2191" s="16">
        <v>88.03915983992357</v>
      </c>
    </row>
    <row r="2192" spans="1:20" ht="25.5" customHeight="1" x14ac:dyDescent="0.25">
      <c r="A2192" s="13" t="s">
        <v>36</v>
      </c>
      <c r="B2192" s="14" t="s">
        <v>19</v>
      </c>
      <c r="C2192" s="16">
        <v>88.03915983992357</v>
      </c>
      <c r="D2192" s="16">
        <v>88.03915983992357</v>
      </c>
      <c r="E2192" s="16">
        <v>88.03915983992357</v>
      </c>
      <c r="F2192" s="16">
        <v>88.03915983992357</v>
      </c>
      <c r="G2192" s="16">
        <v>88.03915983992357</v>
      </c>
      <c r="H2192" s="16">
        <v>88.03915983992357</v>
      </c>
      <c r="I2192" s="16">
        <v>88.03915983992357</v>
      </c>
      <c r="J2192" s="16">
        <v>88.03915983992357</v>
      </c>
      <c r="K2192" s="16">
        <v>88.03915983992357</v>
      </c>
      <c r="L2192" s="16">
        <v>88.03915983992357</v>
      </c>
      <c r="M2192" s="16">
        <v>88.03915983992357</v>
      </c>
      <c r="N2192" s="16">
        <v>88.03915983992357</v>
      </c>
      <c r="O2192" s="16">
        <v>88.03915983992357</v>
      </c>
      <c r="P2192" s="16">
        <v>88.03915983992357</v>
      </c>
      <c r="Q2192" s="16">
        <v>88.03915983992357</v>
      </c>
      <c r="R2192" s="16">
        <v>88.03915983992357</v>
      </c>
      <c r="S2192" s="16">
        <v>88.03915983992357</v>
      </c>
      <c r="T2192" s="16">
        <v>88.03915983992357</v>
      </c>
    </row>
    <row r="2193" spans="1:20" ht="12.75" customHeight="1" x14ac:dyDescent="0.25">
      <c r="A2193" s="18" t="s">
        <v>37</v>
      </c>
      <c r="B2193" s="18"/>
      <c r="C2193" s="18"/>
      <c r="D2193" s="18"/>
      <c r="E2193" s="18"/>
      <c r="F2193" s="18"/>
      <c r="G2193" s="18"/>
      <c r="H2193" s="18"/>
      <c r="I2193" s="18"/>
      <c r="J2193" s="18"/>
      <c r="K2193" s="18"/>
      <c r="L2193" s="18"/>
      <c r="M2193" s="18"/>
      <c r="N2193" s="18"/>
      <c r="O2193" s="18"/>
      <c r="P2193" s="18"/>
      <c r="Q2193" s="18"/>
      <c r="R2193" s="18"/>
      <c r="S2193" s="18"/>
      <c r="T2193" s="18"/>
    </row>
    <row r="2194" spans="1:20" ht="12.75" customHeight="1" x14ac:dyDescent="0.25">
      <c r="A2194" s="19" t="s">
        <v>38</v>
      </c>
      <c r="B2194" s="20" t="s">
        <v>39</v>
      </c>
      <c r="C2194" s="20" t="s">
        <v>39</v>
      </c>
      <c r="D2194" s="20">
        <v>102.96</v>
      </c>
      <c r="E2194" s="20">
        <v>102.96</v>
      </c>
      <c r="F2194" s="20">
        <v>102.96</v>
      </c>
      <c r="G2194" s="20">
        <v>102.96</v>
      </c>
      <c r="H2194" s="20">
        <v>102.96</v>
      </c>
      <c r="I2194" s="20">
        <v>102.96</v>
      </c>
      <c r="J2194" s="20">
        <v>102.96</v>
      </c>
      <c r="K2194" s="20">
        <v>102.96</v>
      </c>
      <c r="L2194" s="20">
        <v>102.96</v>
      </c>
      <c r="M2194" s="20">
        <v>102.96</v>
      </c>
      <c r="N2194" s="20">
        <v>102.96</v>
      </c>
      <c r="O2194" s="20">
        <v>102.96</v>
      </c>
      <c r="P2194" s="20">
        <v>102.96</v>
      </c>
      <c r="Q2194" s="20">
        <v>102.96</v>
      </c>
      <c r="R2194" s="20">
        <v>102.96</v>
      </c>
      <c r="S2194" s="20">
        <v>102.96</v>
      </c>
      <c r="T2194" s="20">
        <v>102.96</v>
      </c>
    </row>
    <row r="2195" spans="1:20" ht="25.5" customHeight="1" x14ac:dyDescent="0.25">
      <c r="A2195" s="19" t="s">
        <v>40</v>
      </c>
      <c r="B2195" s="20" t="s">
        <v>39</v>
      </c>
      <c r="C2195" s="20" t="s">
        <v>39</v>
      </c>
      <c r="D2195" s="20">
        <v>104</v>
      </c>
      <c r="E2195" s="20">
        <v>104</v>
      </c>
      <c r="F2195" s="20">
        <v>104</v>
      </c>
      <c r="G2195" s="20">
        <v>104</v>
      </c>
      <c r="H2195" s="20">
        <v>104</v>
      </c>
      <c r="I2195" s="20">
        <v>104</v>
      </c>
      <c r="J2195" s="20">
        <v>104</v>
      </c>
      <c r="K2195" s="20">
        <v>104</v>
      </c>
      <c r="L2195" s="20">
        <v>104</v>
      </c>
      <c r="M2195" s="20">
        <v>104</v>
      </c>
      <c r="N2195" s="20">
        <v>104</v>
      </c>
      <c r="O2195" s="20">
        <v>104</v>
      </c>
      <c r="P2195" s="20">
        <v>104</v>
      </c>
      <c r="Q2195" s="20">
        <v>104</v>
      </c>
      <c r="R2195" s="20">
        <v>104</v>
      </c>
      <c r="S2195" s="20">
        <v>104</v>
      </c>
      <c r="T2195" s="20">
        <v>104</v>
      </c>
    </row>
    <row r="2196" spans="1:20" ht="25.5" customHeight="1" x14ac:dyDescent="0.25">
      <c r="A2196" s="19" t="s">
        <v>41</v>
      </c>
      <c r="B2196" s="20" t="s">
        <v>19</v>
      </c>
      <c r="C2196" s="20" t="s">
        <v>39</v>
      </c>
      <c r="D2196" s="20">
        <v>1</v>
      </c>
      <c r="E2196" s="20">
        <v>1</v>
      </c>
      <c r="F2196" s="20">
        <v>1</v>
      </c>
      <c r="G2196" s="20">
        <v>1</v>
      </c>
      <c r="H2196" s="20">
        <v>1</v>
      </c>
      <c r="I2196" s="20">
        <v>1</v>
      </c>
      <c r="J2196" s="20">
        <v>1</v>
      </c>
      <c r="K2196" s="20">
        <v>1</v>
      </c>
      <c r="L2196" s="20">
        <v>1</v>
      </c>
      <c r="M2196" s="20">
        <v>1</v>
      </c>
      <c r="N2196" s="20">
        <v>1</v>
      </c>
      <c r="O2196" s="20">
        <v>1</v>
      </c>
      <c r="P2196" s="20">
        <v>1</v>
      </c>
      <c r="Q2196" s="20">
        <v>1</v>
      </c>
      <c r="R2196" s="20">
        <v>1</v>
      </c>
      <c r="S2196" s="20">
        <v>1</v>
      </c>
      <c r="T2196" s="20">
        <v>1</v>
      </c>
    </row>
    <row r="2197" spans="1:20" ht="25.5" customHeight="1" x14ac:dyDescent="0.25">
      <c r="A2197" s="19" t="s">
        <v>42</v>
      </c>
      <c r="B2197" s="20" t="s">
        <v>39</v>
      </c>
      <c r="C2197" s="20" t="s">
        <v>39</v>
      </c>
      <c r="D2197" s="21">
        <v>0</v>
      </c>
      <c r="E2197" s="21">
        <v>0</v>
      </c>
      <c r="F2197" s="21">
        <v>0</v>
      </c>
      <c r="G2197" s="21">
        <v>0</v>
      </c>
      <c r="H2197" s="21">
        <v>0</v>
      </c>
      <c r="I2197" s="21">
        <v>0</v>
      </c>
      <c r="J2197" s="21">
        <v>0</v>
      </c>
      <c r="K2197" s="21">
        <v>0</v>
      </c>
      <c r="L2197" s="21">
        <v>0</v>
      </c>
      <c r="M2197" s="21">
        <v>0</v>
      </c>
      <c r="N2197" s="21">
        <v>0</v>
      </c>
      <c r="O2197" s="21">
        <v>0</v>
      </c>
      <c r="P2197" s="21">
        <v>0</v>
      </c>
      <c r="Q2197" s="21">
        <v>0</v>
      </c>
      <c r="R2197" s="21">
        <v>0</v>
      </c>
      <c r="S2197" s="21">
        <v>0</v>
      </c>
      <c r="T2197" s="21">
        <v>0</v>
      </c>
    </row>
    <row r="2198" spans="1:20" ht="27" customHeight="1" x14ac:dyDescent="0.25">
      <c r="A2198" s="19" t="s">
        <v>43</v>
      </c>
      <c r="B2198" s="20" t="s">
        <v>39</v>
      </c>
      <c r="C2198" s="20" t="s">
        <v>39</v>
      </c>
      <c r="D2198" s="20">
        <v>0.75</v>
      </c>
      <c r="E2198" s="20">
        <v>0.75</v>
      </c>
      <c r="F2198" s="20">
        <v>0.75</v>
      </c>
      <c r="G2198" s="20">
        <v>0.75</v>
      </c>
      <c r="H2198" s="20">
        <v>0.75</v>
      </c>
      <c r="I2198" s="20">
        <v>0.75</v>
      </c>
      <c r="J2198" s="20">
        <v>0.75</v>
      </c>
      <c r="K2198" s="20">
        <v>0.75</v>
      </c>
      <c r="L2198" s="20">
        <v>0.75</v>
      </c>
      <c r="M2198" s="20">
        <v>0.75</v>
      </c>
      <c r="N2198" s="20">
        <v>0.75</v>
      </c>
      <c r="O2198" s="20">
        <v>0.75</v>
      </c>
      <c r="P2198" s="20">
        <v>0.75</v>
      </c>
      <c r="Q2198" s="20">
        <v>0.75</v>
      </c>
      <c r="R2198" s="20">
        <v>0.75</v>
      </c>
      <c r="S2198" s="20">
        <v>0.75</v>
      </c>
      <c r="T2198" s="20">
        <v>0.75</v>
      </c>
    </row>
    <row r="2199" spans="1:20" ht="15.75" customHeight="1" x14ac:dyDescent="0.25">
      <c r="A2199" s="1" t="s">
        <v>44</v>
      </c>
      <c r="B2199" s="1"/>
      <c r="C2199" s="1"/>
      <c r="D2199" s="1"/>
      <c r="E2199" s="1"/>
      <c r="F2199" s="1"/>
      <c r="G2199" s="1"/>
      <c r="H2199" s="1"/>
      <c r="I2199" s="1"/>
      <c r="J2199" s="1"/>
      <c r="K2199" s="1"/>
      <c r="L2199" s="1"/>
      <c r="M2199" s="1"/>
      <c r="N2199" s="1"/>
      <c r="O2199" s="1"/>
      <c r="P2199" s="1"/>
      <c r="Q2199" s="1"/>
      <c r="R2199" s="1"/>
      <c r="S2199" s="1"/>
      <c r="T2199" s="1"/>
    </row>
    <row r="2200" spans="1:20" ht="12.75" customHeight="1" x14ac:dyDescent="0.25">
      <c r="A2200" s="13" t="s">
        <v>45</v>
      </c>
      <c r="B2200" s="14" t="s">
        <v>46</v>
      </c>
      <c r="C2200" s="2">
        <v>56.844730156526481</v>
      </c>
      <c r="D2200" s="2">
        <v>58.527334169159658</v>
      </c>
      <c r="E2200" s="2">
        <v>60.259743260566786</v>
      </c>
      <c r="F2200" s="2">
        <v>62.043431661079559</v>
      </c>
      <c r="G2200" s="2">
        <v>63.879917238247508</v>
      </c>
      <c r="H2200" s="2">
        <v>65.770762788499638</v>
      </c>
      <c r="I2200" s="2">
        <v>67.717577367039226</v>
      </c>
      <c r="J2200" s="2">
        <v>69.722017657103578</v>
      </c>
      <c r="K2200" s="2">
        <v>71.785789379753837</v>
      </c>
      <c r="L2200" s="2">
        <v>73.910648745394553</v>
      </c>
      <c r="M2200" s="2">
        <v>76.098403948258223</v>
      </c>
      <c r="N2200" s="2">
        <v>78.350916705126664</v>
      </c>
      <c r="O2200" s="2">
        <v>80.670103839598411</v>
      </c>
      <c r="P2200" s="2">
        <v>83.057938913250524</v>
      </c>
      <c r="Q2200" s="2">
        <v>85.516453905082727</v>
      </c>
      <c r="R2200" s="2">
        <v>88.047740940673179</v>
      </c>
      <c r="S2200" s="2">
        <v>90.653954072517095</v>
      </c>
      <c r="T2200" s="2">
        <v>93.337311113063592</v>
      </c>
    </row>
    <row r="2201" spans="1:20" ht="12.75" customHeight="1" x14ac:dyDescent="0.25">
      <c r="A2201" s="13" t="s">
        <v>47</v>
      </c>
      <c r="B2201" s="14" t="s">
        <v>46</v>
      </c>
      <c r="C2201" s="2">
        <v>56.844730156526481</v>
      </c>
      <c r="D2201" s="2">
        <v>58.527334169159658</v>
      </c>
      <c r="E2201" s="2">
        <v>60.259743260566786</v>
      </c>
      <c r="F2201" s="2">
        <v>62.043431661079559</v>
      </c>
      <c r="G2201" s="2">
        <v>63.879917238247508</v>
      </c>
      <c r="H2201" s="2">
        <v>65.770762788499638</v>
      </c>
      <c r="I2201" s="2">
        <v>67.717577367039226</v>
      </c>
      <c r="J2201" s="2">
        <v>69.722017657103578</v>
      </c>
      <c r="K2201" s="2">
        <v>71.785789379753837</v>
      </c>
      <c r="L2201" s="2">
        <v>73.910648745394553</v>
      </c>
      <c r="M2201" s="2">
        <v>76.098403948258223</v>
      </c>
      <c r="N2201" s="2">
        <v>78.350916705126664</v>
      </c>
      <c r="O2201" s="2">
        <v>80.670103839598411</v>
      </c>
      <c r="P2201" s="2">
        <v>83.057938913250524</v>
      </c>
      <c r="Q2201" s="2">
        <v>85.516453905082727</v>
      </c>
      <c r="R2201" s="2">
        <v>88.047740940673179</v>
      </c>
      <c r="S2201" s="2">
        <v>90.653954072517095</v>
      </c>
      <c r="T2201" s="2">
        <v>93.337311113063592</v>
      </c>
    </row>
    <row r="2202" spans="1:20" ht="25.5" customHeight="1" x14ac:dyDescent="0.25">
      <c r="A2202" s="13" t="s">
        <v>48</v>
      </c>
      <c r="B2202" s="14" t="s">
        <v>46</v>
      </c>
      <c r="C2202" s="2">
        <v>56.844730156526481</v>
      </c>
      <c r="D2202" s="2">
        <v>58.527334169159658</v>
      </c>
      <c r="E2202" s="2">
        <v>60.259743260566786</v>
      </c>
      <c r="F2202" s="2">
        <v>62.043431661079559</v>
      </c>
      <c r="G2202" s="2">
        <v>63.879917238247508</v>
      </c>
      <c r="H2202" s="2">
        <v>65.770762788499638</v>
      </c>
      <c r="I2202" s="2">
        <v>67.717577367039226</v>
      </c>
      <c r="J2202" s="2">
        <v>69.722017657103578</v>
      </c>
      <c r="K2202" s="2">
        <v>71.785789379753837</v>
      </c>
      <c r="L2202" s="2">
        <v>73.910648745394553</v>
      </c>
      <c r="M2202" s="2">
        <v>76.098403948258223</v>
      </c>
      <c r="N2202" s="2">
        <v>78.350916705126664</v>
      </c>
      <c r="O2202" s="2">
        <v>80.670103839598411</v>
      </c>
      <c r="P2202" s="2">
        <v>83.057938913250524</v>
      </c>
      <c r="Q2202" s="2">
        <v>85.516453905082727</v>
      </c>
      <c r="R2202" s="2">
        <v>88.047740940673179</v>
      </c>
      <c r="S2202" s="2">
        <v>90.653954072517095</v>
      </c>
      <c r="T2202" s="2">
        <v>93.337311113063592</v>
      </c>
    </row>
    <row r="2203" spans="1:20" ht="12.75" customHeight="1" x14ac:dyDescent="0.25">
      <c r="A2203" s="13" t="s">
        <v>49</v>
      </c>
      <c r="B2203" s="14" t="s">
        <v>46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  <c r="M2203" s="2">
        <v>0</v>
      </c>
      <c r="N2203" s="2">
        <v>0</v>
      </c>
      <c r="O2203" s="2">
        <v>0</v>
      </c>
      <c r="P2203" s="2">
        <v>0</v>
      </c>
      <c r="Q2203" s="2">
        <v>0</v>
      </c>
      <c r="R2203" s="2">
        <v>0</v>
      </c>
      <c r="S2203" s="2">
        <v>0</v>
      </c>
      <c r="T2203" s="2">
        <v>0</v>
      </c>
    </row>
    <row r="2204" spans="1:20" ht="12.75" customHeight="1" x14ac:dyDescent="0.25">
      <c r="A2204" s="13" t="s">
        <v>50</v>
      </c>
      <c r="B2204" s="14" t="s">
        <v>46</v>
      </c>
      <c r="C2204" s="2">
        <v>0</v>
      </c>
      <c r="D2204" s="2">
        <v>0</v>
      </c>
      <c r="E2204" s="2">
        <v>0</v>
      </c>
      <c r="F2204" s="2">
        <v>0</v>
      </c>
      <c r="G2204" s="2">
        <v>0</v>
      </c>
      <c r="H2204" s="2">
        <v>0</v>
      </c>
      <c r="I2204" s="2">
        <v>0</v>
      </c>
      <c r="J2204" s="2">
        <v>0</v>
      </c>
      <c r="K2204" s="2">
        <v>0</v>
      </c>
      <c r="L2204" s="2">
        <v>0</v>
      </c>
      <c r="M2204" s="2">
        <v>0</v>
      </c>
      <c r="N2204" s="2">
        <v>0</v>
      </c>
      <c r="O2204" s="2">
        <v>0</v>
      </c>
      <c r="P2204" s="2">
        <v>0</v>
      </c>
      <c r="Q2204" s="2">
        <v>0</v>
      </c>
      <c r="R2204" s="2">
        <v>0</v>
      </c>
      <c r="S2204" s="2">
        <v>0</v>
      </c>
      <c r="T2204" s="2">
        <v>0</v>
      </c>
    </row>
    <row r="2205" spans="1:20" ht="25.5" customHeight="1" x14ac:dyDescent="0.25">
      <c r="A2205" s="13" t="s">
        <v>51</v>
      </c>
      <c r="B2205" s="14" t="s">
        <v>46</v>
      </c>
      <c r="C2205" s="2">
        <v>0</v>
      </c>
      <c r="D2205" s="2">
        <v>0</v>
      </c>
      <c r="E2205" s="2">
        <v>0</v>
      </c>
      <c r="F2205" s="2">
        <v>0</v>
      </c>
      <c r="G2205" s="2">
        <v>0</v>
      </c>
      <c r="H2205" s="2">
        <v>0</v>
      </c>
      <c r="I2205" s="2">
        <v>0</v>
      </c>
      <c r="J2205" s="2">
        <v>0</v>
      </c>
      <c r="K2205" s="2">
        <v>0</v>
      </c>
      <c r="L2205" s="2">
        <v>0</v>
      </c>
      <c r="M2205" s="2">
        <v>0</v>
      </c>
      <c r="N2205" s="2">
        <v>0</v>
      </c>
      <c r="O2205" s="2">
        <v>0</v>
      </c>
      <c r="P2205" s="2">
        <v>0</v>
      </c>
      <c r="Q2205" s="2">
        <v>0</v>
      </c>
      <c r="R2205" s="2">
        <v>0</v>
      </c>
      <c r="S2205" s="2">
        <v>0</v>
      </c>
      <c r="T2205" s="2">
        <v>0</v>
      </c>
    </row>
    <row r="2206" spans="1:20" ht="25.5" customHeight="1" x14ac:dyDescent="0.25">
      <c r="A2206" s="13" t="s">
        <v>52</v>
      </c>
      <c r="B2206" s="14" t="s">
        <v>46</v>
      </c>
      <c r="C2206" s="2">
        <v>0</v>
      </c>
      <c r="D2206" s="2">
        <v>0</v>
      </c>
      <c r="E2206" s="2">
        <v>0</v>
      </c>
      <c r="F2206" s="2">
        <v>0</v>
      </c>
      <c r="G2206" s="2">
        <v>0</v>
      </c>
      <c r="H2206" s="2">
        <v>0</v>
      </c>
      <c r="I2206" s="2">
        <v>0</v>
      </c>
      <c r="J2206" s="2">
        <v>0</v>
      </c>
      <c r="K2206" s="2">
        <v>0</v>
      </c>
      <c r="L2206" s="2">
        <v>0</v>
      </c>
      <c r="M2206" s="2">
        <v>0</v>
      </c>
      <c r="N2206" s="2">
        <v>0</v>
      </c>
      <c r="O2206" s="2">
        <v>0</v>
      </c>
      <c r="P2206" s="2">
        <v>0</v>
      </c>
      <c r="Q2206" s="2">
        <v>0</v>
      </c>
      <c r="R2206" s="2">
        <v>0</v>
      </c>
      <c r="S2206" s="2">
        <v>0</v>
      </c>
      <c r="T2206" s="2">
        <v>0</v>
      </c>
    </row>
    <row r="2207" spans="1:20" ht="25.5" customHeight="1" x14ac:dyDescent="0.25">
      <c r="A2207" s="13" t="s">
        <v>53</v>
      </c>
      <c r="B2207" s="14" t="s">
        <v>46</v>
      </c>
      <c r="C2207" s="2">
        <v>0</v>
      </c>
      <c r="D2207" s="2">
        <v>0</v>
      </c>
      <c r="E2207" s="2">
        <v>0</v>
      </c>
      <c r="F2207" s="2">
        <v>0</v>
      </c>
      <c r="G2207" s="2">
        <v>0</v>
      </c>
      <c r="H2207" s="2">
        <v>0</v>
      </c>
      <c r="I2207" s="2">
        <v>0</v>
      </c>
      <c r="J2207" s="2">
        <v>0</v>
      </c>
      <c r="K2207" s="2">
        <v>0</v>
      </c>
      <c r="L2207" s="2">
        <v>0</v>
      </c>
      <c r="M2207" s="2">
        <v>0</v>
      </c>
      <c r="N2207" s="2">
        <v>0</v>
      </c>
      <c r="O2207" s="2">
        <v>0</v>
      </c>
      <c r="P2207" s="2">
        <v>0</v>
      </c>
      <c r="Q2207" s="2">
        <v>0</v>
      </c>
      <c r="R2207" s="2">
        <v>0</v>
      </c>
      <c r="S2207" s="2">
        <v>0</v>
      </c>
      <c r="T2207" s="2">
        <v>0</v>
      </c>
    </row>
    <row r="2208" spans="1:20" ht="12.75" customHeight="1" x14ac:dyDescent="0.25">
      <c r="A2208" s="13" t="s">
        <v>54</v>
      </c>
      <c r="B2208" s="14" t="s">
        <v>46</v>
      </c>
      <c r="C2208" s="2">
        <v>0</v>
      </c>
      <c r="D2208" s="2">
        <v>0</v>
      </c>
      <c r="E2208" s="2">
        <v>0</v>
      </c>
      <c r="F2208" s="2">
        <v>0</v>
      </c>
      <c r="G2208" s="2">
        <v>0</v>
      </c>
      <c r="H2208" s="2">
        <v>0</v>
      </c>
      <c r="I2208" s="2">
        <v>0</v>
      </c>
      <c r="J2208" s="2">
        <v>0</v>
      </c>
      <c r="K2208" s="2">
        <v>0</v>
      </c>
      <c r="L2208" s="2">
        <v>0</v>
      </c>
      <c r="M2208" s="2">
        <v>0</v>
      </c>
      <c r="N2208" s="2">
        <v>0</v>
      </c>
      <c r="O2208" s="2">
        <v>0</v>
      </c>
      <c r="P2208" s="2">
        <v>0</v>
      </c>
      <c r="Q2208" s="2">
        <v>0</v>
      </c>
      <c r="R2208" s="2">
        <v>0</v>
      </c>
      <c r="S2208" s="2">
        <v>0</v>
      </c>
      <c r="T2208" s="2">
        <v>0</v>
      </c>
    </row>
    <row r="2209" spans="1:20" ht="12.75" customHeight="1" x14ac:dyDescent="0.25">
      <c r="A2209" s="13" t="s">
        <v>55</v>
      </c>
      <c r="B2209" s="14" t="s">
        <v>46</v>
      </c>
      <c r="C2209" s="2">
        <v>0</v>
      </c>
      <c r="D2209" s="2">
        <v>0</v>
      </c>
      <c r="E2209" s="2">
        <v>0</v>
      </c>
      <c r="F2209" s="2">
        <v>0</v>
      </c>
      <c r="G2209" s="2">
        <v>0</v>
      </c>
      <c r="H2209" s="2">
        <v>0</v>
      </c>
      <c r="I2209" s="2">
        <v>0</v>
      </c>
      <c r="J2209" s="2">
        <v>0</v>
      </c>
      <c r="K2209" s="2">
        <v>0</v>
      </c>
      <c r="L2209" s="2">
        <v>0</v>
      </c>
      <c r="M2209" s="2">
        <v>0</v>
      </c>
      <c r="N2209" s="2">
        <v>0</v>
      </c>
      <c r="O2209" s="2">
        <v>0</v>
      </c>
      <c r="P2209" s="2">
        <v>0</v>
      </c>
      <c r="Q2209" s="2">
        <v>0</v>
      </c>
      <c r="R2209" s="2">
        <v>0</v>
      </c>
      <c r="S2209" s="2">
        <v>0</v>
      </c>
      <c r="T2209" s="2">
        <v>0</v>
      </c>
    </row>
    <row r="2210" spans="1:20" ht="12.75" customHeight="1" x14ac:dyDescent="0.25">
      <c r="A2210" s="13" t="s">
        <v>56</v>
      </c>
      <c r="B2210" s="14" t="s">
        <v>46</v>
      </c>
      <c r="C2210" s="2">
        <v>0</v>
      </c>
      <c r="D2210" s="2">
        <v>0</v>
      </c>
      <c r="E2210" s="2">
        <v>0</v>
      </c>
      <c r="F2210" s="2">
        <v>0</v>
      </c>
      <c r="G2210" s="2">
        <v>0</v>
      </c>
      <c r="H2210" s="2">
        <v>0</v>
      </c>
      <c r="I2210" s="2">
        <v>0</v>
      </c>
      <c r="J2210" s="2">
        <v>0</v>
      </c>
      <c r="K2210" s="2">
        <v>0</v>
      </c>
      <c r="L2210" s="2">
        <v>0</v>
      </c>
      <c r="M2210" s="2">
        <v>0</v>
      </c>
      <c r="N2210" s="2">
        <v>0</v>
      </c>
      <c r="O2210" s="2">
        <v>0</v>
      </c>
      <c r="P2210" s="2">
        <v>0</v>
      </c>
      <c r="Q2210" s="2">
        <v>0</v>
      </c>
      <c r="R2210" s="2">
        <v>0</v>
      </c>
      <c r="S2210" s="2">
        <v>0</v>
      </c>
      <c r="T2210" s="2">
        <v>0</v>
      </c>
    </row>
    <row r="2211" spans="1:20" ht="12.75" customHeight="1" x14ac:dyDescent="0.25">
      <c r="A2211" s="13" t="s">
        <v>57</v>
      </c>
      <c r="B2211" s="14" t="s">
        <v>46</v>
      </c>
      <c r="C2211" s="2">
        <v>0</v>
      </c>
      <c r="D2211" s="2">
        <v>0</v>
      </c>
      <c r="E2211" s="2">
        <v>0</v>
      </c>
      <c r="F2211" s="2">
        <v>0</v>
      </c>
      <c r="G2211" s="2">
        <v>0</v>
      </c>
      <c r="H2211" s="2">
        <v>0</v>
      </c>
      <c r="I2211" s="2">
        <v>0</v>
      </c>
      <c r="J2211" s="2">
        <v>0</v>
      </c>
      <c r="K2211" s="2">
        <v>0</v>
      </c>
      <c r="L2211" s="2">
        <v>0</v>
      </c>
      <c r="M2211" s="2">
        <v>0</v>
      </c>
      <c r="N2211" s="2">
        <v>0</v>
      </c>
      <c r="O2211" s="2">
        <v>0</v>
      </c>
      <c r="P2211" s="2">
        <v>0</v>
      </c>
      <c r="Q2211" s="2">
        <v>0</v>
      </c>
      <c r="R2211" s="2">
        <v>0</v>
      </c>
      <c r="S2211" s="2">
        <v>0</v>
      </c>
      <c r="T2211" s="2">
        <v>0</v>
      </c>
    </row>
    <row r="2212" spans="1:20" ht="12.75" customHeight="1" x14ac:dyDescent="0.25">
      <c r="A2212" s="13" t="s">
        <v>58</v>
      </c>
      <c r="B2212" s="14" t="s">
        <v>46</v>
      </c>
      <c r="C2212" s="2">
        <v>666.22050828042404</v>
      </c>
      <c r="D2212" s="2">
        <v>694.86799013648226</v>
      </c>
      <c r="E2212" s="2">
        <v>722.66270974194151</v>
      </c>
      <c r="F2212" s="2">
        <v>751.5692181316191</v>
      </c>
      <c r="G2212" s="2">
        <v>781.63198685688394</v>
      </c>
      <c r="H2212" s="2">
        <v>812.89726633115936</v>
      </c>
      <c r="I2212" s="2">
        <v>845.41315698440565</v>
      </c>
      <c r="J2212" s="2">
        <v>879.22968326378202</v>
      </c>
      <c r="K2212" s="2">
        <v>914.3988705943334</v>
      </c>
      <c r="L2212" s="2">
        <v>950.97482541810689</v>
      </c>
      <c r="M2212" s="2">
        <v>989.01381843483114</v>
      </c>
      <c r="N2212" s="2">
        <v>1028.5743711722243</v>
      </c>
      <c r="O2212" s="2">
        <v>1069.7173460191134</v>
      </c>
      <c r="P2212" s="2">
        <v>1112.506039859878</v>
      </c>
      <c r="Q2212" s="2">
        <v>1157.0062814542732</v>
      </c>
      <c r="R2212" s="2">
        <v>1203.2865327124441</v>
      </c>
      <c r="S2212" s="2">
        <v>1251.4179940209419</v>
      </c>
      <c r="T2212" s="2">
        <v>1301.4747137817797</v>
      </c>
    </row>
    <row r="2213" spans="1:20" ht="12.75" customHeight="1" x14ac:dyDescent="0.25">
      <c r="A2213" s="13" t="s">
        <v>59</v>
      </c>
      <c r="B2213" s="14" t="s">
        <v>46</v>
      </c>
      <c r="C2213" s="2">
        <v>0</v>
      </c>
      <c r="D2213" s="2">
        <v>0</v>
      </c>
      <c r="E2213" s="2">
        <v>0</v>
      </c>
      <c r="F2213" s="2">
        <v>0</v>
      </c>
      <c r="G2213" s="2">
        <v>0</v>
      </c>
      <c r="H2213" s="2">
        <v>0</v>
      </c>
      <c r="I2213" s="2">
        <v>0</v>
      </c>
      <c r="J2213" s="2">
        <v>0</v>
      </c>
      <c r="K2213" s="2">
        <v>0</v>
      </c>
      <c r="L2213" s="2">
        <v>0</v>
      </c>
      <c r="M2213" s="2">
        <v>0</v>
      </c>
      <c r="N2213" s="2">
        <v>0</v>
      </c>
      <c r="O2213" s="2">
        <v>0</v>
      </c>
      <c r="P2213" s="2">
        <v>0</v>
      </c>
      <c r="Q2213" s="2">
        <v>0</v>
      </c>
      <c r="R2213" s="2">
        <v>0</v>
      </c>
      <c r="S2213" s="2">
        <v>0</v>
      </c>
      <c r="T2213" s="2">
        <v>0</v>
      </c>
    </row>
    <row r="2214" spans="1:20" ht="25.5" customHeight="1" x14ac:dyDescent="0.25">
      <c r="A2214" s="13" t="s">
        <v>60</v>
      </c>
      <c r="B2214" s="14" t="s">
        <v>46</v>
      </c>
      <c r="C2214" s="2">
        <v>0</v>
      </c>
      <c r="D2214" s="2">
        <v>0</v>
      </c>
      <c r="E2214" s="2">
        <v>0</v>
      </c>
      <c r="F2214" s="2">
        <v>0</v>
      </c>
      <c r="G2214" s="2">
        <v>0</v>
      </c>
      <c r="H2214" s="2">
        <v>0</v>
      </c>
      <c r="I2214" s="2">
        <v>0</v>
      </c>
      <c r="J2214" s="2">
        <v>0</v>
      </c>
      <c r="K2214" s="2">
        <v>0</v>
      </c>
      <c r="L2214" s="2">
        <v>0</v>
      </c>
      <c r="M2214" s="2">
        <v>0</v>
      </c>
      <c r="N2214" s="2">
        <v>0</v>
      </c>
      <c r="O2214" s="2">
        <v>0</v>
      </c>
      <c r="P2214" s="2">
        <v>0</v>
      </c>
      <c r="Q2214" s="2">
        <v>0</v>
      </c>
      <c r="R2214" s="2">
        <v>0</v>
      </c>
      <c r="S2214" s="2">
        <v>0</v>
      </c>
      <c r="T2214" s="2">
        <v>0</v>
      </c>
    </row>
    <row r="2215" spans="1:20" ht="25.5" customHeight="1" x14ac:dyDescent="0.25">
      <c r="A2215" s="13" t="s">
        <v>61</v>
      </c>
      <c r="B2215" s="14" t="s">
        <v>46</v>
      </c>
      <c r="C2215" s="2">
        <v>0</v>
      </c>
      <c r="D2215" s="2">
        <v>0</v>
      </c>
      <c r="E2215" s="2">
        <v>0</v>
      </c>
      <c r="F2215" s="2">
        <v>0</v>
      </c>
      <c r="G2215" s="2">
        <v>0</v>
      </c>
      <c r="H2215" s="2">
        <v>0</v>
      </c>
      <c r="I2215" s="2">
        <v>0</v>
      </c>
      <c r="J2215" s="2">
        <v>0</v>
      </c>
      <c r="K2215" s="2">
        <v>0</v>
      </c>
      <c r="L2215" s="2">
        <v>0</v>
      </c>
      <c r="M2215" s="2">
        <v>0</v>
      </c>
      <c r="N2215" s="2">
        <v>0</v>
      </c>
      <c r="O2215" s="2">
        <v>0</v>
      </c>
      <c r="P2215" s="2">
        <v>0</v>
      </c>
      <c r="Q2215" s="2">
        <v>0</v>
      </c>
      <c r="R2215" s="2">
        <v>0</v>
      </c>
      <c r="S2215" s="2">
        <v>0</v>
      </c>
      <c r="T2215" s="2">
        <v>0</v>
      </c>
    </row>
    <row r="2216" spans="1:20" ht="12.75" customHeight="1" x14ac:dyDescent="0.25">
      <c r="A2216" s="13" t="s">
        <v>62</v>
      </c>
      <c r="B2216" s="14" t="s">
        <v>46</v>
      </c>
      <c r="C2216" s="2">
        <v>0</v>
      </c>
      <c r="D2216" s="2">
        <v>0</v>
      </c>
      <c r="E2216" s="2">
        <v>0</v>
      </c>
      <c r="F2216" s="2">
        <v>0</v>
      </c>
      <c r="G2216" s="2">
        <v>0</v>
      </c>
      <c r="H2216" s="2">
        <v>0</v>
      </c>
      <c r="I2216" s="2">
        <v>0</v>
      </c>
      <c r="J2216" s="2">
        <v>0</v>
      </c>
      <c r="K2216" s="2">
        <v>0</v>
      </c>
      <c r="L2216" s="2">
        <v>0</v>
      </c>
      <c r="M2216" s="2">
        <v>0</v>
      </c>
      <c r="N2216" s="2">
        <v>0</v>
      </c>
      <c r="O2216" s="2">
        <v>0</v>
      </c>
      <c r="P2216" s="2">
        <v>0</v>
      </c>
      <c r="Q2216" s="2">
        <v>0</v>
      </c>
      <c r="R2216" s="2">
        <v>0</v>
      </c>
      <c r="S2216" s="2">
        <v>0</v>
      </c>
      <c r="T2216" s="2">
        <v>0</v>
      </c>
    </row>
    <row r="2217" spans="1:20" ht="12.75" customHeight="1" x14ac:dyDescent="0.25">
      <c r="A2217" s="13" t="s">
        <v>63</v>
      </c>
      <c r="B2217" s="14" t="s">
        <v>46</v>
      </c>
      <c r="C2217" s="2">
        <v>227.37892062610624</v>
      </c>
      <c r="D2217" s="2">
        <v>234.10933667663895</v>
      </c>
      <c r="E2217" s="2">
        <v>241.03897304226746</v>
      </c>
      <c r="F2217" s="2">
        <v>248.17372664431855</v>
      </c>
      <c r="G2217" s="2">
        <v>255.51966895299037</v>
      </c>
      <c r="H2217" s="2">
        <v>263.08305115399884</v>
      </c>
      <c r="I2217" s="2">
        <v>270.87030946815719</v>
      </c>
      <c r="J2217" s="2">
        <v>278.8880706284146</v>
      </c>
      <c r="K2217" s="2">
        <v>287.14315751901563</v>
      </c>
      <c r="L2217" s="2">
        <v>295.6425949815785</v>
      </c>
      <c r="M2217" s="2">
        <v>304.39361579303318</v>
      </c>
      <c r="N2217" s="2">
        <v>313.40366682050694</v>
      </c>
      <c r="O2217" s="2">
        <v>322.68041535839393</v>
      </c>
      <c r="P2217" s="2">
        <v>332.23175565300238</v>
      </c>
      <c r="Q2217" s="2">
        <v>342.06581562033119</v>
      </c>
      <c r="R2217" s="2">
        <v>352.190963762693</v>
      </c>
      <c r="S2217" s="2">
        <v>362.61581629006866</v>
      </c>
      <c r="T2217" s="2">
        <v>373.34924445225465</v>
      </c>
    </row>
    <row r="2218" spans="1:20" ht="12.75" customHeight="1" x14ac:dyDescent="0.25">
      <c r="A2218" s="13" t="s">
        <v>64</v>
      </c>
      <c r="B2218" s="14" t="s">
        <v>46</v>
      </c>
      <c r="C2218" s="2">
        <v>82.080201471557984</v>
      </c>
      <c r="D2218" s="2">
        <v>84.509775435116097</v>
      </c>
      <c r="E2218" s="2">
        <v>87.011264787995529</v>
      </c>
      <c r="F2218" s="2">
        <v>89.586798225720202</v>
      </c>
      <c r="G2218" s="2">
        <v>92.238567453201526</v>
      </c>
      <c r="H2218" s="2">
        <v>94.968829049816293</v>
      </c>
      <c r="I2218" s="2">
        <v>97.779906389690836</v>
      </c>
      <c r="J2218" s="2">
        <v>100.67419161882567</v>
      </c>
      <c r="K2218" s="2">
        <v>103.6541476907429</v>
      </c>
      <c r="L2218" s="2">
        <v>106.72231046238889</v>
      </c>
      <c r="M2218" s="2">
        <v>109.88129085207559</v>
      </c>
      <c r="N2218" s="2">
        <v>113.13377706129702</v>
      </c>
      <c r="O2218" s="2">
        <v>116.48253686231141</v>
      </c>
      <c r="P2218" s="2">
        <v>119.93041995343582</v>
      </c>
      <c r="Q2218" s="2">
        <v>123.48036038405752</v>
      </c>
      <c r="R2218" s="2">
        <v>127.1353790514256</v>
      </c>
      <c r="S2218" s="2">
        <v>130.8985862713478</v>
      </c>
      <c r="T2218" s="2">
        <v>134.77318442497969</v>
      </c>
    </row>
    <row r="2219" spans="1:20" ht="12.75" customHeight="1" x14ac:dyDescent="0.25">
      <c r="A2219" s="13" t="s">
        <v>65</v>
      </c>
      <c r="B2219" s="14" t="s">
        <v>46</v>
      </c>
      <c r="C2219" s="2">
        <v>7.8541734633672302</v>
      </c>
      <c r="D2219" s="22">
        <v>7.8541734633672302</v>
      </c>
      <c r="E2219" s="22">
        <v>7.8541734633672302</v>
      </c>
      <c r="F2219" s="22">
        <v>7.8541734633672302</v>
      </c>
      <c r="G2219" s="22">
        <v>7.8541734633672302</v>
      </c>
      <c r="H2219" s="22">
        <v>7.8541734633672302</v>
      </c>
      <c r="I2219" s="22">
        <v>7.8541734633672302</v>
      </c>
      <c r="J2219" s="22">
        <v>7.8541734633672302</v>
      </c>
      <c r="K2219" s="22">
        <v>7.8541734633672302</v>
      </c>
      <c r="L2219" s="22">
        <v>7.8541734633672302</v>
      </c>
      <c r="M2219" s="22">
        <v>7.8541734633672302</v>
      </c>
      <c r="N2219" s="22">
        <v>7.8541734633672302</v>
      </c>
      <c r="O2219" s="22">
        <v>7.8541734633672302</v>
      </c>
      <c r="P2219" s="22">
        <v>7.8541734633672302</v>
      </c>
      <c r="Q2219" s="22">
        <v>7.8541734633672302</v>
      </c>
      <c r="R2219" s="22">
        <v>7.8541734633672302</v>
      </c>
      <c r="S2219" s="22">
        <v>7.8541734633672302</v>
      </c>
      <c r="T2219" s="22">
        <v>7.8541734633672302</v>
      </c>
    </row>
    <row r="2220" spans="1:20" ht="12.75" customHeight="1" x14ac:dyDescent="0.25">
      <c r="A2220" s="13" t="s">
        <v>66</v>
      </c>
      <c r="B2220" s="14" t="s">
        <v>46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  <c r="M2220" s="2">
        <v>0</v>
      </c>
      <c r="N2220" s="2">
        <v>0</v>
      </c>
      <c r="O2220" s="2">
        <v>0</v>
      </c>
      <c r="P2220" s="2">
        <v>0</v>
      </c>
      <c r="Q2220" s="2">
        <v>0</v>
      </c>
      <c r="R2220" s="2">
        <v>0</v>
      </c>
      <c r="S2220" s="2">
        <v>0</v>
      </c>
      <c r="T2220" s="2">
        <v>0</v>
      </c>
    </row>
    <row r="2221" spans="1:20" ht="12.75" customHeight="1" x14ac:dyDescent="0.25">
      <c r="A2221" s="13" t="s">
        <v>67</v>
      </c>
      <c r="B2221" s="14" t="s">
        <v>46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  <c r="M2221" s="2">
        <v>0</v>
      </c>
      <c r="N2221" s="2">
        <v>0</v>
      </c>
      <c r="O2221" s="2">
        <v>0</v>
      </c>
      <c r="P2221" s="2">
        <v>0</v>
      </c>
      <c r="Q2221" s="2">
        <v>0</v>
      </c>
      <c r="R2221" s="2">
        <v>0</v>
      </c>
      <c r="S2221" s="2">
        <v>0</v>
      </c>
      <c r="T2221" s="2">
        <v>0</v>
      </c>
    </row>
    <row r="2222" spans="1:20" ht="12.75" customHeight="1" x14ac:dyDescent="0.25">
      <c r="A2222" s="13" t="s">
        <v>68</v>
      </c>
      <c r="B2222" s="14" t="s">
        <v>46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  <c r="M2222" s="2">
        <v>0</v>
      </c>
      <c r="N2222" s="2">
        <v>0</v>
      </c>
      <c r="O2222" s="2">
        <v>0</v>
      </c>
      <c r="P2222" s="2">
        <v>0</v>
      </c>
      <c r="Q2222" s="2">
        <v>0</v>
      </c>
      <c r="R2222" s="2">
        <v>0</v>
      </c>
      <c r="S2222" s="2">
        <v>0</v>
      </c>
      <c r="T2222" s="2">
        <v>0</v>
      </c>
    </row>
    <row r="2223" spans="1:20" ht="25.5" customHeight="1" x14ac:dyDescent="0.25">
      <c r="A2223" s="13" t="s">
        <v>69</v>
      </c>
      <c r="B2223" s="14" t="s">
        <v>46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  <c r="M2223" s="2">
        <v>0</v>
      </c>
      <c r="N2223" s="2">
        <v>0</v>
      </c>
      <c r="O2223" s="2">
        <v>0</v>
      </c>
      <c r="P2223" s="2">
        <v>0</v>
      </c>
      <c r="Q2223" s="2">
        <v>0</v>
      </c>
      <c r="R2223" s="2">
        <v>0</v>
      </c>
      <c r="S2223" s="2">
        <v>0</v>
      </c>
      <c r="T2223" s="2">
        <v>0</v>
      </c>
    </row>
    <row r="2224" spans="1:20" ht="25.5" customHeight="1" x14ac:dyDescent="0.25">
      <c r="A2224" s="13" t="s">
        <v>70</v>
      </c>
      <c r="B2224" s="14" t="s">
        <v>46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  <c r="M2224" s="2">
        <v>0</v>
      </c>
      <c r="N2224" s="2">
        <v>0</v>
      </c>
      <c r="O2224" s="2">
        <v>0</v>
      </c>
      <c r="P2224" s="2">
        <v>0</v>
      </c>
      <c r="Q2224" s="2">
        <v>0</v>
      </c>
      <c r="R2224" s="2">
        <v>0</v>
      </c>
      <c r="S2224" s="2">
        <v>0</v>
      </c>
      <c r="T2224" s="2">
        <v>0</v>
      </c>
    </row>
    <row r="2225" spans="1:20" ht="12.75" customHeight="1" x14ac:dyDescent="0.25">
      <c r="A2225" s="13" t="s">
        <v>71</v>
      </c>
      <c r="B2225" s="14" t="s">
        <v>46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  <c r="M2225" s="2">
        <v>0</v>
      </c>
      <c r="N2225" s="2">
        <v>0</v>
      </c>
      <c r="O2225" s="2">
        <v>0</v>
      </c>
      <c r="P2225" s="2">
        <v>0</v>
      </c>
      <c r="Q2225" s="2">
        <v>0</v>
      </c>
      <c r="R2225" s="2">
        <v>0</v>
      </c>
      <c r="S2225" s="2">
        <v>0</v>
      </c>
      <c r="T2225" s="2">
        <v>0</v>
      </c>
    </row>
    <row r="2226" spans="1:20" ht="25.5" customHeight="1" x14ac:dyDescent="0.25">
      <c r="A2226" s="13" t="s">
        <v>72</v>
      </c>
      <c r="B2226" s="14" t="s">
        <v>46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  <c r="M2226" s="2">
        <v>0</v>
      </c>
      <c r="N2226" s="2">
        <v>0</v>
      </c>
      <c r="O2226" s="2">
        <v>0</v>
      </c>
      <c r="P2226" s="2">
        <v>0</v>
      </c>
      <c r="Q2226" s="2">
        <v>0</v>
      </c>
      <c r="R2226" s="2">
        <v>0</v>
      </c>
      <c r="S2226" s="2">
        <v>0</v>
      </c>
      <c r="T2226" s="2">
        <v>0</v>
      </c>
    </row>
    <row r="2227" spans="1:20" ht="12.75" customHeight="1" x14ac:dyDescent="0.25">
      <c r="A2227" s="13" t="s">
        <v>73</v>
      </c>
      <c r="B2227" s="14" t="s">
        <v>46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  <c r="L2227" s="2">
        <v>0</v>
      </c>
      <c r="M2227" s="2">
        <v>0</v>
      </c>
      <c r="N2227" s="2">
        <v>0</v>
      </c>
      <c r="O2227" s="2">
        <v>0</v>
      </c>
      <c r="P2227" s="2">
        <v>0</v>
      </c>
      <c r="Q2227" s="2">
        <v>0</v>
      </c>
      <c r="R2227" s="2">
        <v>0</v>
      </c>
      <c r="S2227" s="2">
        <v>0</v>
      </c>
      <c r="T2227" s="2">
        <v>0</v>
      </c>
    </row>
    <row r="2228" spans="1:20" ht="12.75" customHeight="1" x14ac:dyDescent="0.25">
      <c r="A2228" s="13" t="s">
        <v>74</v>
      </c>
      <c r="B2228" s="14" t="s">
        <v>46</v>
      </c>
      <c r="C2228" s="2">
        <v>0</v>
      </c>
      <c r="D2228" s="2">
        <v>0</v>
      </c>
      <c r="E2228" s="2">
        <v>0</v>
      </c>
      <c r="F2228" s="2">
        <v>0</v>
      </c>
      <c r="G2228" s="2">
        <v>0</v>
      </c>
      <c r="H2228" s="2">
        <v>0</v>
      </c>
      <c r="I2228" s="2">
        <v>0</v>
      </c>
      <c r="J2228" s="2">
        <v>0</v>
      </c>
      <c r="K2228" s="2">
        <v>0</v>
      </c>
      <c r="L2228" s="2">
        <v>0</v>
      </c>
      <c r="M2228" s="2">
        <v>0</v>
      </c>
      <c r="N2228" s="2">
        <v>0</v>
      </c>
      <c r="O2228" s="2">
        <v>0</v>
      </c>
      <c r="P2228" s="2">
        <v>0</v>
      </c>
      <c r="Q2228" s="2">
        <v>0</v>
      </c>
      <c r="R2228" s="2">
        <v>0</v>
      </c>
      <c r="S2228" s="2">
        <v>0</v>
      </c>
      <c r="T2228" s="2">
        <v>0</v>
      </c>
    </row>
    <row r="2229" spans="1:20" ht="12.75" customHeight="1" x14ac:dyDescent="0.25">
      <c r="A2229" s="13" t="s">
        <v>75</v>
      </c>
      <c r="B2229" s="14" t="s">
        <v>46</v>
      </c>
      <c r="C2229" s="2">
        <v>0</v>
      </c>
      <c r="D2229" s="2">
        <v>0</v>
      </c>
      <c r="E2229" s="2">
        <v>0</v>
      </c>
      <c r="F2229" s="2">
        <v>0</v>
      </c>
      <c r="G2229" s="2">
        <v>0</v>
      </c>
      <c r="H2229" s="2">
        <v>0</v>
      </c>
      <c r="I2229" s="2">
        <v>0</v>
      </c>
      <c r="J2229" s="2">
        <v>0</v>
      </c>
      <c r="K2229" s="2">
        <v>0</v>
      </c>
      <c r="L2229" s="2">
        <v>0</v>
      </c>
      <c r="M2229" s="2">
        <v>0</v>
      </c>
      <c r="N2229" s="2">
        <v>0</v>
      </c>
      <c r="O2229" s="2">
        <v>0</v>
      </c>
      <c r="P2229" s="2">
        <v>0</v>
      </c>
      <c r="Q2229" s="2">
        <v>0</v>
      </c>
      <c r="R2229" s="2">
        <v>0</v>
      </c>
      <c r="S2229" s="2">
        <v>0</v>
      </c>
      <c r="T2229" s="2">
        <v>0</v>
      </c>
    </row>
    <row r="2230" spans="1:20" ht="38.25" customHeight="1" x14ac:dyDescent="0.25">
      <c r="A2230" s="13" t="s">
        <v>76</v>
      </c>
      <c r="B2230" s="14" t="s">
        <v>46</v>
      </c>
      <c r="C2230" s="2">
        <v>0</v>
      </c>
      <c r="D2230" s="2">
        <v>0</v>
      </c>
      <c r="E2230" s="2">
        <v>0</v>
      </c>
      <c r="F2230" s="2">
        <v>0</v>
      </c>
      <c r="G2230" s="2">
        <v>0</v>
      </c>
      <c r="H2230" s="2">
        <v>0</v>
      </c>
      <c r="I2230" s="2">
        <v>0</v>
      </c>
      <c r="J2230" s="2">
        <v>0</v>
      </c>
      <c r="K2230" s="2">
        <v>0</v>
      </c>
      <c r="L2230" s="2">
        <v>0</v>
      </c>
      <c r="M2230" s="2">
        <v>0</v>
      </c>
      <c r="N2230" s="2">
        <v>0</v>
      </c>
      <c r="O2230" s="2">
        <v>0</v>
      </c>
      <c r="P2230" s="2">
        <v>0</v>
      </c>
      <c r="Q2230" s="2">
        <v>0</v>
      </c>
      <c r="R2230" s="2">
        <v>0</v>
      </c>
      <c r="S2230" s="2">
        <v>0</v>
      </c>
      <c r="T2230" s="2">
        <v>0</v>
      </c>
    </row>
    <row r="2231" spans="1:20" ht="12.75" customHeight="1" x14ac:dyDescent="0.25">
      <c r="A2231" s="13" t="s">
        <v>77</v>
      </c>
      <c r="B2231" s="14" t="s">
        <v>46</v>
      </c>
      <c r="C2231" s="2">
        <v>0</v>
      </c>
      <c r="D2231" s="22">
        <v>0</v>
      </c>
      <c r="E2231" s="22">
        <v>0</v>
      </c>
      <c r="F2231" s="22">
        <v>0</v>
      </c>
      <c r="G2231" s="22">
        <v>0</v>
      </c>
      <c r="H2231" s="22">
        <v>0</v>
      </c>
      <c r="I2231" s="22">
        <v>0</v>
      </c>
      <c r="J2231" s="22">
        <v>0</v>
      </c>
      <c r="K2231" s="22">
        <v>0</v>
      </c>
      <c r="L2231" s="22">
        <v>0</v>
      </c>
      <c r="M2231" s="22">
        <v>0</v>
      </c>
      <c r="N2231" s="22">
        <v>0</v>
      </c>
      <c r="O2231" s="22">
        <v>0</v>
      </c>
      <c r="P2231" s="22">
        <v>0</v>
      </c>
      <c r="Q2231" s="22">
        <v>0</v>
      </c>
      <c r="R2231" s="22">
        <v>0</v>
      </c>
      <c r="S2231" s="22">
        <v>0</v>
      </c>
      <c r="T2231" s="22">
        <v>0</v>
      </c>
    </row>
    <row r="2232" spans="1:20" ht="12.75" customHeight="1" x14ac:dyDescent="0.25">
      <c r="A2232" s="13" t="s">
        <v>78</v>
      </c>
      <c r="B2232" s="14" t="s">
        <v>46</v>
      </c>
      <c r="C2232" s="2">
        <v>1040.378533997982</v>
      </c>
      <c r="D2232" s="2">
        <v>1079.8686098807641</v>
      </c>
      <c r="E2232" s="2">
        <v>1118.8268642961386</v>
      </c>
      <c r="F2232" s="2">
        <v>1159.2273481261047</v>
      </c>
      <c r="G2232" s="2">
        <v>1201.1243139646906</v>
      </c>
      <c r="H2232" s="2">
        <v>1244.5740827868415</v>
      </c>
      <c r="I2232" s="2">
        <v>1289.63512367266</v>
      </c>
      <c r="J2232" s="2">
        <v>1336.3681366314931</v>
      </c>
      <c r="K2232" s="2">
        <v>1384.8361386472131</v>
      </c>
      <c r="L2232" s="2">
        <v>1435.1045530708359</v>
      </c>
      <c r="M2232" s="2">
        <v>1487.2413024915654</v>
      </c>
      <c r="N2232" s="2">
        <v>1541.3169052225221</v>
      </c>
      <c r="O2232" s="2">
        <v>1597.4045755427844</v>
      </c>
      <c r="P2232" s="2">
        <v>1655.5803278429341</v>
      </c>
      <c r="Q2232" s="2">
        <v>1715.923084827112</v>
      </c>
      <c r="R2232" s="2">
        <v>1778.514789930603</v>
      </c>
      <c r="S2232" s="2">
        <v>1843.4405241182428</v>
      </c>
      <c r="T2232" s="2">
        <v>1910.7886272354449</v>
      </c>
    </row>
    <row r="2233" spans="1:20" ht="25.5" customHeight="1" x14ac:dyDescent="0.25">
      <c r="A2233" s="13" t="s">
        <v>79</v>
      </c>
      <c r="B2233" s="14" t="s">
        <v>46</v>
      </c>
      <c r="C2233" s="2">
        <v>1040.378533997982</v>
      </c>
      <c r="D2233" s="2">
        <v>1079.8686098807641</v>
      </c>
      <c r="E2233" s="2">
        <v>1118.8268642961386</v>
      </c>
      <c r="F2233" s="2">
        <v>1159.2273481261047</v>
      </c>
      <c r="G2233" s="2">
        <v>1201.1243139646906</v>
      </c>
      <c r="H2233" s="2">
        <v>1244.5740827868415</v>
      </c>
      <c r="I2233" s="2">
        <v>1289.63512367266</v>
      </c>
      <c r="J2233" s="2">
        <v>1336.3681366314931</v>
      </c>
      <c r="K2233" s="2">
        <v>1384.8361386472131</v>
      </c>
      <c r="L2233" s="2">
        <v>1435.1045530708359</v>
      </c>
      <c r="M2233" s="2">
        <v>1487.2413024915654</v>
      </c>
      <c r="N2233" s="2">
        <v>1541.3169052225221</v>
      </c>
      <c r="O2233" s="2">
        <v>1597.4045755427844</v>
      </c>
      <c r="P2233" s="2">
        <v>1655.5803278429341</v>
      </c>
      <c r="Q2233" s="2">
        <v>1715.923084827112</v>
      </c>
      <c r="R2233" s="2">
        <v>1778.514789930603</v>
      </c>
      <c r="S2233" s="2">
        <v>1843.4405241182428</v>
      </c>
      <c r="T2233" s="2">
        <v>1910.7886272354449</v>
      </c>
    </row>
    <row r="2234" spans="1:20" ht="12.75" customHeight="1" x14ac:dyDescent="0.25">
      <c r="A2234" s="13" t="s">
        <v>80</v>
      </c>
      <c r="B2234" s="14" t="s">
        <v>46</v>
      </c>
      <c r="C2234" s="2">
        <v>28.133280116614028</v>
      </c>
      <c r="D2234" s="2">
        <v>28.966025208065801</v>
      </c>
      <c r="E2234" s="2">
        <v>29.823419554224547</v>
      </c>
      <c r="F2234" s="2">
        <v>30.706192773029592</v>
      </c>
      <c r="G2234" s="2">
        <v>31.615096079111268</v>
      </c>
      <c r="H2234" s="2">
        <v>32.550902923052959</v>
      </c>
      <c r="I2234" s="2">
        <v>33.51440964957532</v>
      </c>
      <c r="J2234" s="2">
        <v>34.506436175202751</v>
      </c>
      <c r="K2234" s="2">
        <v>35.527826685988749</v>
      </c>
      <c r="L2234" s="2">
        <v>36.579450355894011</v>
      </c>
      <c r="M2234" s="2">
        <v>37.662202086428472</v>
      </c>
      <c r="N2234" s="2">
        <v>38.777003268186753</v>
      </c>
      <c r="O2234" s="2">
        <v>39.924802564925081</v>
      </c>
      <c r="P2234" s="2">
        <v>41.10657672084686</v>
      </c>
      <c r="Q2234" s="2">
        <v>42.323331391783924</v>
      </c>
      <c r="R2234" s="2">
        <v>43.576102000980725</v>
      </c>
      <c r="S2234" s="2">
        <v>44.865954620209749</v>
      </c>
      <c r="T2234" s="2">
        <v>46.193986876967955</v>
      </c>
    </row>
    <row r="2235" spans="1:20" ht="12.75" customHeight="1" x14ac:dyDescent="0.25">
      <c r="A2235" s="13" t="s">
        <v>81</v>
      </c>
      <c r="B2235" s="14" t="s">
        <v>46</v>
      </c>
      <c r="C2235" s="2">
        <v>0</v>
      </c>
      <c r="D2235" s="2">
        <v>0</v>
      </c>
      <c r="E2235" s="2">
        <v>0</v>
      </c>
      <c r="F2235" s="2">
        <v>0</v>
      </c>
      <c r="G2235" s="2">
        <v>0</v>
      </c>
      <c r="H2235" s="2">
        <v>0</v>
      </c>
      <c r="I2235" s="2">
        <v>0</v>
      </c>
      <c r="J2235" s="2">
        <v>0</v>
      </c>
      <c r="K2235" s="2">
        <v>0</v>
      </c>
      <c r="L2235" s="2">
        <v>0</v>
      </c>
      <c r="M2235" s="2">
        <v>0</v>
      </c>
      <c r="N2235" s="2">
        <v>0</v>
      </c>
      <c r="O2235" s="2">
        <v>0</v>
      </c>
      <c r="P2235" s="2">
        <v>0</v>
      </c>
      <c r="Q2235" s="2">
        <v>0</v>
      </c>
      <c r="R2235" s="2">
        <v>0</v>
      </c>
      <c r="S2235" s="2">
        <v>0</v>
      </c>
      <c r="T2235" s="2">
        <v>0</v>
      </c>
    </row>
    <row r="2236" spans="1:20" ht="12.75" customHeight="1" x14ac:dyDescent="0.25">
      <c r="A2236" s="13" t="s">
        <v>82</v>
      </c>
      <c r="B2236" s="14" t="s">
        <v>46</v>
      </c>
      <c r="C2236" s="2">
        <v>0</v>
      </c>
      <c r="D2236" s="2">
        <v>0</v>
      </c>
      <c r="E2236" s="2">
        <v>0</v>
      </c>
      <c r="F2236" s="2">
        <v>0</v>
      </c>
      <c r="G2236" s="2">
        <v>0</v>
      </c>
      <c r="H2236" s="2">
        <v>0</v>
      </c>
      <c r="I2236" s="2">
        <v>0</v>
      </c>
      <c r="J2236" s="2">
        <v>0</v>
      </c>
      <c r="K2236" s="2">
        <v>0</v>
      </c>
      <c r="L2236" s="2">
        <v>0</v>
      </c>
      <c r="M2236" s="2">
        <v>0</v>
      </c>
      <c r="N2236" s="2">
        <v>0</v>
      </c>
      <c r="O2236" s="2">
        <v>0</v>
      </c>
      <c r="P2236" s="2">
        <v>0</v>
      </c>
      <c r="Q2236" s="2">
        <v>0</v>
      </c>
      <c r="R2236" s="2">
        <v>0</v>
      </c>
      <c r="S2236" s="2">
        <v>0</v>
      </c>
      <c r="T2236" s="2">
        <v>0</v>
      </c>
    </row>
    <row r="2237" spans="1:20" ht="12.75" customHeight="1" x14ac:dyDescent="0.25">
      <c r="A2237" s="13" t="s">
        <v>83</v>
      </c>
      <c r="B2237" s="14" t="s">
        <v>46</v>
      </c>
      <c r="C2237" s="2">
        <v>28.133280116614028</v>
      </c>
      <c r="D2237" s="2">
        <v>28.966025208065801</v>
      </c>
      <c r="E2237" s="2">
        <v>29.823419554224547</v>
      </c>
      <c r="F2237" s="2">
        <v>30.706192773029592</v>
      </c>
      <c r="G2237" s="2">
        <v>31.615096079111268</v>
      </c>
      <c r="H2237" s="2">
        <v>32.550902923052959</v>
      </c>
      <c r="I2237" s="2">
        <v>33.51440964957532</v>
      </c>
      <c r="J2237" s="2">
        <v>34.506436175202751</v>
      </c>
      <c r="K2237" s="2">
        <v>35.527826685988749</v>
      </c>
      <c r="L2237" s="2">
        <v>36.579450355894011</v>
      </c>
      <c r="M2237" s="2">
        <v>37.662202086428472</v>
      </c>
      <c r="N2237" s="2">
        <v>38.777003268186753</v>
      </c>
      <c r="O2237" s="2">
        <v>39.924802564925081</v>
      </c>
      <c r="P2237" s="2">
        <v>41.10657672084686</v>
      </c>
      <c r="Q2237" s="2">
        <v>42.323331391783924</v>
      </c>
      <c r="R2237" s="2">
        <v>43.576102000980725</v>
      </c>
      <c r="S2237" s="2">
        <v>44.865954620209749</v>
      </c>
      <c r="T2237" s="2">
        <v>46.193986876967955</v>
      </c>
    </row>
    <row r="2238" spans="1:20" ht="15.75" customHeight="1" x14ac:dyDescent="0.25">
      <c r="A2238" s="13" t="s">
        <v>84</v>
      </c>
      <c r="B2238" s="14" t="s">
        <v>46</v>
      </c>
      <c r="C2238" s="2">
        <v>0</v>
      </c>
      <c r="D2238" s="2">
        <v>0</v>
      </c>
      <c r="E2238" s="2">
        <v>0</v>
      </c>
      <c r="F2238" s="2">
        <v>0</v>
      </c>
      <c r="G2238" s="2">
        <v>0</v>
      </c>
      <c r="H2238" s="2">
        <v>0</v>
      </c>
      <c r="I2238" s="2">
        <v>0</v>
      </c>
      <c r="J2238" s="2">
        <v>0</v>
      </c>
      <c r="K2238" s="2">
        <v>0</v>
      </c>
      <c r="L2238" s="2">
        <v>0</v>
      </c>
      <c r="M2238" s="2">
        <v>0</v>
      </c>
      <c r="N2238" s="2">
        <v>0</v>
      </c>
      <c r="O2238" s="2">
        <v>0</v>
      </c>
      <c r="P2238" s="2">
        <v>0</v>
      </c>
      <c r="Q2238" s="2">
        <v>0</v>
      </c>
      <c r="R2238" s="2">
        <v>0</v>
      </c>
      <c r="S2238" s="2">
        <v>0</v>
      </c>
      <c r="T2238" s="2">
        <v>0</v>
      </c>
    </row>
    <row r="2239" spans="1:20" ht="12.75" customHeight="1" x14ac:dyDescent="0.25">
      <c r="A2239" s="13" t="s">
        <v>85</v>
      </c>
      <c r="B2239" s="14" t="s">
        <v>46</v>
      </c>
      <c r="C2239" s="2">
        <v>0</v>
      </c>
      <c r="D2239" s="2">
        <v>0</v>
      </c>
      <c r="E2239" s="2">
        <v>0</v>
      </c>
      <c r="F2239" s="2">
        <v>0</v>
      </c>
      <c r="G2239" s="2">
        <v>0</v>
      </c>
      <c r="H2239" s="2">
        <v>0</v>
      </c>
      <c r="I2239" s="2">
        <v>0</v>
      </c>
      <c r="J2239" s="2">
        <v>0</v>
      </c>
      <c r="K2239" s="2">
        <v>0</v>
      </c>
      <c r="L2239" s="2">
        <v>0</v>
      </c>
      <c r="M2239" s="2">
        <v>0</v>
      </c>
      <c r="N2239" s="2">
        <v>0</v>
      </c>
      <c r="O2239" s="2">
        <v>0</v>
      </c>
      <c r="P2239" s="2">
        <v>0</v>
      </c>
      <c r="Q2239" s="2">
        <v>0</v>
      </c>
      <c r="R2239" s="2">
        <v>0</v>
      </c>
      <c r="S2239" s="2">
        <v>0</v>
      </c>
      <c r="T2239" s="2">
        <v>0</v>
      </c>
    </row>
    <row r="2240" spans="1:20" ht="12.75" customHeight="1" x14ac:dyDescent="0.25">
      <c r="A2240" s="13" t="s">
        <v>86</v>
      </c>
      <c r="B2240" s="14" t="s">
        <v>46</v>
      </c>
      <c r="C2240" s="2">
        <v>0</v>
      </c>
      <c r="D2240" s="2">
        <v>0</v>
      </c>
      <c r="E2240" s="2">
        <v>0</v>
      </c>
      <c r="F2240" s="2">
        <v>0</v>
      </c>
      <c r="G2240" s="2">
        <v>0</v>
      </c>
      <c r="H2240" s="2">
        <v>0</v>
      </c>
      <c r="I2240" s="2">
        <v>0</v>
      </c>
      <c r="J2240" s="2">
        <v>0</v>
      </c>
      <c r="K2240" s="2">
        <v>0</v>
      </c>
      <c r="L2240" s="2">
        <v>0</v>
      </c>
      <c r="M2240" s="2">
        <v>0</v>
      </c>
      <c r="N2240" s="2">
        <v>0</v>
      </c>
      <c r="O2240" s="2">
        <v>0</v>
      </c>
      <c r="P2240" s="2">
        <v>0</v>
      </c>
      <c r="Q2240" s="2">
        <v>0</v>
      </c>
      <c r="R2240" s="2">
        <v>0</v>
      </c>
      <c r="S2240" s="2">
        <v>0</v>
      </c>
      <c r="T2240" s="2">
        <v>0</v>
      </c>
    </row>
    <row r="2241" spans="1:20" ht="25.5" customHeight="1" x14ac:dyDescent="0.25">
      <c r="A2241" s="13" t="s">
        <v>87</v>
      </c>
      <c r="B2241" s="14" t="s">
        <v>46</v>
      </c>
      <c r="C2241" s="2">
        <v>0</v>
      </c>
      <c r="D2241" s="2">
        <v>0</v>
      </c>
      <c r="E2241" s="2">
        <v>0</v>
      </c>
      <c r="F2241" s="2">
        <v>0</v>
      </c>
      <c r="G2241" s="2">
        <v>0</v>
      </c>
      <c r="H2241" s="2">
        <v>0</v>
      </c>
      <c r="I2241" s="2">
        <v>0</v>
      </c>
      <c r="J2241" s="2">
        <v>0</v>
      </c>
      <c r="K2241" s="2">
        <v>0</v>
      </c>
      <c r="L2241" s="2">
        <v>0</v>
      </c>
      <c r="M2241" s="2">
        <v>0</v>
      </c>
      <c r="N2241" s="2">
        <v>0</v>
      </c>
      <c r="O2241" s="2">
        <v>0</v>
      </c>
      <c r="P2241" s="2">
        <v>0</v>
      </c>
      <c r="Q2241" s="2">
        <v>0</v>
      </c>
      <c r="R2241" s="2">
        <v>0</v>
      </c>
      <c r="S2241" s="2">
        <v>0</v>
      </c>
      <c r="T2241" s="2">
        <v>0</v>
      </c>
    </row>
    <row r="2242" spans="1:20" ht="12.75" customHeight="1" x14ac:dyDescent="0.25">
      <c r="A2242" s="13" t="s">
        <v>88</v>
      </c>
      <c r="B2242" s="14" t="s">
        <v>46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  <c r="L2242" s="2">
        <v>0</v>
      </c>
      <c r="M2242" s="2">
        <v>0</v>
      </c>
      <c r="N2242" s="2">
        <v>0</v>
      </c>
      <c r="O2242" s="2">
        <v>0</v>
      </c>
      <c r="P2242" s="2">
        <v>0</v>
      </c>
      <c r="Q2242" s="2">
        <v>0</v>
      </c>
      <c r="R2242" s="2">
        <v>0</v>
      </c>
      <c r="S2242" s="2">
        <v>0</v>
      </c>
      <c r="T2242" s="2">
        <v>0</v>
      </c>
    </row>
    <row r="2243" spans="1:20" ht="12.75" customHeight="1" x14ac:dyDescent="0.25">
      <c r="A2243" s="13" t="s">
        <v>89</v>
      </c>
      <c r="B2243" s="14" t="s">
        <v>46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  <c r="M2243" s="2">
        <v>0</v>
      </c>
      <c r="N2243" s="2">
        <v>0</v>
      </c>
      <c r="O2243" s="2">
        <v>0</v>
      </c>
      <c r="P2243" s="2">
        <v>0</v>
      </c>
      <c r="Q2243" s="2">
        <v>0</v>
      </c>
      <c r="R2243" s="2">
        <v>0</v>
      </c>
      <c r="S2243" s="2">
        <v>0</v>
      </c>
      <c r="T2243" s="2">
        <v>0</v>
      </c>
    </row>
    <row r="2244" spans="1:20" ht="12.75" customHeight="1" x14ac:dyDescent="0.25">
      <c r="A2244" s="13" t="s">
        <v>90</v>
      </c>
      <c r="B2244" s="14" t="s">
        <v>46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  <c r="M2244" s="2">
        <v>0</v>
      </c>
      <c r="N2244" s="2">
        <v>0</v>
      </c>
      <c r="O2244" s="2">
        <v>0</v>
      </c>
      <c r="P2244" s="2">
        <v>0</v>
      </c>
      <c r="Q2244" s="2">
        <v>0</v>
      </c>
      <c r="R2244" s="2">
        <v>0</v>
      </c>
      <c r="S2244" s="2">
        <v>0</v>
      </c>
      <c r="T2244" s="2">
        <v>0</v>
      </c>
    </row>
    <row r="2245" spans="1:20" ht="12.75" customHeight="1" x14ac:dyDescent="0.25">
      <c r="A2245" s="13" t="s">
        <v>91</v>
      </c>
      <c r="B2245" s="14" t="s">
        <v>46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  <c r="L2245" s="2">
        <v>0</v>
      </c>
      <c r="M2245" s="2">
        <v>0</v>
      </c>
      <c r="N2245" s="2">
        <v>0</v>
      </c>
      <c r="O2245" s="2">
        <v>0</v>
      </c>
      <c r="P2245" s="2">
        <v>0</v>
      </c>
      <c r="Q2245" s="2">
        <v>0</v>
      </c>
      <c r="R2245" s="2">
        <v>0</v>
      </c>
      <c r="S2245" s="2">
        <v>0</v>
      </c>
      <c r="T2245" s="2">
        <v>0</v>
      </c>
    </row>
    <row r="2246" spans="1:20" ht="25.5" customHeight="1" x14ac:dyDescent="0.25">
      <c r="A2246" s="13" t="s">
        <v>92</v>
      </c>
      <c r="B2246" s="14" t="s">
        <v>46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  <c r="L2246" s="2">
        <v>0</v>
      </c>
      <c r="M2246" s="2">
        <v>0</v>
      </c>
      <c r="N2246" s="2">
        <v>0</v>
      </c>
      <c r="O2246" s="2">
        <v>0</v>
      </c>
      <c r="P2246" s="2">
        <v>0</v>
      </c>
      <c r="Q2246" s="2">
        <v>0</v>
      </c>
      <c r="R2246" s="2">
        <v>0</v>
      </c>
      <c r="S2246" s="2">
        <v>0</v>
      </c>
      <c r="T2246" s="2">
        <v>0</v>
      </c>
    </row>
    <row r="2247" spans="1:20" ht="25.5" customHeight="1" x14ac:dyDescent="0.25">
      <c r="A2247" s="13" t="s">
        <v>93</v>
      </c>
      <c r="B2247" s="14" t="s">
        <v>46</v>
      </c>
      <c r="C2247" s="2">
        <v>-101.5675216048315</v>
      </c>
      <c r="D2247" s="14"/>
      <c r="E2247" s="23"/>
      <c r="F2247" s="23"/>
      <c r="G2247" s="23"/>
      <c r="H2247" s="23"/>
      <c r="I2247" s="23"/>
      <c r="J2247" s="23"/>
      <c r="K2247" s="23"/>
      <c r="L2247" s="23"/>
      <c r="M2247" s="23"/>
      <c r="N2247" s="23"/>
      <c r="O2247" s="23"/>
      <c r="P2247" s="23"/>
      <c r="Q2247" s="23"/>
      <c r="R2247" s="23"/>
      <c r="S2247" s="23"/>
      <c r="T2247" s="23"/>
    </row>
    <row r="2248" spans="1:20" ht="12.75" customHeight="1" x14ac:dyDescent="0.25">
      <c r="A2248" s="24" t="s">
        <v>94</v>
      </c>
      <c r="B2248" s="25" t="s">
        <v>46</v>
      </c>
      <c r="C2248" s="26">
        <v>966.94429250976452</v>
      </c>
      <c r="D2248" s="26">
        <v>1108.8346350888298</v>
      </c>
      <c r="E2248" s="26">
        <v>1148.6502838503632</v>
      </c>
      <c r="F2248" s="26">
        <v>1189.9335408991344</v>
      </c>
      <c r="G2248" s="26">
        <v>1232.7394100438019</v>
      </c>
      <c r="H2248" s="26">
        <v>1277.1249857098944</v>
      </c>
      <c r="I2248" s="26">
        <v>1323.1495333222354</v>
      </c>
      <c r="J2248" s="26">
        <v>1370.8745728066958</v>
      </c>
      <c r="K2248" s="26">
        <v>1420.3639653332018</v>
      </c>
      <c r="L2248" s="26">
        <v>1471.68400342673</v>
      </c>
      <c r="M2248" s="26">
        <v>1524.903504577994</v>
      </c>
      <c r="N2248" s="26">
        <v>1580.0939084907088</v>
      </c>
      <c r="O2248" s="26">
        <v>1637.3293781077095</v>
      </c>
      <c r="P2248" s="26">
        <v>1696.6869045637809</v>
      </c>
      <c r="Q2248" s="26">
        <v>1758.246416218896</v>
      </c>
      <c r="R2248" s="26">
        <v>1822.0908919315837</v>
      </c>
      <c r="S2248" s="26">
        <v>1888.3064787384526</v>
      </c>
      <c r="T2248" s="26">
        <v>1956.9826141124129</v>
      </c>
    </row>
    <row r="2249" spans="1:20" ht="12.75" customHeight="1" x14ac:dyDescent="0.25">
      <c r="A2249" s="24" t="s">
        <v>95</v>
      </c>
      <c r="B2249" s="25" t="s">
        <v>23</v>
      </c>
      <c r="C2249" s="27">
        <v>0.54712200000000011</v>
      </c>
      <c r="D2249" s="27">
        <v>0.54712200000000011</v>
      </c>
      <c r="E2249" s="27">
        <v>0.54712200000000011</v>
      </c>
      <c r="F2249" s="27">
        <v>0.54712200000000011</v>
      </c>
      <c r="G2249" s="27">
        <v>0.54712200000000011</v>
      </c>
      <c r="H2249" s="27">
        <v>0.54712200000000011</v>
      </c>
      <c r="I2249" s="27">
        <v>0.54712200000000011</v>
      </c>
      <c r="J2249" s="27">
        <v>0.54712200000000011</v>
      </c>
      <c r="K2249" s="27">
        <v>0.54712200000000011</v>
      </c>
      <c r="L2249" s="27">
        <v>0.54712200000000011</v>
      </c>
      <c r="M2249" s="27">
        <v>0.54712200000000011</v>
      </c>
      <c r="N2249" s="27">
        <v>0.54712200000000011</v>
      </c>
      <c r="O2249" s="27">
        <v>0.54712200000000011</v>
      </c>
      <c r="P2249" s="27">
        <v>0.54712200000000011</v>
      </c>
      <c r="Q2249" s="27">
        <v>0.54712200000000011</v>
      </c>
      <c r="R2249" s="27">
        <v>0.54712200000000011</v>
      </c>
      <c r="S2249" s="27">
        <v>0.54712200000000011</v>
      </c>
      <c r="T2249" s="27">
        <v>0.54712200000000011</v>
      </c>
    </row>
    <row r="2250" spans="1:20" ht="25.5" customHeight="1" x14ac:dyDescent="0.25">
      <c r="A2250" s="24" t="s">
        <v>96</v>
      </c>
      <c r="B2250" s="25" t="s">
        <v>97</v>
      </c>
      <c r="C2250" s="27">
        <v>1767.3284797719052</v>
      </c>
      <c r="D2250" s="27">
        <v>2026.6679736673532</v>
      </c>
      <c r="E2250" s="27">
        <v>2099.4408630074518</v>
      </c>
      <c r="F2250" s="27">
        <v>2174.8961673980102</v>
      </c>
      <c r="G2250" s="27">
        <v>2253.1344198255629</v>
      </c>
      <c r="H2250" s="27">
        <v>2334.2599743930864</v>
      </c>
      <c r="I2250" s="27">
        <v>2418.3811532386471</v>
      </c>
      <c r="J2250" s="27">
        <v>2505.6103991553905</v>
      </c>
      <c r="K2250" s="27">
        <v>2596.0644341357165</v>
      </c>
      <c r="L2250" s="27">
        <v>2689.8644240712852</v>
      </c>
      <c r="M2250" s="27">
        <v>2787.1361498495648</v>
      </c>
      <c r="N2250" s="27">
        <v>2888.0101850971237</v>
      </c>
      <c r="O2250" s="27">
        <v>2992.6220808297039</v>
      </c>
      <c r="P2250" s="27">
        <v>3101.112557279328</v>
      </c>
      <c r="Q2250" s="27">
        <v>3213.6277031793561</v>
      </c>
      <c r="R2250" s="27">
        <v>3330.3191827994183</v>
      </c>
      <c r="S2250" s="27">
        <v>3451.3444510336858</v>
      </c>
      <c r="T2250" s="27">
        <v>3576.8669768578352</v>
      </c>
    </row>
    <row r="2251" spans="1:20" ht="36.75" customHeight="1" x14ac:dyDescent="0.25">
      <c r="A2251" s="28" t="s">
        <v>214</v>
      </c>
      <c r="B2251" s="28"/>
      <c r="C2251" s="28"/>
      <c r="D2251" s="28"/>
      <c r="E2251" s="28"/>
      <c r="F2251" s="28"/>
      <c r="G2251" s="28"/>
      <c r="H2251" s="28"/>
      <c r="I2251" s="28"/>
      <c r="J2251" s="28"/>
      <c r="K2251" s="28"/>
      <c r="L2251" s="28"/>
      <c r="M2251" s="28"/>
      <c r="N2251" s="28"/>
      <c r="O2251" s="28"/>
      <c r="P2251" s="28"/>
      <c r="Q2251" s="28"/>
      <c r="R2251" s="28"/>
      <c r="S2251" s="28"/>
      <c r="T2251" s="28"/>
    </row>
    <row r="2252" spans="1:20" ht="18.75" customHeight="1" x14ac:dyDescent="0.25">
      <c r="A2252" s="18" t="s">
        <v>37</v>
      </c>
      <c r="B2252" s="18"/>
      <c r="C2252" s="18"/>
      <c r="D2252" s="18"/>
      <c r="E2252" s="18"/>
      <c r="F2252" s="18"/>
      <c r="G2252" s="18"/>
      <c r="H2252" s="18"/>
      <c r="I2252" s="18"/>
      <c r="J2252" s="18"/>
      <c r="K2252" s="18"/>
      <c r="L2252" s="18"/>
      <c r="M2252" s="18"/>
      <c r="N2252" s="18"/>
      <c r="O2252" s="18"/>
      <c r="P2252" s="18"/>
      <c r="Q2252" s="18"/>
      <c r="R2252" s="18"/>
      <c r="S2252" s="18"/>
      <c r="T2252" s="18"/>
    </row>
    <row r="2253" spans="1:20" ht="12.75" customHeight="1" x14ac:dyDescent="0.25">
      <c r="A2253" s="19" t="s">
        <v>98</v>
      </c>
      <c r="B2253" s="20" t="s">
        <v>39</v>
      </c>
      <c r="C2253" s="20" t="s">
        <v>39</v>
      </c>
      <c r="D2253" s="20">
        <v>102.96</v>
      </c>
      <c r="E2253" s="20">
        <v>102.96</v>
      </c>
      <c r="F2253" s="20">
        <v>102.96</v>
      </c>
      <c r="G2253" s="20">
        <v>102.96</v>
      </c>
      <c r="H2253" s="20">
        <v>102.96</v>
      </c>
      <c r="I2253" s="20">
        <v>102.96</v>
      </c>
      <c r="J2253" s="20">
        <v>102.96</v>
      </c>
      <c r="K2253" s="20">
        <v>102.96</v>
      </c>
      <c r="L2253" s="20">
        <v>102.96</v>
      </c>
      <c r="M2253" s="20">
        <v>102.96</v>
      </c>
      <c r="N2253" s="20">
        <v>102.96</v>
      </c>
      <c r="O2253" s="20">
        <v>102.96</v>
      </c>
      <c r="P2253" s="20">
        <v>102.96</v>
      </c>
      <c r="Q2253" s="20">
        <v>102.96</v>
      </c>
      <c r="R2253" s="20">
        <v>102.96</v>
      </c>
      <c r="S2253" s="20">
        <v>102.96</v>
      </c>
      <c r="T2253" s="20">
        <v>102.96</v>
      </c>
    </row>
    <row r="2254" spans="1:20" ht="25.5" customHeight="1" x14ac:dyDescent="0.25">
      <c r="A2254" s="19" t="s">
        <v>40</v>
      </c>
      <c r="B2254" s="20" t="s">
        <v>39</v>
      </c>
      <c r="C2254" s="20" t="s">
        <v>39</v>
      </c>
      <c r="D2254" s="20">
        <v>104</v>
      </c>
      <c r="E2254" s="20">
        <v>104</v>
      </c>
      <c r="F2254" s="20">
        <v>104</v>
      </c>
      <c r="G2254" s="20">
        <v>104</v>
      </c>
      <c r="H2254" s="20">
        <v>104</v>
      </c>
      <c r="I2254" s="20">
        <v>104</v>
      </c>
      <c r="J2254" s="20">
        <v>104</v>
      </c>
      <c r="K2254" s="20">
        <v>104</v>
      </c>
      <c r="L2254" s="20">
        <v>104</v>
      </c>
      <c r="M2254" s="20">
        <v>104</v>
      </c>
      <c r="N2254" s="20">
        <v>104</v>
      </c>
      <c r="O2254" s="20">
        <v>104</v>
      </c>
      <c r="P2254" s="20">
        <v>104</v>
      </c>
      <c r="Q2254" s="20">
        <v>104</v>
      </c>
      <c r="R2254" s="20">
        <v>104</v>
      </c>
      <c r="S2254" s="20">
        <v>104</v>
      </c>
      <c r="T2254" s="20">
        <v>104</v>
      </c>
    </row>
    <row r="2255" spans="1:20" ht="25.5" customHeight="1" x14ac:dyDescent="0.25">
      <c r="A2255" s="19" t="s">
        <v>41</v>
      </c>
      <c r="B2255" s="20" t="s">
        <v>19</v>
      </c>
      <c r="C2255" s="20" t="s">
        <v>39</v>
      </c>
      <c r="D2255" s="20">
        <v>1</v>
      </c>
      <c r="E2255" s="20">
        <v>1</v>
      </c>
      <c r="F2255" s="20">
        <v>1</v>
      </c>
      <c r="G2255" s="20">
        <v>1</v>
      </c>
      <c r="H2255" s="20">
        <v>1</v>
      </c>
      <c r="I2255" s="20">
        <v>1</v>
      </c>
      <c r="J2255" s="20">
        <v>1</v>
      </c>
      <c r="K2255" s="20">
        <v>1</v>
      </c>
      <c r="L2255" s="20">
        <v>1</v>
      </c>
      <c r="M2255" s="20">
        <v>1</v>
      </c>
      <c r="N2255" s="20">
        <v>1</v>
      </c>
      <c r="O2255" s="20">
        <v>1</v>
      </c>
      <c r="P2255" s="20">
        <v>1</v>
      </c>
      <c r="Q2255" s="20">
        <v>1</v>
      </c>
      <c r="R2255" s="20">
        <v>1</v>
      </c>
      <c r="S2255" s="20">
        <v>1</v>
      </c>
      <c r="T2255" s="20">
        <v>1</v>
      </c>
    </row>
    <row r="2256" spans="1:20" ht="51" customHeight="1" x14ac:dyDescent="0.25">
      <c r="A2256" s="29" t="s">
        <v>99</v>
      </c>
      <c r="B2256" s="30" t="s">
        <v>39</v>
      </c>
      <c r="C2256" s="30">
        <v>2.8</v>
      </c>
      <c r="D2256" s="30">
        <v>2.8</v>
      </c>
      <c r="E2256" s="30">
        <v>2.8</v>
      </c>
      <c r="F2256" s="30">
        <v>2.8</v>
      </c>
      <c r="G2256" s="30">
        <v>2.8</v>
      </c>
      <c r="H2256" s="30">
        <v>2.8</v>
      </c>
      <c r="I2256" s="30">
        <v>2.8</v>
      </c>
      <c r="J2256" s="30">
        <v>2.8</v>
      </c>
      <c r="K2256" s="30">
        <v>2.8</v>
      </c>
      <c r="L2256" s="30">
        <v>2.8</v>
      </c>
      <c r="M2256" s="30">
        <v>2.8</v>
      </c>
      <c r="N2256" s="30">
        <v>2.8</v>
      </c>
      <c r="O2256" s="30">
        <v>2.8</v>
      </c>
      <c r="P2256" s="30">
        <v>2.8</v>
      </c>
      <c r="Q2256" s="30">
        <v>2.8</v>
      </c>
      <c r="R2256" s="30">
        <v>2.8</v>
      </c>
      <c r="S2256" s="30">
        <v>2.8</v>
      </c>
      <c r="T2256" s="30">
        <v>2.8</v>
      </c>
    </row>
    <row r="2257" spans="1:20" ht="25.5" customHeight="1" x14ac:dyDescent="0.25">
      <c r="A2257" s="19" t="s">
        <v>100</v>
      </c>
      <c r="B2257" s="20" t="s">
        <v>39</v>
      </c>
      <c r="C2257" s="20" t="s">
        <v>39</v>
      </c>
      <c r="D2257" s="21">
        <v>0</v>
      </c>
      <c r="E2257" s="21">
        <v>0</v>
      </c>
      <c r="F2257" s="21">
        <v>0</v>
      </c>
      <c r="G2257" s="21">
        <v>0</v>
      </c>
      <c r="H2257" s="21">
        <v>0</v>
      </c>
      <c r="I2257" s="21">
        <v>0</v>
      </c>
      <c r="J2257" s="21">
        <v>0</v>
      </c>
      <c r="K2257" s="21">
        <v>0</v>
      </c>
      <c r="L2257" s="21">
        <v>0</v>
      </c>
      <c r="M2257" s="21">
        <v>0</v>
      </c>
      <c r="N2257" s="21">
        <v>0</v>
      </c>
      <c r="O2257" s="21">
        <v>0</v>
      </c>
      <c r="P2257" s="21">
        <v>0</v>
      </c>
      <c r="Q2257" s="21">
        <v>0</v>
      </c>
      <c r="R2257" s="21">
        <v>0</v>
      </c>
      <c r="S2257" s="21">
        <v>0</v>
      </c>
      <c r="T2257" s="21">
        <v>0</v>
      </c>
    </row>
    <row r="2258" spans="1:20" ht="27" customHeight="1" x14ac:dyDescent="0.25">
      <c r="A2258" s="19" t="s">
        <v>43</v>
      </c>
      <c r="B2258" s="20" t="s">
        <v>39</v>
      </c>
      <c r="C2258" s="20" t="s">
        <v>39</v>
      </c>
      <c r="D2258" s="20">
        <v>0.75</v>
      </c>
      <c r="E2258" s="20">
        <v>0.75</v>
      </c>
      <c r="F2258" s="20">
        <v>0.75</v>
      </c>
      <c r="G2258" s="20">
        <v>0.75</v>
      </c>
      <c r="H2258" s="20">
        <v>0.75</v>
      </c>
      <c r="I2258" s="20">
        <v>0.75</v>
      </c>
      <c r="J2258" s="20">
        <v>0.75</v>
      </c>
      <c r="K2258" s="20">
        <v>0.75</v>
      </c>
      <c r="L2258" s="20">
        <v>0.75</v>
      </c>
      <c r="M2258" s="20">
        <v>0.75</v>
      </c>
      <c r="N2258" s="20">
        <v>0.75</v>
      </c>
      <c r="O2258" s="20">
        <v>0.75</v>
      </c>
      <c r="P2258" s="20">
        <v>0.75</v>
      </c>
      <c r="Q2258" s="20">
        <v>0.75</v>
      </c>
      <c r="R2258" s="20">
        <v>0.75</v>
      </c>
      <c r="S2258" s="20">
        <v>0.75</v>
      </c>
      <c r="T2258" s="20">
        <v>0.75</v>
      </c>
    </row>
    <row r="2259" spans="1:20" ht="12.75" customHeight="1" x14ac:dyDescent="0.25">
      <c r="A2259" s="1" t="s">
        <v>101</v>
      </c>
      <c r="B2259" s="1"/>
      <c r="C2259" s="1"/>
      <c r="D2259" s="1"/>
      <c r="E2259" s="1"/>
      <c r="F2259" s="1"/>
      <c r="G2259" s="1"/>
      <c r="H2259" s="1"/>
      <c r="I2259" s="1"/>
      <c r="J2259" s="1"/>
      <c r="K2259" s="1"/>
      <c r="L2259" s="1"/>
      <c r="M2259" s="1"/>
      <c r="N2259" s="1"/>
      <c r="O2259" s="1"/>
      <c r="P2259" s="1"/>
      <c r="Q2259" s="1"/>
      <c r="R2259" s="1"/>
      <c r="S2259" s="1"/>
      <c r="T2259" s="1"/>
    </row>
    <row r="2260" spans="1:20" ht="23.25" customHeight="1" x14ac:dyDescent="0.25">
      <c r="A2260" s="13" t="s">
        <v>102</v>
      </c>
      <c r="B2260" s="14" t="s">
        <v>23</v>
      </c>
      <c r="C2260" s="17">
        <v>0.54712200000000011</v>
      </c>
      <c r="D2260" s="17">
        <v>0.54712200000000011</v>
      </c>
      <c r="E2260" s="17">
        <v>0.54712200000000011</v>
      </c>
      <c r="F2260" s="17">
        <v>0.54712200000000011</v>
      </c>
      <c r="G2260" s="17">
        <v>0.54712200000000011</v>
      </c>
      <c r="H2260" s="17">
        <v>0.54712200000000011</v>
      </c>
      <c r="I2260" s="17">
        <v>0.54712200000000011</v>
      </c>
      <c r="J2260" s="17">
        <v>0.54712200000000011</v>
      </c>
      <c r="K2260" s="17">
        <v>0.54712200000000011</v>
      </c>
      <c r="L2260" s="17">
        <v>0.54712200000000011</v>
      </c>
      <c r="M2260" s="17">
        <v>0.54712200000000011</v>
      </c>
      <c r="N2260" s="17">
        <v>0.54712200000000011</v>
      </c>
      <c r="O2260" s="17">
        <v>0.54712200000000011</v>
      </c>
      <c r="P2260" s="17">
        <v>0.54712200000000011</v>
      </c>
      <c r="Q2260" s="17">
        <v>0.54712200000000011</v>
      </c>
      <c r="R2260" s="17">
        <v>0.54712200000000011</v>
      </c>
      <c r="S2260" s="17">
        <v>0.54712200000000011</v>
      </c>
      <c r="T2260" s="17">
        <v>0.54712200000000011</v>
      </c>
    </row>
    <row r="2261" spans="1:20" ht="27" customHeight="1" x14ac:dyDescent="0.25">
      <c r="A2261" s="13" t="s">
        <v>103</v>
      </c>
      <c r="B2261" s="14" t="s">
        <v>23</v>
      </c>
      <c r="C2261" s="17">
        <v>0</v>
      </c>
      <c r="D2261" s="17">
        <v>0</v>
      </c>
      <c r="E2261" s="17">
        <v>0</v>
      </c>
      <c r="F2261" s="17">
        <v>0</v>
      </c>
      <c r="G2261" s="17">
        <v>0</v>
      </c>
      <c r="H2261" s="17">
        <v>0</v>
      </c>
      <c r="I2261" s="17">
        <v>0</v>
      </c>
      <c r="J2261" s="17">
        <v>0</v>
      </c>
      <c r="K2261" s="17">
        <v>0</v>
      </c>
      <c r="L2261" s="17">
        <v>0</v>
      </c>
      <c r="M2261" s="17">
        <v>0</v>
      </c>
      <c r="N2261" s="17">
        <v>0</v>
      </c>
      <c r="O2261" s="17">
        <v>0</v>
      </c>
      <c r="P2261" s="17">
        <v>0</v>
      </c>
      <c r="Q2261" s="17">
        <v>0</v>
      </c>
      <c r="R2261" s="17">
        <v>0</v>
      </c>
      <c r="S2261" s="17">
        <v>0</v>
      </c>
      <c r="T2261" s="17">
        <v>0</v>
      </c>
    </row>
    <row r="2262" spans="1:20" ht="18.75" customHeight="1" x14ac:dyDescent="0.25">
      <c r="A2262" s="13" t="s">
        <v>104</v>
      </c>
      <c r="B2262" s="14" t="s">
        <v>23</v>
      </c>
      <c r="C2262" s="17">
        <v>0.54712200000000011</v>
      </c>
      <c r="D2262" s="17">
        <v>0.54712200000000011</v>
      </c>
      <c r="E2262" s="17">
        <v>0.54712200000000011</v>
      </c>
      <c r="F2262" s="17">
        <v>0.54712200000000011</v>
      </c>
      <c r="G2262" s="17">
        <v>0.54712200000000011</v>
      </c>
      <c r="H2262" s="17">
        <v>0.54712200000000011</v>
      </c>
      <c r="I2262" s="17">
        <v>0.54712200000000011</v>
      </c>
      <c r="J2262" s="17">
        <v>0.54712200000000011</v>
      </c>
      <c r="K2262" s="17">
        <v>0.54712200000000011</v>
      </c>
      <c r="L2262" s="17">
        <v>0.54712200000000011</v>
      </c>
      <c r="M2262" s="17">
        <v>0.54712200000000011</v>
      </c>
      <c r="N2262" s="17">
        <v>0.54712200000000011</v>
      </c>
      <c r="O2262" s="17">
        <v>0.54712200000000011</v>
      </c>
      <c r="P2262" s="17">
        <v>0.54712200000000011</v>
      </c>
      <c r="Q2262" s="17">
        <v>0.54712200000000011</v>
      </c>
      <c r="R2262" s="17">
        <v>0.54712200000000011</v>
      </c>
      <c r="S2262" s="17">
        <v>0.54712200000000011</v>
      </c>
      <c r="T2262" s="17">
        <v>0.54712200000000011</v>
      </c>
    </row>
    <row r="2263" spans="1:20" ht="18.75" customHeight="1" x14ac:dyDescent="0.25">
      <c r="A2263" s="13" t="s">
        <v>26</v>
      </c>
      <c r="B2263" s="14" t="s">
        <v>23</v>
      </c>
      <c r="C2263" s="17">
        <v>0</v>
      </c>
      <c r="D2263" s="17">
        <v>0</v>
      </c>
      <c r="E2263" s="17">
        <v>0</v>
      </c>
      <c r="F2263" s="17">
        <v>0</v>
      </c>
      <c r="G2263" s="17">
        <v>0</v>
      </c>
      <c r="H2263" s="17">
        <v>0</v>
      </c>
      <c r="I2263" s="17">
        <v>0</v>
      </c>
      <c r="J2263" s="17">
        <v>0</v>
      </c>
      <c r="K2263" s="17">
        <v>0</v>
      </c>
      <c r="L2263" s="17">
        <v>0</v>
      </c>
      <c r="M2263" s="17">
        <v>0</v>
      </c>
      <c r="N2263" s="17">
        <v>0</v>
      </c>
      <c r="O2263" s="17">
        <v>0</v>
      </c>
      <c r="P2263" s="17">
        <v>0</v>
      </c>
      <c r="Q2263" s="17">
        <v>0</v>
      </c>
      <c r="R2263" s="17">
        <v>0</v>
      </c>
      <c r="S2263" s="17">
        <v>0</v>
      </c>
      <c r="T2263" s="17">
        <v>0</v>
      </c>
    </row>
    <row r="2264" spans="1:20" ht="18.75" customHeight="1" x14ac:dyDescent="0.25">
      <c r="A2264" s="13" t="s">
        <v>105</v>
      </c>
      <c r="B2264" s="14" t="s">
        <v>19</v>
      </c>
      <c r="C2264" s="16">
        <v>0</v>
      </c>
      <c r="D2264" s="16">
        <v>0</v>
      </c>
      <c r="E2264" s="16">
        <v>0</v>
      </c>
      <c r="F2264" s="16">
        <v>0</v>
      </c>
      <c r="G2264" s="16">
        <v>0</v>
      </c>
      <c r="H2264" s="16">
        <v>0</v>
      </c>
      <c r="I2264" s="16">
        <v>0</v>
      </c>
      <c r="J2264" s="16">
        <v>0</v>
      </c>
      <c r="K2264" s="16">
        <v>0</v>
      </c>
      <c r="L2264" s="16">
        <v>0</v>
      </c>
      <c r="M2264" s="16">
        <v>0</v>
      </c>
      <c r="N2264" s="16">
        <v>0</v>
      </c>
      <c r="O2264" s="16">
        <v>0</v>
      </c>
      <c r="P2264" s="16">
        <v>0</v>
      </c>
      <c r="Q2264" s="16">
        <v>0</v>
      </c>
      <c r="R2264" s="16">
        <v>0</v>
      </c>
      <c r="S2264" s="16">
        <v>0</v>
      </c>
      <c r="T2264" s="16">
        <v>0</v>
      </c>
    </row>
    <row r="2265" spans="1:20" ht="30" customHeight="1" x14ac:dyDescent="0.25">
      <c r="A2265" s="13" t="s">
        <v>106</v>
      </c>
      <c r="B2265" s="14" t="s">
        <v>19</v>
      </c>
      <c r="C2265" s="31"/>
      <c r="D2265" s="31"/>
      <c r="E2265" s="31"/>
      <c r="F2265" s="31"/>
      <c r="G2265" s="31"/>
      <c r="H2265" s="31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</row>
    <row r="2266" spans="1:20" ht="27" customHeight="1" x14ac:dyDescent="0.25">
      <c r="A2266" s="13" t="s">
        <v>107</v>
      </c>
      <c r="B2266" s="14" t="s">
        <v>46</v>
      </c>
      <c r="C2266" s="2">
        <v>3.0549636133469162</v>
      </c>
      <c r="D2266" s="2">
        <v>3.1453905363019845</v>
      </c>
      <c r="E2266" s="2">
        <v>3.2384940961765234</v>
      </c>
      <c r="F2266" s="2">
        <v>3.3343535214233482</v>
      </c>
      <c r="G2266" s="2">
        <v>3.433050385657479</v>
      </c>
      <c r="H2266" s="2">
        <v>3.5346686770729399</v>
      </c>
      <c r="I2266" s="2">
        <v>3.6392948699142988</v>
      </c>
      <c r="J2266" s="2">
        <v>3.7470179980637619</v>
      </c>
      <c r="K2266" s="2">
        <v>3.8579297308064491</v>
      </c>
      <c r="L2266" s="2">
        <v>3.97212445083832</v>
      </c>
      <c r="M2266" s="2">
        <v>4.0896993345831341</v>
      </c>
      <c r="N2266" s="2">
        <v>4.2107544348867947</v>
      </c>
      <c r="O2266" s="2">
        <v>4.3353927661594431</v>
      </c>
      <c r="P2266" s="2">
        <v>4.4637203920377626</v>
      </c>
      <c r="Q2266" s="2">
        <v>4.59584651564208</v>
      </c>
      <c r="R2266" s="2">
        <v>4.7318835725050858</v>
      </c>
      <c r="S2266" s="2">
        <v>4.8719473262512363</v>
      </c>
      <c r="T2266" s="2">
        <v>5.0161569671082722</v>
      </c>
    </row>
    <row r="2267" spans="1:20" ht="18.75" customHeight="1" x14ac:dyDescent="0.25">
      <c r="A2267" s="13" t="s">
        <v>47</v>
      </c>
      <c r="B2267" s="14" t="s">
        <v>46</v>
      </c>
      <c r="C2267" s="2">
        <v>1.0183212044489722</v>
      </c>
      <c r="D2267" s="2">
        <v>1.0484635121006618</v>
      </c>
      <c r="E2267" s="2">
        <v>1.0794980320588414</v>
      </c>
      <c r="F2267" s="2">
        <v>1.111451173807783</v>
      </c>
      <c r="G2267" s="2">
        <v>1.1443501285524933</v>
      </c>
      <c r="H2267" s="2">
        <v>1.178222892357647</v>
      </c>
      <c r="I2267" s="2">
        <v>1.2130982899714333</v>
      </c>
      <c r="J2267" s="2">
        <v>1.2490059993545877</v>
      </c>
      <c r="K2267" s="2">
        <v>1.2859765769354834</v>
      </c>
      <c r="L2267" s="2">
        <v>1.3240414836127734</v>
      </c>
      <c r="M2267" s="2">
        <v>1.3632331115277114</v>
      </c>
      <c r="N2267" s="2">
        <v>1.4035848116289316</v>
      </c>
      <c r="O2267" s="2">
        <v>1.4451309220531479</v>
      </c>
      <c r="P2267" s="2">
        <v>1.4879067973459208</v>
      </c>
      <c r="Q2267" s="2">
        <v>1.5319488385473599</v>
      </c>
      <c r="R2267" s="2">
        <v>1.5772945241683616</v>
      </c>
      <c r="S2267" s="2">
        <v>1.623982442083745</v>
      </c>
      <c r="T2267" s="2">
        <v>1.6720523223694237</v>
      </c>
    </row>
    <row r="2268" spans="1:20" ht="36" customHeight="1" x14ac:dyDescent="0.25">
      <c r="A2268" s="13" t="s">
        <v>108</v>
      </c>
      <c r="B2268" s="14" t="s">
        <v>46</v>
      </c>
      <c r="C2268" s="2">
        <v>1.0183212044489722</v>
      </c>
      <c r="D2268" s="2">
        <v>1.0484635121006618</v>
      </c>
      <c r="E2268" s="2">
        <v>1.0794980320588414</v>
      </c>
      <c r="F2268" s="2">
        <v>1.111451173807783</v>
      </c>
      <c r="G2268" s="2">
        <v>1.1443501285524933</v>
      </c>
      <c r="H2268" s="2">
        <v>1.178222892357647</v>
      </c>
      <c r="I2268" s="2">
        <v>1.2130982899714333</v>
      </c>
      <c r="J2268" s="2">
        <v>1.2490059993545877</v>
      </c>
      <c r="K2268" s="2">
        <v>1.2859765769354834</v>
      </c>
      <c r="L2268" s="2">
        <v>1.3240414836127734</v>
      </c>
      <c r="M2268" s="2">
        <v>1.3632331115277114</v>
      </c>
      <c r="N2268" s="2">
        <v>1.4035848116289316</v>
      </c>
      <c r="O2268" s="2">
        <v>1.4451309220531479</v>
      </c>
      <c r="P2268" s="2">
        <v>1.4879067973459208</v>
      </c>
      <c r="Q2268" s="2">
        <v>1.5319488385473599</v>
      </c>
      <c r="R2268" s="2">
        <v>1.5772945241683616</v>
      </c>
      <c r="S2268" s="2">
        <v>1.623982442083745</v>
      </c>
      <c r="T2268" s="2">
        <v>1.6720523223694237</v>
      </c>
    </row>
    <row r="2269" spans="1:20" ht="18.75" customHeight="1" x14ac:dyDescent="0.25">
      <c r="A2269" s="13" t="s">
        <v>109</v>
      </c>
      <c r="B2269" s="14" t="s">
        <v>46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  <c r="L2269" s="2">
        <v>0</v>
      </c>
      <c r="M2269" s="2">
        <v>0</v>
      </c>
      <c r="N2269" s="2">
        <v>0</v>
      </c>
      <c r="O2269" s="2">
        <v>0</v>
      </c>
      <c r="P2269" s="2">
        <v>0</v>
      </c>
      <c r="Q2269" s="2">
        <v>0</v>
      </c>
      <c r="R2269" s="2">
        <v>0</v>
      </c>
      <c r="S2269" s="2">
        <v>0</v>
      </c>
      <c r="T2269" s="2">
        <v>0</v>
      </c>
    </row>
    <row r="2270" spans="1:20" ht="18.75" customHeight="1" x14ac:dyDescent="0.25">
      <c r="A2270" s="13" t="s">
        <v>110</v>
      </c>
      <c r="B2270" s="14" t="s">
        <v>46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  <c r="L2270" s="2">
        <v>0</v>
      </c>
      <c r="M2270" s="2">
        <v>0</v>
      </c>
      <c r="N2270" s="2">
        <v>0</v>
      </c>
      <c r="O2270" s="2">
        <v>0</v>
      </c>
      <c r="P2270" s="2">
        <v>0</v>
      </c>
      <c r="Q2270" s="2">
        <v>0</v>
      </c>
      <c r="R2270" s="2">
        <v>0</v>
      </c>
      <c r="S2270" s="2">
        <v>0</v>
      </c>
      <c r="T2270" s="2">
        <v>0</v>
      </c>
    </row>
    <row r="2271" spans="1:20" ht="18.75" customHeight="1" x14ac:dyDescent="0.25">
      <c r="A2271" s="13" t="s">
        <v>111</v>
      </c>
      <c r="B2271" s="14" t="s">
        <v>46</v>
      </c>
      <c r="C2271" s="2">
        <v>1.0183212044489722</v>
      </c>
      <c r="D2271" s="2">
        <v>1.0484635121006618</v>
      </c>
      <c r="E2271" s="2">
        <v>1.0794980320588414</v>
      </c>
      <c r="F2271" s="2">
        <v>1.111451173807783</v>
      </c>
      <c r="G2271" s="2">
        <v>1.1443501285524933</v>
      </c>
      <c r="H2271" s="2">
        <v>1.178222892357647</v>
      </c>
      <c r="I2271" s="2">
        <v>1.2130982899714333</v>
      </c>
      <c r="J2271" s="2">
        <v>1.2490059993545877</v>
      </c>
      <c r="K2271" s="2">
        <v>1.2859765769354834</v>
      </c>
      <c r="L2271" s="2">
        <v>1.3240414836127734</v>
      </c>
      <c r="M2271" s="2">
        <v>1.3632331115277114</v>
      </c>
      <c r="N2271" s="2">
        <v>1.4035848116289316</v>
      </c>
      <c r="O2271" s="2">
        <v>1.4451309220531479</v>
      </c>
      <c r="P2271" s="2">
        <v>1.4879067973459208</v>
      </c>
      <c r="Q2271" s="2">
        <v>1.5319488385473599</v>
      </c>
      <c r="R2271" s="2">
        <v>1.5772945241683616</v>
      </c>
      <c r="S2271" s="2">
        <v>1.623982442083745</v>
      </c>
      <c r="T2271" s="2">
        <v>1.6720523223694237</v>
      </c>
    </row>
    <row r="2272" spans="1:20" ht="18.75" customHeight="1" x14ac:dyDescent="0.25">
      <c r="A2272" s="13" t="s">
        <v>112</v>
      </c>
      <c r="B2272" s="14" t="s">
        <v>46</v>
      </c>
      <c r="C2272" s="2">
        <v>0.20366424088979446</v>
      </c>
      <c r="D2272" s="2">
        <v>0.20969270242013238</v>
      </c>
      <c r="E2272" s="2">
        <v>0.21589960641176831</v>
      </c>
      <c r="F2272" s="2">
        <v>0.22229023476155663</v>
      </c>
      <c r="G2272" s="2">
        <v>0.22887002571049866</v>
      </c>
      <c r="H2272" s="2">
        <v>0.23564457847152942</v>
      </c>
      <c r="I2272" s="2">
        <v>0.24261965799428667</v>
      </c>
      <c r="J2272" s="2">
        <v>0.24980119987091753</v>
      </c>
      <c r="K2272" s="2">
        <v>0.25719531538709667</v>
      </c>
      <c r="L2272" s="2">
        <v>0.26480829672255468</v>
      </c>
      <c r="M2272" s="2">
        <v>0.27264662230554232</v>
      </c>
      <c r="N2272" s="2">
        <v>0.2807169623257863</v>
      </c>
      <c r="O2272" s="2">
        <v>0.28902618441062961</v>
      </c>
      <c r="P2272" s="2">
        <v>0.29758135946918418</v>
      </c>
      <c r="Q2272" s="2">
        <v>0.30638976770947202</v>
      </c>
      <c r="R2272" s="2">
        <v>0.31545890483367234</v>
      </c>
      <c r="S2272" s="2">
        <v>0.32479648841674902</v>
      </c>
      <c r="T2272" s="2">
        <v>0.33441046447388478</v>
      </c>
    </row>
    <row r="2273" spans="1:20" ht="29.25" customHeight="1" x14ac:dyDescent="0.25">
      <c r="A2273" s="13" t="s">
        <v>113</v>
      </c>
      <c r="B2273" s="14" t="s">
        <v>46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  <c r="L2273" s="2">
        <v>0</v>
      </c>
      <c r="M2273" s="2">
        <v>0</v>
      </c>
      <c r="N2273" s="2">
        <v>0</v>
      </c>
      <c r="O2273" s="2">
        <v>0</v>
      </c>
      <c r="P2273" s="2">
        <v>0</v>
      </c>
      <c r="Q2273" s="2">
        <v>0</v>
      </c>
      <c r="R2273" s="2">
        <v>0</v>
      </c>
      <c r="S2273" s="2">
        <v>0</v>
      </c>
      <c r="T2273" s="2">
        <v>0</v>
      </c>
    </row>
    <row r="2274" spans="1:20" ht="18.75" customHeight="1" x14ac:dyDescent="0.25">
      <c r="A2274" s="13" t="s">
        <v>114</v>
      </c>
      <c r="B2274" s="14" t="s">
        <v>46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  <c r="M2274" s="2">
        <v>0</v>
      </c>
      <c r="N2274" s="2">
        <v>0</v>
      </c>
      <c r="O2274" s="2">
        <v>0</v>
      </c>
      <c r="P2274" s="2">
        <v>0</v>
      </c>
      <c r="Q2274" s="2">
        <v>0</v>
      </c>
      <c r="R2274" s="2">
        <v>0</v>
      </c>
      <c r="S2274" s="2">
        <v>0</v>
      </c>
      <c r="T2274" s="2">
        <v>0</v>
      </c>
    </row>
    <row r="2275" spans="1:20" ht="18.75" customHeight="1" x14ac:dyDescent="0.25">
      <c r="A2275" s="13" t="s">
        <v>115</v>
      </c>
      <c r="B2275" s="14" t="s">
        <v>46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  <c r="L2275" s="2">
        <v>0</v>
      </c>
      <c r="M2275" s="2">
        <v>0</v>
      </c>
      <c r="N2275" s="2">
        <v>0</v>
      </c>
      <c r="O2275" s="2">
        <v>0</v>
      </c>
      <c r="P2275" s="2">
        <v>0</v>
      </c>
      <c r="Q2275" s="2">
        <v>0</v>
      </c>
      <c r="R2275" s="2">
        <v>0</v>
      </c>
      <c r="S2275" s="2">
        <v>0</v>
      </c>
      <c r="T2275" s="2">
        <v>0</v>
      </c>
    </row>
    <row r="2276" spans="1:20" ht="18.75" customHeight="1" x14ac:dyDescent="0.25">
      <c r="A2276" s="13" t="s">
        <v>116</v>
      </c>
      <c r="B2276" s="14" t="s">
        <v>46</v>
      </c>
      <c r="C2276" s="2">
        <v>0</v>
      </c>
      <c r="D2276" s="2">
        <v>0</v>
      </c>
      <c r="E2276" s="2">
        <v>0</v>
      </c>
      <c r="F2276" s="2">
        <v>0</v>
      </c>
      <c r="G2276" s="2">
        <v>0</v>
      </c>
      <c r="H2276" s="2">
        <v>0</v>
      </c>
      <c r="I2276" s="2">
        <v>0</v>
      </c>
      <c r="J2276" s="2">
        <v>0</v>
      </c>
      <c r="K2276" s="2">
        <v>0</v>
      </c>
      <c r="L2276" s="2">
        <v>0</v>
      </c>
      <c r="M2276" s="2">
        <v>0</v>
      </c>
      <c r="N2276" s="2">
        <v>0</v>
      </c>
      <c r="O2276" s="2">
        <v>0</v>
      </c>
      <c r="P2276" s="2">
        <v>0</v>
      </c>
      <c r="Q2276" s="2">
        <v>0</v>
      </c>
      <c r="R2276" s="2">
        <v>0</v>
      </c>
      <c r="S2276" s="2">
        <v>0</v>
      </c>
      <c r="T2276" s="2">
        <v>0</v>
      </c>
    </row>
    <row r="2277" spans="1:20" ht="27" customHeight="1" x14ac:dyDescent="0.25">
      <c r="A2277" s="13" t="s">
        <v>117</v>
      </c>
      <c r="B2277" s="14" t="s">
        <v>46</v>
      </c>
      <c r="C2277" s="2">
        <v>0</v>
      </c>
      <c r="D2277" s="2">
        <v>0</v>
      </c>
      <c r="E2277" s="2">
        <v>0</v>
      </c>
      <c r="F2277" s="2">
        <v>0</v>
      </c>
      <c r="G2277" s="2">
        <v>0</v>
      </c>
      <c r="H2277" s="2">
        <v>0</v>
      </c>
      <c r="I2277" s="2">
        <v>0</v>
      </c>
      <c r="J2277" s="2">
        <v>0</v>
      </c>
      <c r="K2277" s="2">
        <v>0</v>
      </c>
      <c r="L2277" s="2">
        <v>0</v>
      </c>
      <c r="M2277" s="2">
        <v>0</v>
      </c>
      <c r="N2277" s="2">
        <v>0</v>
      </c>
      <c r="O2277" s="2">
        <v>0</v>
      </c>
      <c r="P2277" s="2">
        <v>0</v>
      </c>
      <c r="Q2277" s="2">
        <v>0</v>
      </c>
      <c r="R2277" s="2">
        <v>0</v>
      </c>
      <c r="S2277" s="2">
        <v>0</v>
      </c>
      <c r="T2277" s="2">
        <v>0</v>
      </c>
    </row>
    <row r="2278" spans="1:20" ht="29.25" customHeight="1" x14ac:dyDescent="0.25">
      <c r="A2278" s="13" t="s">
        <v>118</v>
      </c>
      <c r="B2278" s="14" t="s">
        <v>46</v>
      </c>
      <c r="C2278" s="2">
        <v>0</v>
      </c>
      <c r="D2278" s="2">
        <v>0</v>
      </c>
      <c r="E2278" s="2">
        <v>0</v>
      </c>
      <c r="F2278" s="2">
        <v>0</v>
      </c>
      <c r="G2278" s="2">
        <v>0</v>
      </c>
      <c r="H2278" s="2">
        <v>0</v>
      </c>
      <c r="I2278" s="2">
        <v>0</v>
      </c>
      <c r="J2278" s="2">
        <v>0</v>
      </c>
      <c r="K2278" s="2">
        <v>0</v>
      </c>
      <c r="L2278" s="2">
        <v>0</v>
      </c>
      <c r="M2278" s="2">
        <v>0</v>
      </c>
      <c r="N2278" s="2">
        <v>0</v>
      </c>
      <c r="O2278" s="2">
        <v>0</v>
      </c>
      <c r="P2278" s="2">
        <v>0</v>
      </c>
      <c r="Q2278" s="2">
        <v>0</v>
      </c>
      <c r="R2278" s="2">
        <v>0</v>
      </c>
      <c r="S2278" s="2">
        <v>0</v>
      </c>
      <c r="T2278" s="2">
        <v>0</v>
      </c>
    </row>
    <row r="2279" spans="1:20" ht="28.5" customHeight="1" x14ac:dyDescent="0.25">
      <c r="A2279" s="13" t="s">
        <v>119</v>
      </c>
      <c r="B2279" s="14" t="s">
        <v>46</v>
      </c>
      <c r="C2279" s="2">
        <v>0</v>
      </c>
      <c r="D2279" s="2">
        <v>0</v>
      </c>
      <c r="E2279" s="2">
        <v>0</v>
      </c>
      <c r="F2279" s="2">
        <v>0</v>
      </c>
      <c r="G2279" s="2">
        <v>0</v>
      </c>
      <c r="H2279" s="2">
        <v>0</v>
      </c>
      <c r="I2279" s="2">
        <v>0</v>
      </c>
      <c r="J2279" s="2">
        <v>0</v>
      </c>
      <c r="K2279" s="2">
        <v>0</v>
      </c>
      <c r="L2279" s="2">
        <v>0</v>
      </c>
      <c r="M2279" s="2">
        <v>0</v>
      </c>
      <c r="N2279" s="2">
        <v>0</v>
      </c>
      <c r="O2279" s="2">
        <v>0</v>
      </c>
      <c r="P2279" s="2">
        <v>0</v>
      </c>
      <c r="Q2279" s="2">
        <v>0</v>
      </c>
      <c r="R2279" s="2">
        <v>0</v>
      </c>
      <c r="S2279" s="2">
        <v>0</v>
      </c>
      <c r="T2279" s="2">
        <v>0</v>
      </c>
    </row>
    <row r="2280" spans="1:20" ht="27.75" customHeight="1" x14ac:dyDescent="0.25">
      <c r="A2280" s="13" t="s">
        <v>120</v>
      </c>
      <c r="B2280" s="14" t="s">
        <v>46</v>
      </c>
      <c r="C2280" s="2">
        <v>0</v>
      </c>
      <c r="D2280" s="2">
        <v>0</v>
      </c>
      <c r="E2280" s="2">
        <v>0</v>
      </c>
      <c r="F2280" s="2">
        <v>0</v>
      </c>
      <c r="G2280" s="2">
        <v>0</v>
      </c>
      <c r="H2280" s="2">
        <v>0</v>
      </c>
      <c r="I2280" s="2">
        <v>0</v>
      </c>
      <c r="J2280" s="2">
        <v>0</v>
      </c>
      <c r="K2280" s="2">
        <v>0</v>
      </c>
      <c r="L2280" s="2">
        <v>0</v>
      </c>
      <c r="M2280" s="2">
        <v>0</v>
      </c>
      <c r="N2280" s="2">
        <v>0</v>
      </c>
      <c r="O2280" s="2">
        <v>0</v>
      </c>
      <c r="P2280" s="2">
        <v>0</v>
      </c>
      <c r="Q2280" s="2">
        <v>0</v>
      </c>
      <c r="R2280" s="2">
        <v>0</v>
      </c>
      <c r="S2280" s="2">
        <v>0</v>
      </c>
      <c r="T2280" s="2">
        <v>0</v>
      </c>
    </row>
    <row r="2281" spans="1:20" ht="18.75" customHeight="1" x14ac:dyDescent="0.25">
      <c r="A2281" s="13" t="s">
        <v>63</v>
      </c>
      <c r="B2281" s="14" t="s">
        <v>46</v>
      </c>
      <c r="C2281" s="2">
        <v>20.36642408897945</v>
      </c>
      <c r="D2281" s="2">
        <v>20.969270242013241</v>
      </c>
      <c r="E2281" s="2">
        <v>21.58996064117683</v>
      </c>
      <c r="F2281" s="2">
        <v>22.22902347615566</v>
      </c>
      <c r="G2281" s="2">
        <v>22.887002571049866</v>
      </c>
      <c r="H2281" s="2">
        <v>23.564457847152941</v>
      </c>
      <c r="I2281" s="2">
        <v>24.261965799428665</v>
      </c>
      <c r="J2281" s="2">
        <v>24.980119987091754</v>
      </c>
      <c r="K2281" s="2">
        <v>25.719531538709671</v>
      </c>
      <c r="L2281" s="2">
        <v>26.480829672255478</v>
      </c>
      <c r="M2281" s="2">
        <v>27.26466223055424</v>
      </c>
      <c r="N2281" s="2">
        <v>28.071696232578642</v>
      </c>
      <c r="O2281" s="2">
        <v>28.90261844106297</v>
      </c>
      <c r="P2281" s="2">
        <v>29.758135946918433</v>
      </c>
      <c r="Q2281" s="2">
        <v>30.638976770947217</v>
      </c>
      <c r="R2281" s="2">
        <v>31.545890483367252</v>
      </c>
      <c r="S2281" s="2">
        <v>32.479648841674923</v>
      </c>
      <c r="T2281" s="2">
        <v>33.441046447388501</v>
      </c>
    </row>
    <row r="2282" spans="1:20" ht="18.75" customHeight="1" x14ac:dyDescent="0.25">
      <c r="A2282" s="13" t="s">
        <v>121</v>
      </c>
      <c r="B2282" s="14" t="s">
        <v>46</v>
      </c>
      <c r="C2282" s="2">
        <v>7.3519576391493029</v>
      </c>
      <c r="D2282" s="2">
        <v>7.5695755852681215</v>
      </c>
      <c r="E2282" s="2">
        <v>7.7936350225920572</v>
      </c>
      <c r="F2282" s="2">
        <v>8.0243266192607816</v>
      </c>
      <c r="G2282" s="2">
        <v>8.2618466871909</v>
      </c>
      <c r="H2282" s="2">
        <v>8.5063973491317508</v>
      </c>
      <c r="I2282" s="2">
        <v>8.7581867106660507</v>
      </c>
      <c r="J2282" s="2">
        <v>9.0174290373017651</v>
      </c>
      <c r="K2282" s="2">
        <v>9.2843449368058959</v>
      </c>
      <c r="L2282" s="2">
        <v>9.5591615469353499</v>
      </c>
      <c r="M2282" s="2">
        <v>9.8421127287246364</v>
      </c>
      <c r="N2282" s="2">
        <v>10.133439265494886</v>
      </c>
      <c r="O2282" s="2">
        <v>10.433389067753533</v>
      </c>
      <c r="P2282" s="2">
        <v>10.742217384159037</v>
      </c>
      <c r="Q2282" s="2">
        <v>11.060187018730144</v>
      </c>
      <c r="R2282" s="2">
        <v>11.387568554484556</v>
      </c>
      <c r="S2282" s="2">
        <v>11.724640583697299</v>
      </c>
      <c r="T2282" s="2">
        <v>12.071689944974739</v>
      </c>
    </row>
    <row r="2283" spans="1:20" ht="18.75" customHeight="1" x14ac:dyDescent="0.25">
      <c r="A2283" s="13" t="s">
        <v>122</v>
      </c>
      <c r="B2283" s="14" t="s">
        <v>46</v>
      </c>
      <c r="C2283" s="2">
        <v>0.70350156990313273</v>
      </c>
      <c r="D2283" s="2">
        <v>0.70350156990313273</v>
      </c>
      <c r="E2283" s="2">
        <v>0.70350156990313273</v>
      </c>
      <c r="F2283" s="2">
        <v>0.70350156990313273</v>
      </c>
      <c r="G2283" s="2">
        <v>0.70350156990313273</v>
      </c>
      <c r="H2283" s="2">
        <v>0.70350156990313273</v>
      </c>
      <c r="I2283" s="2">
        <v>0.70350156990313273</v>
      </c>
      <c r="J2283" s="2">
        <v>0.70350156990313273</v>
      </c>
      <c r="K2283" s="2">
        <v>0.70350156990313273</v>
      </c>
      <c r="L2283" s="2">
        <v>0.70350156990313273</v>
      </c>
      <c r="M2283" s="2">
        <v>0.70350156990313273</v>
      </c>
      <c r="N2283" s="2">
        <v>0.70350156990313273</v>
      </c>
      <c r="O2283" s="2">
        <v>684.74365924583276</v>
      </c>
      <c r="P2283" s="2">
        <v>818.67781834431491</v>
      </c>
      <c r="Q2283" s="2">
        <v>818.67781834431491</v>
      </c>
      <c r="R2283" s="2">
        <v>818.67781834431491</v>
      </c>
      <c r="S2283" s="2">
        <v>818.67781834431491</v>
      </c>
      <c r="T2283" s="2">
        <v>818.67781834431491</v>
      </c>
    </row>
    <row r="2284" spans="1:20" ht="18.75" customHeight="1" x14ac:dyDescent="0.25">
      <c r="A2284" s="13" t="s">
        <v>123</v>
      </c>
      <c r="B2284" s="14" t="s">
        <v>46</v>
      </c>
      <c r="C2284" s="2"/>
      <c r="D2284" s="2">
        <v>0</v>
      </c>
      <c r="E2284" s="2">
        <v>0</v>
      </c>
      <c r="F2284" s="2">
        <v>0</v>
      </c>
      <c r="G2284" s="2">
        <v>0</v>
      </c>
      <c r="H2284" s="2">
        <v>0</v>
      </c>
      <c r="I2284" s="2">
        <v>0</v>
      </c>
      <c r="J2284" s="2">
        <v>0</v>
      </c>
      <c r="K2284" s="2">
        <v>0</v>
      </c>
      <c r="L2284" s="2">
        <v>0</v>
      </c>
      <c r="M2284" s="2">
        <v>0</v>
      </c>
      <c r="N2284" s="2">
        <v>0</v>
      </c>
      <c r="O2284" s="2">
        <v>684.04015767592966</v>
      </c>
      <c r="P2284" s="2">
        <v>817.97431677441182</v>
      </c>
      <c r="Q2284" s="2">
        <v>817.97431677441182</v>
      </c>
      <c r="R2284" s="2">
        <v>817.97431677441182</v>
      </c>
      <c r="S2284" s="2">
        <v>817.97431677441182</v>
      </c>
      <c r="T2284" s="2">
        <v>817.97431677441182</v>
      </c>
    </row>
    <row r="2285" spans="1:20" ht="18.75" customHeight="1" x14ac:dyDescent="0.25">
      <c r="A2285" s="13" t="s">
        <v>124</v>
      </c>
      <c r="B2285" s="14" t="s">
        <v>46</v>
      </c>
      <c r="C2285" s="2">
        <v>0</v>
      </c>
      <c r="D2285" s="2">
        <v>0</v>
      </c>
      <c r="E2285" s="2">
        <v>0</v>
      </c>
      <c r="F2285" s="2">
        <v>0</v>
      </c>
      <c r="G2285" s="2">
        <v>0</v>
      </c>
      <c r="H2285" s="2">
        <v>0</v>
      </c>
      <c r="I2285" s="2">
        <v>0</v>
      </c>
      <c r="J2285" s="2">
        <v>0</v>
      </c>
      <c r="K2285" s="2">
        <v>0</v>
      </c>
      <c r="L2285" s="2">
        <v>0</v>
      </c>
      <c r="M2285" s="2">
        <v>0</v>
      </c>
      <c r="N2285" s="2">
        <v>0</v>
      </c>
      <c r="O2285" s="2">
        <v>0</v>
      </c>
      <c r="P2285" s="2">
        <v>0</v>
      </c>
      <c r="Q2285" s="2">
        <v>0</v>
      </c>
      <c r="R2285" s="2">
        <v>0</v>
      </c>
      <c r="S2285" s="2">
        <v>0</v>
      </c>
      <c r="T2285" s="2">
        <v>0</v>
      </c>
    </row>
    <row r="2286" spans="1:20" ht="18.75" customHeight="1" x14ac:dyDescent="0.25">
      <c r="A2286" s="13" t="s">
        <v>125</v>
      </c>
      <c r="B2286" s="14" t="s">
        <v>46</v>
      </c>
      <c r="C2286" s="2">
        <v>0</v>
      </c>
      <c r="D2286" s="2">
        <v>0</v>
      </c>
      <c r="E2286" s="2">
        <v>0</v>
      </c>
      <c r="F2286" s="2">
        <v>0</v>
      </c>
      <c r="G2286" s="2">
        <v>0</v>
      </c>
      <c r="H2286" s="2">
        <v>0</v>
      </c>
      <c r="I2286" s="2">
        <v>0</v>
      </c>
      <c r="J2286" s="2">
        <v>0</v>
      </c>
      <c r="K2286" s="2">
        <v>0</v>
      </c>
      <c r="L2286" s="2">
        <v>0</v>
      </c>
      <c r="M2286" s="2">
        <v>0</v>
      </c>
      <c r="N2286" s="2">
        <v>0</v>
      </c>
      <c r="O2286" s="2">
        <v>0</v>
      </c>
      <c r="P2286" s="2">
        <v>0</v>
      </c>
      <c r="Q2286" s="2">
        <v>0</v>
      </c>
      <c r="R2286" s="2">
        <v>0</v>
      </c>
      <c r="S2286" s="2">
        <v>0</v>
      </c>
      <c r="T2286" s="2">
        <v>0</v>
      </c>
    </row>
    <row r="2287" spans="1:20" ht="18.75" customHeight="1" x14ac:dyDescent="0.25">
      <c r="A2287" s="13" t="s">
        <v>126</v>
      </c>
      <c r="B2287" s="14" t="s">
        <v>46</v>
      </c>
      <c r="C2287" s="2">
        <v>0</v>
      </c>
      <c r="D2287" s="22">
        <v>0</v>
      </c>
      <c r="E2287" s="22">
        <v>0</v>
      </c>
      <c r="F2287" s="22">
        <v>0</v>
      </c>
      <c r="G2287" s="22">
        <v>0</v>
      </c>
      <c r="H2287" s="22">
        <v>0</v>
      </c>
      <c r="I2287" s="22">
        <v>0</v>
      </c>
      <c r="J2287" s="22">
        <v>0</v>
      </c>
      <c r="K2287" s="22">
        <v>0</v>
      </c>
      <c r="L2287" s="22">
        <v>0</v>
      </c>
      <c r="M2287" s="22">
        <v>0</v>
      </c>
      <c r="N2287" s="22">
        <v>0</v>
      </c>
      <c r="O2287" s="22">
        <v>0</v>
      </c>
      <c r="P2287" s="22">
        <v>0</v>
      </c>
      <c r="Q2287" s="22">
        <v>0</v>
      </c>
      <c r="R2287" s="22">
        <v>0</v>
      </c>
      <c r="S2287" s="22">
        <v>0</v>
      </c>
      <c r="T2287" s="22">
        <v>0</v>
      </c>
    </row>
    <row r="2288" spans="1:20" ht="18.75" customHeight="1" x14ac:dyDescent="0.25">
      <c r="A2288" s="13" t="s">
        <v>127</v>
      </c>
      <c r="B2288" s="14" t="s">
        <v>46</v>
      </c>
      <c r="C2288" s="2">
        <v>2.5199095513835816</v>
      </c>
      <c r="D2288" s="2">
        <v>2.5199095513835816</v>
      </c>
      <c r="E2288" s="2">
        <v>2.5199095513835816</v>
      </c>
      <c r="F2288" s="2">
        <v>2.5199095513835816</v>
      </c>
      <c r="G2288" s="2">
        <v>2.5199095513835816</v>
      </c>
      <c r="H2288" s="2">
        <v>2.5199095513835816</v>
      </c>
      <c r="I2288" s="2">
        <v>2.5199095513835816</v>
      </c>
      <c r="J2288" s="2">
        <v>2.5199095513835816</v>
      </c>
      <c r="K2288" s="2">
        <v>2.5199095513835816</v>
      </c>
      <c r="L2288" s="2">
        <v>2.5199095513835816</v>
      </c>
      <c r="M2288" s="2">
        <v>2.5199095513835816</v>
      </c>
      <c r="N2288" s="2">
        <v>2.5199095513835816</v>
      </c>
      <c r="O2288" s="2">
        <v>2.5199095513835816</v>
      </c>
      <c r="P2288" s="2">
        <v>2.5199095513835816</v>
      </c>
      <c r="Q2288" s="2">
        <v>2.5199095513835816</v>
      </c>
      <c r="R2288" s="2">
        <v>2.5199095513835816</v>
      </c>
      <c r="S2288" s="2">
        <v>2.5199095513835816</v>
      </c>
      <c r="T2288" s="2">
        <v>2.5199095513835816</v>
      </c>
    </row>
    <row r="2289" spans="1:20" ht="18.75" customHeight="1" x14ac:dyDescent="0.25">
      <c r="A2289" s="13" t="s">
        <v>128</v>
      </c>
      <c r="B2289" s="14" t="s">
        <v>46</v>
      </c>
      <c r="C2289" s="2">
        <v>2.5199095513835816</v>
      </c>
      <c r="D2289" s="2">
        <v>2.5199095513835816</v>
      </c>
      <c r="E2289" s="2">
        <v>2.5199095513835816</v>
      </c>
      <c r="F2289" s="2">
        <v>2.5199095513835816</v>
      </c>
      <c r="G2289" s="2">
        <v>2.5199095513835816</v>
      </c>
      <c r="H2289" s="2">
        <v>2.5199095513835816</v>
      </c>
      <c r="I2289" s="2">
        <v>2.5199095513835816</v>
      </c>
      <c r="J2289" s="2">
        <v>2.5199095513835816</v>
      </c>
      <c r="K2289" s="2">
        <v>2.5199095513835816</v>
      </c>
      <c r="L2289" s="2">
        <v>2.5199095513835816</v>
      </c>
      <c r="M2289" s="2">
        <v>2.5199095513835816</v>
      </c>
      <c r="N2289" s="2">
        <v>2.5199095513835816</v>
      </c>
      <c r="O2289" s="2">
        <v>2.5199095513835816</v>
      </c>
      <c r="P2289" s="2">
        <v>2.5199095513835816</v>
      </c>
      <c r="Q2289" s="2">
        <v>2.5199095513835816</v>
      </c>
      <c r="R2289" s="2">
        <v>2.5199095513835816</v>
      </c>
      <c r="S2289" s="2">
        <v>2.5199095513835816</v>
      </c>
      <c r="T2289" s="2">
        <v>2.5199095513835816</v>
      </c>
    </row>
    <row r="2290" spans="1:20" ht="27" customHeight="1" x14ac:dyDescent="0.25">
      <c r="A2290" s="13" t="s">
        <v>129</v>
      </c>
      <c r="B2290" s="14" t="s">
        <v>46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  <c r="L2290" s="2">
        <v>0</v>
      </c>
      <c r="M2290" s="2">
        <v>0</v>
      </c>
      <c r="N2290" s="2">
        <v>0</v>
      </c>
      <c r="O2290" s="2">
        <v>0</v>
      </c>
      <c r="P2290" s="2">
        <v>0</v>
      </c>
      <c r="Q2290" s="2">
        <v>0</v>
      </c>
      <c r="R2290" s="2">
        <v>0</v>
      </c>
      <c r="S2290" s="2">
        <v>0</v>
      </c>
      <c r="T2290" s="2">
        <v>0</v>
      </c>
    </row>
    <row r="2291" spans="1:20" ht="18.75" customHeight="1" x14ac:dyDescent="0.25">
      <c r="A2291" s="13" t="s">
        <v>130</v>
      </c>
      <c r="B2291" s="14" t="s">
        <v>46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  <c r="M2291" s="2">
        <v>0</v>
      </c>
      <c r="N2291" s="2">
        <v>0</v>
      </c>
      <c r="O2291" s="2">
        <v>0</v>
      </c>
      <c r="P2291" s="2">
        <v>0</v>
      </c>
      <c r="Q2291" s="2">
        <v>0</v>
      </c>
      <c r="R2291" s="2">
        <v>0</v>
      </c>
      <c r="S2291" s="2">
        <v>0</v>
      </c>
      <c r="T2291" s="2">
        <v>0</v>
      </c>
    </row>
    <row r="2292" spans="1:20" ht="30.75" customHeight="1" x14ac:dyDescent="0.25">
      <c r="A2292" s="13" t="s">
        <v>131</v>
      </c>
      <c r="B2292" s="14" t="s">
        <v>46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  <c r="M2292" s="2">
        <v>0</v>
      </c>
      <c r="N2292" s="2">
        <v>0</v>
      </c>
      <c r="O2292" s="2">
        <v>0</v>
      </c>
      <c r="P2292" s="2">
        <v>0</v>
      </c>
      <c r="Q2292" s="2">
        <v>0</v>
      </c>
      <c r="R2292" s="2">
        <v>0</v>
      </c>
      <c r="S2292" s="2">
        <v>0</v>
      </c>
      <c r="T2292" s="2">
        <v>0</v>
      </c>
    </row>
    <row r="2293" spans="1:20" ht="25.5" customHeight="1" x14ac:dyDescent="0.25">
      <c r="A2293" s="13" t="s">
        <v>132</v>
      </c>
      <c r="B2293" s="14" t="s">
        <v>46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  <c r="L2293" s="2">
        <v>0</v>
      </c>
      <c r="M2293" s="2">
        <v>0</v>
      </c>
      <c r="N2293" s="2">
        <v>0</v>
      </c>
      <c r="O2293" s="2">
        <v>0</v>
      </c>
      <c r="P2293" s="2">
        <v>0</v>
      </c>
      <c r="Q2293" s="2">
        <v>0</v>
      </c>
      <c r="R2293" s="2">
        <v>0</v>
      </c>
      <c r="S2293" s="2">
        <v>0</v>
      </c>
      <c r="T2293" s="2">
        <v>0</v>
      </c>
    </row>
    <row r="2294" spans="1:20" ht="24.75" customHeight="1" x14ac:dyDescent="0.25">
      <c r="A2294" s="13" t="s">
        <v>133</v>
      </c>
      <c r="B2294" s="14" t="s">
        <v>46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  <c r="L2294" s="2">
        <v>0</v>
      </c>
      <c r="M2294" s="2">
        <v>0</v>
      </c>
      <c r="N2294" s="2">
        <v>0</v>
      </c>
      <c r="O2294" s="2">
        <v>0</v>
      </c>
      <c r="P2294" s="2">
        <v>0</v>
      </c>
      <c r="Q2294" s="2">
        <v>0</v>
      </c>
      <c r="R2294" s="2">
        <v>0</v>
      </c>
      <c r="S2294" s="2">
        <v>0</v>
      </c>
      <c r="T2294" s="2">
        <v>0</v>
      </c>
    </row>
    <row r="2295" spans="1:20" ht="18.75" customHeight="1" x14ac:dyDescent="0.25">
      <c r="A2295" s="13" t="s">
        <v>134</v>
      </c>
      <c r="B2295" s="14" t="s">
        <v>46</v>
      </c>
      <c r="C2295" s="2">
        <v>36.033398871660332</v>
      </c>
      <c r="D2295" s="2">
        <v>37.004574509071382</v>
      </c>
      <c r="E2295" s="2">
        <v>38.004496945349807</v>
      </c>
      <c r="F2295" s="2">
        <v>39.034017085742072</v>
      </c>
      <c r="G2295" s="2">
        <v>40.094011022289948</v>
      </c>
      <c r="H2295" s="2">
        <v>41.18538077935964</v>
      </c>
      <c r="I2295" s="2">
        <v>42.309055081238597</v>
      </c>
      <c r="J2295" s="2">
        <v>43.465990142453172</v>
      </c>
      <c r="K2295" s="2">
        <v>44.657170481479696</v>
      </c>
      <c r="L2295" s="2">
        <v>45.883609758541411</v>
      </c>
      <c r="M2295" s="2">
        <v>47.146351638204152</v>
      </c>
      <c r="N2295" s="2">
        <v>48.446470677504905</v>
      </c>
      <c r="O2295" s="2">
        <v>733.82523091629855</v>
      </c>
      <c r="P2295" s="2">
        <v>869.13761521350557</v>
      </c>
      <c r="Q2295" s="2">
        <v>870.55663587811262</v>
      </c>
      <c r="R2295" s="2">
        <v>872.01765955439203</v>
      </c>
      <c r="S2295" s="2">
        <v>873.52192953148938</v>
      </c>
      <c r="T2295" s="2">
        <v>875.07072589990878</v>
      </c>
    </row>
    <row r="2296" spans="1:20" ht="18.75" customHeight="1" x14ac:dyDescent="0.25">
      <c r="A2296" s="13" t="s">
        <v>135</v>
      </c>
      <c r="B2296" s="14" t="s">
        <v>46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  <c r="L2296" s="2">
        <v>0</v>
      </c>
      <c r="M2296" s="2">
        <v>0</v>
      </c>
      <c r="N2296" s="2">
        <v>0</v>
      </c>
      <c r="O2296" s="2">
        <v>0</v>
      </c>
      <c r="P2296" s="2">
        <v>0</v>
      </c>
      <c r="Q2296" s="2">
        <v>0</v>
      </c>
      <c r="R2296" s="2">
        <v>0</v>
      </c>
      <c r="S2296" s="2">
        <v>0</v>
      </c>
      <c r="T2296" s="2">
        <v>0</v>
      </c>
    </row>
    <row r="2297" spans="1:20" ht="18.75" customHeight="1" x14ac:dyDescent="0.25">
      <c r="A2297" s="13" t="s">
        <v>136</v>
      </c>
      <c r="B2297" s="14" t="s">
        <v>46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  <c r="L2297" s="2">
        <v>0</v>
      </c>
      <c r="M2297" s="2">
        <v>0</v>
      </c>
      <c r="N2297" s="2">
        <v>0</v>
      </c>
      <c r="O2297" s="2">
        <v>0</v>
      </c>
      <c r="P2297" s="2">
        <v>0</v>
      </c>
      <c r="Q2297" s="2">
        <v>0</v>
      </c>
      <c r="R2297" s="2">
        <v>0</v>
      </c>
      <c r="S2297" s="2">
        <v>0</v>
      </c>
      <c r="T2297" s="2">
        <v>0</v>
      </c>
    </row>
    <row r="2298" spans="1:20" ht="18.75" customHeight="1" x14ac:dyDescent="0.25">
      <c r="A2298" s="13" t="s">
        <v>137</v>
      </c>
      <c r="B2298" s="14" t="s">
        <v>46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  <c r="M2298" s="2">
        <v>0</v>
      </c>
      <c r="N2298" s="2">
        <v>0</v>
      </c>
      <c r="O2298" s="2">
        <v>0</v>
      </c>
      <c r="P2298" s="2">
        <v>0</v>
      </c>
      <c r="Q2298" s="2">
        <v>0</v>
      </c>
      <c r="R2298" s="2">
        <v>0</v>
      </c>
      <c r="S2298" s="2">
        <v>0</v>
      </c>
      <c r="T2298" s="2">
        <v>0</v>
      </c>
    </row>
    <row r="2299" spans="1:20" ht="18.75" customHeight="1" x14ac:dyDescent="0.25">
      <c r="A2299" s="13" t="s">
        <v>138</v>
      </c>
      <c r="B2299" s="14" t="s">
        <v>46</v>
      </c>
      <c r="C2299" s="2">
        <v>36.033398871660332</v>
      </c>
      <c r="D2299" s="2">
        <v>37.004574509071382</v>
      </c>
      <c r="E2299" s="2">
        <v>38.004496945349807</v>
      </c>
      <c r="F2299" s="2">
        <v>39.034017085742072</v>
      </c>
      <c r="G2299" s="2">
        <v>40.094011022289948</v>
      </c>
      <c r="H2299" s="2">
        <v>41.18538077935964</v>
      </c>
      <c r="I2299" s="2">
        <v>42.309055081238597</v>
      </c>
      <c r="J2299" s="2">
        <v>43.465990142453172</v>
      </c>
      <c r="K2299" s="2">
        <v>44.657170481479696</v>
      </c>
      <c r="L2299" s="2">
        <v>45.883609758541411</v>
      </c>
      <c r="M2299" s="2">
        <v>47.146351638204152</v>
      </c>
      <c r="N2299" s="2">
        <v>48.446470677504905</v>
      </c>
      <c r="O2299" s="2">
        <v>733.82523091629855</v>
      </c>
      <c r="P2299" s="2">
        <v>869.13761521350557</v>
      </c>
      <c r="Q2299" s="2">
        <v>870.55663587811262</v>
      </c>
      <c r="R2299" s="2">
        <v>872.01765955439203</v>
      </c>
      <c r="S2299" s="2">
        <v>873.52192953148938</v>
      </c>
      <c r="T2299" s="2">
        <v>875.07072589990878</v>
      </c>
    </row>
    <row r="2300" spans="1:20" ht="36.75" customHeight="1" x14ac:dyDescent="0.25">
      <c r="A2300" s="13" t="s">
        <v>139</v>
      </c>
      <c r="B2300" s="14" t="s">
        <v>97</v>
      </c>
      <c r="C2300" s="15">
        <v>65.859897557876167</v>
      </c>
      <c r="D2300" s="15">
        <v>67.634959861002443</v>
      </c>
      <c r="E2300" s="15">
        <v>69.462564008301257</v>
      </c>
      <c r="F2300" s="15">
        <v>71.344265238360123</v>
      </c>
      <c r="G2300" s="15">
        <v>73.281664824828724</v>
      </c>
      <c r="H2300" s="15">
        <v>75.276411439056801</v>
      </c>
      <c r="I2300" s="15">
        <v>77.330202553066016</v>
      </c>
      <c r="J2300" s="15">
        <v>79.444785884049921</v>
      </c>
      <c r="K2300" s="15">
        <v>81.62196088163094</v>
      </c>
      <c r="L2300" s="15">
        <v>83.863580259140377</v>
      </c>
      <c r="M2300" s="15">
        <v>86.171551570224082</v>
      </c>
      <c r="N2300" s="15">
        <v>88.547838832115858</v>
      </c>
      <c r="O2300" s="15">
        <v>1341.2460674516806</v>
      </c>
      <c r="P2300" s="15">
        <v>1588.5627249745128</v>
      </c>
      <c r="Q2300" s="15">
        <v>1591.1563341962349</v>
      </c>
      <c r="R2300" s="15">
        <v>1593.8267142509201</v>
      </c>
      <c r="S2300" s="15">
        <v>1596.5761375552238</v>
      </c>
      <c r="T2300" s="15">
        <v>1599.4069437893352</v>
      </c>
    </row>
    <row r="2301" spans="1:20" ht="45.75" customHeight="1" x14ac:dyDescent="0.25">
      <c r="A2301" s="13" t="s">
        <v>140</v>
      </c>
      <c r="B2301" s="14" t="s">
        <v>97</v>
      </c>
      <c r="C2301" s="15">
        <v>65.859897557876167</v>
      </c>
      <c r="D2301" s="15">
        <v>67.634959861002443</v>
      </c>
      <c r="E2301" s="15">
        <v>69.462564008301257</v>
      </c>
      <c r="F2301" s="15">
        <v>71.344265238360123</v>
      </c>
      <c r="G2301" s="15">
        <v>73.281664824828724</v>
      </c>
      <c r="H2301" s="15">
        <v>75.276411439056801</v>
      </c>
      <c r="I2301" s="15">
        <v>77.330202553066016</v>
      </c>
      <c r="J2301" s="15">
        <v>79.444785884049921</v>
      </c>
      <c r="K2301" s="15">
        <v>81.62196088163094</v>
      </c>
      <c r="L2301" s="15">
        <v>83.863580259140377</v>
      </c>
      <c r="M2301" s="15">
        <v>86.171551570224082</v>
      </c>
      <c r="N2301" s="15">
        <v>88.547838832115858</v>
      </c>
      <c r="O2301" s="15">
        <v>1341.2460674516806</v>
      </c>
      <c r="P2301" s="15">
        <v>1588.5627249745128</v>
      </c>
      <c r="Q2301" s="15">
        <v>1591.1563341962349</v>
      </c>
      <c r="R2301" s="15">
        <v>1593.8267142509201</v>
      </c>
      <c r="S2301" s="15">
        <v>1596.5761375552238</v>
      </c>
      <c r="T2301" s="15">
        <v>1599.4069437893352</v>
      </c>
    </row>
    <row r="2302" spans="1:20" ht="28.15" customHeight="1" x14ac:dyDescent="0.25">
      <c r="A2302" s="32" t="s">
        <v>215</v>
      </c>
      <c r="B2302" s="32"/>
      <c r="C2302" s="32"/>
      <c r="D2302" s="32"/>
      <c r="E2302" s="32"/>
      <c r="F2302" s="32"/>
      <c r="G2302" s="32"/>
      <c r="H2302" s="32"/>
      <c r="I2302" s="32"/>
      <c r="J2302" s="32"/>
      <c r="K2302" s="32"/>
      <c r="L2302" s="32"/>
      <c r="M2302" s="32"/>
      <c r="N2302" s="32"/>
      <c r="O2302" s="32"/>
      <c r="P2302" s="32"/>
      <c r="Q2302" s="32"/>
      <c r="R2302" s="32"/>
      <c r="S2302" s="32"/>
      <c r="T2302" s="32"/>
    </row>
    <row r="2303" spans="1:20" ht="12.75" customHeight="1" x14ac:dyDescent="0.25">
      <c r="A2303" s="33" t="s">
        <v>141</v>
      </c>
      <c r="B2303" s="34" t="s">
        <v>97</v>
      </c>
      <c r="C2303" s="35">
        <v>1767.3284797719052</v>
      </c>
      <c r="D2303" s="35">
        <v>2026.6679736673532</v>
      </c>
      <c r="E2303" s="35">
        <v>2099.4408630074518</v>
      </c>
      <c r="F2303" s="35">
        <v>2174.8961673980102</v>
      </c>
      <c r="G2303" s="35">
        <v>2253.1344198255629</v>
      </c>
      <c r="H2303" s="35">
        <v>2334.2599743930864</v>
      </c>
      <c r="I2303" s="35">
        <v>2418.3811532386471</v>
      </c>
      <c r="J2303" s="35">
        <v>2505.6103991553905</v>
      </c>
      <c r="K2303" s="35">
        <v>2596.0644341357165</v>
      </c>
      <c r="L2303" s="35">
        <v>2689.8644240712852</v>
      </c>
      <c r="M2303" s="35">
        <v>2787.1361498495648</v>
      </c>
      <c r="N2303" s="35">
        <v>2888.0101850971237</v>
      </c>
      <c r="O2303" s="35">
        <v>2992.6220808297039</v>
      </c>
      <c r="P2303" s="35">
        <v>3101.112557279328</v>
      </c>
      <c r="Q2303" s="35">
        <v>3213.6277031793561</v>
      </c>
      <c r="R2303" s="35">
        <v>3330.3191827994183</v>
      </c>
      <c r="S2303" s="35">
        <v>3451.3444510336858</v>
      </c>
      <c r="T2303" s="35">
        <v>3576.8669768578352</v>
      </c>
    </row>
    <row r="2304" spans="1:20" ht="12.75" customHeight="1" x14ac:dyDescent="0.25">
      <c r="A2304" s="33" t="s">
        <v>142</v>
      </c>
      <c r="B2304" s="34" t="s">
        <v>97</v>
      </c>
      <c r="C2304" s="35">
        <v>65.859897557876167</v>
      </c>
      <c r="D2304" s="35">
        <v>67.634959861002443</v>
      </c>
      <c r="E2304" s="35">
        <v>69.462564008301257</v>
      </c>
      <c r="F2304" s="35">
        <v>71.344265238360123</v>
      </c>
      <c r="G2304" s="35">
        <v>73.281664824828724</v>
      </c>
      <c r="H2304" s="35">
        <v>75.276411439056801</v>
      </c>
      <c r="I2304" s="35">
        <v>77.330202553066016</v>
      </c>
      <c r="J2304" s="35">
        <v>79.444785884049921</v>
      </c>
      <c r="K2304" s="35">
        <v>81.62196088163094</v>
      </c>
      <c r="L2304" s="35">
        <v>83.863580259140377</v>
      </c>
      <c r="M2304" s="35">
        <v>86.171551570224082</v>
      </c>
      <c r="N2304" s="35">
        <v>88.547838832115858</v>
      </c>
      <c r="O2304" s="35">
        <v>1341.2460674516806</v>
      </c>
      <c r="P2304" s="35">
        <v>1588.5627249745128</v>
      </c>
      <c r="Q2304" s="35">
        <v>1591.1563341962349</v>
      </c>
      <c r="R2304" s="35">
        <v>1593.8267142509201</v>
      </c>
      <c r="S2304" s="35">
        <v>1596.5761375552238</v>
      </c>
      <c r="T2304" s="35">
        <v>1599.4069437893352</v>
      </c>
    </row>
    <row r="2305" spans="1:20" ht="12.75" customHeight="1" x14ac:dyDescent="0.25">
      <c r="A2305" s="33" t="s">
        <v>143</v>
      </c>
      <c r="B2305" s="34" t="s">
        <v>97</v>
      </c>
      <c r="C2305" s="35">
        <v>0</v>
      </c>
      <c r="D2305" s="35">
        <v>0</v>
      </c>
      <c r="E2305" s="35">
        <v>0</v>
      </c>
      <c r="F2305" s="35">
        <v>0</v>
      </c>
      <c r="G2305" s="35">
        <v>0</v>
      </c>
      <c r="H2305" s="35">
        <v>0</v>
      </c>
      <c r="I2305" s="35">
        <v>0</v>
      </c>
      <c r="J2305" s="35">
        <v>0</v>
      </c>
      <c r="K2305" s="35">
        <v>0</v>
      </c>
      <c r="L2305" s="35">
        <v>0</v>
      </c>
      <c r="M2305" s="35">
        <v>0</v>
      </c>
      <c r="N2305" s="35">
        <v>0</v>
      </c>
      <c r="O2305" s="35">
        <v>0</v>
      </c>
      <c r="P2305" s="35">
        <v>0</v>
      </c>
      <c r="Q2305" s="35">
        <v>0</v>
      </c>
      <c r="R2305" s="35">
        <v>0</v>
      </c>
      <c r="S2305" s="35">
        <v>0</v>
      </c>
      <c r="T2305" s="35">
        <v>0</v>
      </c>
    </row>
    <row r="2306" spans="1:20" ht="12.75" customHeight="1" x14ac:dyDescent="0.25">
      <c r="A2306" s="33" t="s">
        <v>144</v>
      </c>
      <c r="B2306" s="34" t="s">
        <v>97</v>
      </c>
      <c r="C2306" s="35">
        <v>1833.1883773297814</v>
      </c>
      <c r="D2306" s="35">
        <v>2094.3029335283554</v>
      </c>
      <c r="E2306" s="35">
        <v>2168.9034270157531</v>
      </c>
      <c r="F2306" s="35">
        <v>2246.2404326363703</v>
      </c>
      <c r="G2306" s="35">
        <v>2326.4160846503914</v>
      </c>
      <c r="H2306" s="35">
        <v>2409.5363858321434</v>
      </c>
      <c r="I2306" s="35">
        <v>2495.7113557917132</v>
      </c>
      <c r="J2306" s="35">
        <v>2585.0551850394404</v>
      </c>
      <c r="K2306" s="35">
        <v>2677.6863950173474</v>
      </c>
      <c r="L2306" s="35">
        <v>2773.7280043304254</v>
      </c>
      <c r="M2306" s="35">
        <v>2873.3077014197888</v>
      </c>
      <c r="N2306" s="35">
        <v>2976.5580239292394</v>
      </c>
      <c r="O2306" s="35">
        <v>4333.8681482813845</v>
      </c>
      <c r="P2306" s="35">
        <v>4689.675282253841</v>
      </c>
      <c r="Q2306" s="35">
        <v>4804.7840373755907</v>
      </c>
      <c r="R2306" s="35">
        <v>4924.1458970503381</v>
      </c>
      <c r="S2306" s="35">
        <v>5047.9205885889096</v>
      </c>
      <c r="T2306" s="35">
        <v>5176.2739206471706</v>
      </c>
    </row>
    <row r="2307" spans="1:20" ht="15.75" customHeight="1" x14ac:dyDescent="0.25">
      <c r="A2307" s="8" t="s">
        <v>2</v>
      </c>
      <c r="B2307" s="9">
        <v>17</v>
      </c>
      <c r="C2307" s="10" t="s">
        <v>216</v>
      </c>
      <c r="D2307" s="11"/>
      <c r="E2307" s="11"/>
      <c r="F2307" s="11"/>
      <c r="G2307" s="11"/>
      <c r="H2307" s="11"/>
      <c r="I2307" s="11"/>
      <c r="J2307" s="11"/>
      <c r="K2307" s="11"/>
      <c r="L2307" s="11"/>
      <c r="M2307" s="11"/>
      <c r="N2307" s="11"/>
      <c r="O2307" s="11"/>
      <c r="P2307" s="11"/>
      <c r="Q2307" s="11"/>
      <c r="R2307" s="11"/>
      <c r="S2307" s="11"/>
      <c r="T2307" s="11"/>
    </row>
    <row r="2308" spans="1:20" ht="35.25" customHeight="1" x14ac:dyDescent="0.25">
      <c r="A2308" s="12" t="s">
        <v>217</v>
      </c>
      <c r="B2308" s="12"/>
      <c r="C2308" s="12"/>
      <c r="D2308" s="12"/>
      <c r="E2308" s="12"/>
      <c r="F2308" s="12"/>
      <c r="G2308" s="12"/>
      <c r="H2308" s="12"/>
      <c r="I2308" s="12"/>
      <c r="J2308" s="12"/>
      <c r="K2308" s="12"/>
      <c r="L2308" s="12"/>
      <c r="M2308" s="12"/>
      <c r="N2308" s="12"/>
      <c r="O2308" s="12"/>
      <c r="P2308" s="12"/>
      <c r="Q2308" s="12"/>
      <c r="R2308" s="12"/>
      <c r="S2308" s="12"/>
      <c r="T2308" s="12"/>
    </row>
    <row r="2309" spans="1:20" ht="25.5" customHeight="1" x14ac:dyDescent="0.25">
      <c r="A2309" s="13" t="s">
        <v>3</v>
      </c>
      <c r="B2309" s="14" t="s">
        <v>4</v>
      </c>
      <c r="C2309" s="15">
        <v>0.34399999999999997</v>
      </c>
      <c r="D2309" s="15">
        <v>0.34399999999999997</v>
      </c>
      <c r="E2309" s="15">
        <v>0.34399999999999997</v>
      </c>
      <c r="F2309" s="15">
        <v>0.34399999999999997</v>
      </c>
      <c r="G2309" s="15">
        <v>0.34399999999999997</v>
      </c>
      <c r="H2309" s="15">
        <v>0.34399999999999997</v>
      </c>
      <c r="I2309" s="15">
        <v>0.34399999999999997</v>
      </c>
      <c r="J2309" s="15">
        <v>0.34399999999999997</v>
      </c>
      <c r="K2309" s="15">
        <v>0.34399999999999997</v>
      </c>
      <c r="L2309" s="15">
        <v>0.34399999999999997</v>
      </c>
      <c r="M2309" s="15">
        <v>0.34399999999999997</v>
      </c>
      <c r="N2309" s="15">
        <v>0.34399999999999997</v>
      </c>
      <c r="O2309" s="15">
        <v>0.34399999999999997</v>
      </c>
      <c r="P2309" s="15">
        <v>0.34399999999999997</v>
      </c>
      <c r="Q2309" s="15">
        <v>0.34399999999999997</v>
      </c>
      <c r="R2309" s="15">
        <v>0.34399999999999997</v>
      </c>
      <c r="S2309" s="15">
        <v>0.34399999999999997</v>
      </c>
      <c r="T2309" s="15">
        <v>0.34399999999999997</v>
      </c>
    </row>
    <row r="2310" spans="1:20" ht="12.75" customHeight="1" x14ac:dyDescent="0.25">
      <c r="A2310" s="13" t="s">
        <v>5</v>
      </c>
      <c r="B2310" s="14" t="s">
        <v>4</v>
      </c>
      <c r="C2310" s="15">
        <v>0</v>
      </c>
      <c r="D2310" s="15">
        <v>0</v>
      </c>
      <c r="E2310" s="15">
        <v>0</v>
      </c>
      <c r="F2310" s="15">
        <v>0</v>
      </c>
      <c r="G2310" s="15">
        <v>0</v>
      </c>
      <c r="H2310" s="15">
        <v>0</v>
      </c>
      <c r="I2310" s="15">
        <v>0</v>
      </c>
      <c r="J2310" s="15">
        <v>0</v>
      </c>
      <c r="K2310" s="15">
        <v>0</v>
      </c>
      <c r="L2310" s="15">
        <v>0</v>
      </c>
      <c r="M2310" s="15">
        <v>0</v>
      </c>
      <c r="N2310" s="15">
        <v>0</v>
      </c>
      <c r="O2310" s="15">
        <v>0</v>
      </c>
      <c r="P2310" s="15">
        <v>0</v>
      </c>
      <c r="Q2310" s="15">
        <v>0</v>
      </c>
      <c r="R2310" s="15">
        <v>0</v>
      </c>
      <c r="S2310" s="15">
        <v>0</v>
      </c>
      <c r="T2310" s="15">
        <v>0</v>
      </c>
    </row>
    <row r="2311" spans="1:20" ht="12.75" customHeight="1" x14ac:dyDescent="0.25">
      <c r="A2311" s="13" t="s">
        <v>6</v>
      </c>
      <c r="B2311" s="14" t="s">
        <v>4</v>
      </c>
      <c r="C2311" s="15">
        <v>0</v>
      </c>
      <c r="D2311" s="15">
        <v>0</v>
      </c>
      <c r="E2311" s="15">
        <v>0</v>
      </c>
      <c r="F2311" s="15">
        <v>0</v>
      </c>
      <c r="G2311" s="15">
        <v>0</v>
      </c>
      <c r="H2311" s="15">
        <v>0</v>
      </c>
      <c r="I2311" s="15">
        <v>0</v>
      </c>
      <c r="J2311" s="15">
        <v>0</v>
      </c>
      <c r="K2311" s="15">
        <v>0</v>
      </c>
      <c r="L2311" s="15">
        <v>0</v>
      </c>
      <c r="M2311" s="15">
        <v>0</v>
      </c>
      <c r="N2311" s="15">
        <v>0</v>
      </c>
      <c r="O2311" s="15">
        <v>0</v>
      </c>
      <c r="P2311" s="15">
        <v>0</v>
      </c>
      <c r="Q2311" s="15">
        <v>0</v>
      </c>
      <c r="R2311" s="15">
        <v>0</v>
      </c>
      <c r="S2311" s="15">
        <v>0</v>
      </c>
      <c r="T2311" s="15">
        <v>0</v>
      </c>
    </row>
    <row r="2312" spans="1:20" ht="25.5" customHeight="1" x14ac:dyDescent="0.25">
      <c r="A2312" s="13" t="s">
        <v>7</v>
      </c>
      <c r="B2312" s="14" t="s">
        <v>8</v>
      </c>
      <c r="C2312" s="16">
        <v>20</v>
      </c>
      <c r="D2312" s="16">
        <v>21</v>
      </c>
      <c r="E2312" s="16">
        <v>22</v>
      </c>
      <c r="F2312" s="16">
        <v>23</v>
      </c>
      <c r="G2312" s="16">
        <v>24</v>
      </c>
      <c r="H2312" s="16">
        <v>25</v>
      </c>
      <c r="I2312" s="16">
        <v>26</v>
      </c>
      <c r="J2312" s="16">
        <v>27</v>
      </c>
      <c r="K2312" s="16">
        <v>28</v>
      </c>
      <c r="L2312" s="16">
        <v>29</v>
      </c>
      <c r="M2312" s="16">
        <v>30</v>
      </c>
      <c r="N2312" s="16">
        <v>31</v>
      </c>
      <c r="O2312" s="16">
        <v>32</v>
      </c>
      <c r="P2312" s="16">
        <v>33</v>
      </c>
      <c r="Q2312" s="16">
        <v>34</v>
      </c>
      <c r="R2312" s="16">
        <v>35</v>
      </c>
      <c r="S2312" s="16">
        <v>36</v>
      </c>
      <c r="T2312" s="16">
        <v>37</v>
      </c>
    </row>
    <row r="2313" spans="1:20" ht="12.75" customHeight="1" x14ac:dyDescent="0.25">
      <c r="A2313" s="13" t="s">
        <v>9</v>
      </c>
      <c r="B2313" s="14" t="s">
        <v>4</v>
      </c>
      <c r="C2313" s="15">
        <v>0.34399999999999997</v>
      </c>
      <c r="D2313" s="15">
        <v>0.34399999999999997</v>
      </c>
      <c r="E2313" s="15">
        <v>0.34399999999999997</v>
      </c>
      <c r="F2313" s="15">
        <v>0.34399999999999997</v>
      </c>
      <c r="G2313" s="15">
        <v>0.34399999999999997</v>
      </c>
      <c r="H2313" s="15">
        <v>0.34399999999999997</v>
      </c>
      <c r="I2313" s="15">
        <v>0.34399999999999997</v>
      </c>
      <c r="J2313" s="15">
        <v>0.34399999999999997</v>
      </c>
      <c r="K2313" s="15">
        <v>0.34399999999999997</v>
      </c>
      <c r="L2313" s="15">
        <v>0.34399999999999997</v>
      </c>
      <c r="M2313" s="15">
        <v>0.34399999999999997</v>
      </c>
      <c r="N2313" s="15">
        <v>0.34399999999999997</v>
      </c>
      <c r="O2313" s="15">
        <v>0.34399999999999997</v>
      </c>
      <c r="P2313" s="15">
        <v>0.34399999999999997</v>
      </c>
      <c r="Q2313" s="15">
        <v>0.34399999999999997</v>
      </c>
      <c r="R2313" s="15">
        <v>0.34399999999999997</v>
      </c>
      <c r="S2313" s="15">
        <v>0.34399999999999997</v>
      </c>
      <c r="T2313" s="15">
        <v>0.34399999999999997</v>
      </c>
    </row>
    <row r="2314" spans="1:20" ht="12.75" customHeight="1" x14ac:dyDescent="0.25">
      <c r="A2314" s="13" t="s">
        <v>10</v>
      </c>
      <c r="B2314" s="14" t="s">
        <v>4</v>
      </c>
      <c r="C2314" s="15">
        <v>5.4887401553917973E-3</v>
      </c>
      <c r="D2314" s="15">
        <v>5.4887401553917973E-3</v>
      </c>
      <c r="E2314" s="15">
        <v>5.4887401553917973E-3</v>
      </c>
      <c r="F2314" s="15">
        <v>5.4887401553917973E-3</v>
      </c>
      <c r="G2314" s="15">
        <v>5.4887401553917973E-3</v>
      </c>
      <c r="H2314" s="15">
        <v>5.4887401553917973E-3</v>
      </c>
      <c r="I2314" s="15">
        <v>5.4887401553917973E-3</v>
      </c>
      <c r="J2314" s="15">
        <v>5.4887401553917973E-3</v>
      </c>
      <c r="K2314" s="15">
        <v>5.4887401553917973E-3</v>
      </c>
      <c r="L2314" s="15">
        <v>5.4887401553917973E-3</v>
      </c>
      <c r="M2314" s="15">
        <v>5.4887401553917973E-3</v>
      </c>
      <c r="N2314" s="15">
        <v>5.4887401553917973E-3</v>
      </c>
      <c r="O2314" s="15">
        <v>5.4887401553917973E-3</v>
      </c>
      <c r="P2314" s="15">
        <v>5.4887401553917973E-3</v>
      </c>
      <c r="Q2314" s="15">
        <v>5.4887401553917973E-3</v>
      </c>
      <c r="R2314" s="15">
        <v>5.4887401553917973E-3</v>
      </c>
      <c r="S2314" s="15">
        <v>5.4887401553917973E-3</v>
      </c>
      <c r="T2314" s="15">
        <v>5.4887401553917973E-3</v>
      </c>
    </row>
    <row r="2315" spans="1:20" ht="12.75" customHeight="1" x14ac:dyDescent="0.25">
      <c r="A2315" s="13" t="s">
        <v>11</v>
      </c>
      <c r="B2315" s="14" t="s">
        <v>4</v>
      </c>
      <c r="C2315" s="15">
        <v>0</v>
      </c>
      <c r="D2315" s="15">
        <v>0</v>
      </c>
      <c r="E2315" s="15">
        <v>0</v>
      </c>
      <c r="F2315" s="15">
        <v>0</v>
      </c>
      <c r="G2315" s="15">
        <v>0</v>
      </c>
      <c r="H2315" s="15">
        <v>0</v>
      </c>
      <c r="I2315" s="15">
        <v>0</v>
      </c>
      <c r="J2315" s="15">
        <v>0</v>
      </c>
      <c r="K2315" s="15">
        <v>0</v>
      </c>
      <c r="L2315" s="15">
        <v>0</v>
      </c>
      <c r="M2315" s="15">
        <v>0</v>
      </c>
      <c r="N2315" s="15">
        <v>0</v>
      </c>
      <c r="O2315" s="15">
        <v>0</v>
      </c>
      <c r="P2315" s="15">
        <v>0</v>
      </c>
      <c r="Q2315" s="15">
        <v>0</v>
      </c>
      <c r="R2315" s="15">
        <v>0</v>
      </c>
      <c r="S2315" s="15">
        <v>0</v>
      </c>
      <c r="T2315" s="15">
        <v>0</v>
      </c>
    </row>
    <row r="2316" spans="1:20" ht="12.75" customHeight="1" x14ac:dyDescent="0.25">
      <c r="A2316" s="13" t="s">
        <v>12</v>
      </c>
      <c r="B2316" s="14" t="s">
        <v>4</v>
      </c>
      <c r="C2316" s="15">
        <v>0</v>
      </c>
      <c r="D2316" s="15">
        <v>0</v>
      </c>
      <c r="E2316" s="15">
        <v>0</v>
      </c>
      <c r="F2316" s="15">
        <v>0</v>
      </c>
      <c r="G2316" s="15">
        <v>0</v>
      </c>
      <c r="H2316" s="15">
        <v>0</v>
      </c>
      <c r="I2316" s="15">
        <v>0</v>
      </c>
      <c r="J2316" s="15">
        <v>0</v>
      </c>
      <c r="K2316" s="15">
        <v>0</v>
      </c>
      <c r="L2316" s="15">
        <v>0</v>
      </c>
      <c r="M2316" s="15">
        <v>0</v>
      </c>
      <c r="N2316" s="15">
        <v>0</v>
      </c>
      <c r="O2316" s="15">
        <v>0</v>
      </c>
      <c r="P2316" s="15">
        <v>0</v>
      </c>
      <c r="Q2316" s="15">
        <v>0</v>
      </c>
      <c r="R2316" s="15">
        <v>0</v>
      </c>
      <c r="S2316" s="15">
        <v>0</v>
      </c>
      <c r="T2316" s="15">
        <v>0</v>
      </c>
    </row>
    <row r="2317" spans="1:20" ht="25.5" customHeight="1" x14ac:dyDescent="0.25">
      <c r="A2317" s="13" t="s">
        <v>13</v>
      </c>
      <c r="B2317" s="14" t="s">
        <v>4</v>
      </c>
      <c r="C2317" s="15">
        <v>0.24995418105474337</v>
      </c>
      <c r="D2317" s="15">
        <v>0.24995418105474337</v>
      </c>
      <c r="E2317" s="15">
        <v>0.24995418105474337</v>
      </c>
      <c r="F2317" s="15">
        <v>0.24995418105474337</v>
      </c>
      <c r="G2317" s="15">
        <v>0.24995418105474337</v>
      </c>
      <c r="H2317" s="15">
        <v>0.24995418105474337</v>
      </c>
      <c r="I2317" s="15">
        <v>0.24995418105474337</v>
      </c>
      <c r="J2317" s="15">
        <v>0.24995418105474337</v>
      </c>
      <c r="K2317" s="15">
        <v>0.24995418105474337</v>
      </c>
      <c r="L2317" s="15">
        <v>0.24995418105474337</v>
      </c>
      <c r="M2317" s="15">
        <v>0.24995418105474337</v>
      </c>
      <c r="N2317" s="15">
        <v>0.24995418105474337</v>
      </c>
      <c r="O2317" s="15">
        <v>0.24995418105474337</v>
      </c>
      <c r="P2317" s="15">
        <v>0.24995418105474337</v>
      </c>
      <c r="Q2317" s="15">
        <v>0.24995418105474337</v>
      </c>
      <c r="R2317" s="15">
        <v>0.24995418105474337</v>
      </c>
      <c r="S2317" s="15">
        <v>0.24995418105474337</v>
      </c>
      <c r="T2317" s="15">
        <v>0.24995418105474337</v>
      </c>
    </row>
    <row r="2318" spans="1:20" ht="12.75" customHeight="1" x14ac:dyDescent="0.25">
      <c r="A2318" s="13" t="s">
        <v>14</v>
      </c>
      <c r="B2318" s="14" t="s">
        <v>4</v>
      </c>
      <c r="C2318" s="15">
        <v>0.24995418105474337</v>
      </c>
      <c r="D2318" s="15">
        <v>0.24995418105474337</v>
      </c>
      <c r="E2318" s="15">
        <v>0.24995418105474337</v>
      </c>
      <c r="F2318" s="15">
        <v>0.24995418105474337</v>
      </c>
      <c r="G2318" s="15">
        <v>0.24995418105474337</v>
      </c>
      <c r="H2318" s="15">
        <v>0.24995418105474337</v>
      </c>
      <c r="I2318" s="15">
        <v>0.24995418105474337</v>
      </c>
      <c r="J2318" s="15">
        <v>0.24995418105474337</v>
      </c>
      <c r="K2318" s="15">
        <v>0.24995418105474337</v>
      </c>
      <c r="L2318" s="15">
        <v>0.24995418105474337</v>
      </c>
      <c r="M2318" s="15">
        <v>0.24995418105474337</v>
      </c>
      <c r="N2318" s="15">
        <v>0.24995418105474337</v>
      </c>
      <c r="O2318" s="15">
        <v>0.24995418105474337</v>
      </c>
      <c r="P2318" s="15">
        <v>0.24995418105474337</v>
      </c>
      <c r="Q2318" s="15">
        <v>0.24995418105474337</v>
      </c>
      <c r="R2318" s="15">
        <v>0.24995418105474337</v>
      </c>
      <c r="S2318" s="15">
        <v>0.24995418105474337</v>
      </c>
      <c r="T2318" s="15">
        <v>0.24995418105474337</v>
      </c>
    </row>
    <row r="2319" spans="1:20" ht="12.75" customHeight="1" x14ac:dyDescent="0.25">
      <c r="A2319" s="13" t="s">
        <v>15</v>
      </c>
      <c r="B2319" s="14" t="s">
        <v>4</v>
      </c>
      <c r="C2319" s="15">
        <v>0</v>
      </c>
      <c r="D2319" s="15">
        <v>0</v>
      </c>
      <c r="E2319" s="15">
        <v>0</v>
      </c>
      <c r="F2319" s="15">
        <v>0</v>
      </c>
      <c r="G2319" s="15">
        <v>0</v>
      </c>
      <c r="H2319" s="15">
        <v>0</v>
      </c>
      <c r="I2319" s="15">
        <v>0</v>
      </c>
      <c r="J2319" s="15">
        <v>0</v>
      </c>
      <c r="K2319" s="15">
        <v>0</v>
      </c>
      <c r="L2319" s="15">
        <v>0</v>
      </c>
      <c r="M2319" s="15">
        <v>0</v>
      </c>
      <c r="N2319" s="15">
        <v>0</v>
      </c>
      <c r="O2319" s="15">
        <v>0</v>
      </c>
      <c r="P2319" s="15">
        <v>0</v>
      </c>
      <c r="Q2319" s="15">
        <v>0</v>
      </c>
      <c r="R2319" s="15">
        <v>0</v>
      </c>
      <c r="S2319" s="15">
        <v>0</v>
      </c>
      <c r="T2319" s="15">
        <v>0</v>
      </c>
    </row>
    <row r="2320" spans="1:20" ht="12.75" customHeight="1" x14ac:dyDescent="0.25">
      <c r="A2320" s="13" t="s">
        <v>16</v>
      </c>
      <c r="B2320" s="14" t="s">
        <v>4</v>
      </c>
      <c r="C2320" s="15">
        <v>0</v>
      </c>
      <c r="D2320" s="15">
        <v>0</v>
      </c>
      <c r="E2320" s="15">
        <v>0</v>
      </c>
      <c r="F2320" s="15">
        <v>0</v>
      </c>
      <c r="G2320" s="15">
        <v>0</v>
      </c>
      <c r="H2320" s="15">
        <v>0</v>
      </c>
      <c r="I2320" s="15">
        <v>0</v>
      </c>
      <c r="J2320" s="15">
        <v>0</v>
      </c>
      <c r="K2320" s="15">
        <v>0</v>
      </c>
      <c r="L2320" s="15">
        <v>0</v>
      </c>
      <c r="M2320" s="15">
        <v>0</v>
      </c>
      <c r="N2320" s="15">
        <v>0</v>
      </c>
      <c r="O2320" s="15">
        <v>0</v>
      </c>
      <c r="P2320" s="15">
        <v>0</v>
      </c>
      <c r="Q2320" s="15">
        <v>0</v>
      </c>
      <c r="R2320" s="15">
        <v>0</v>
      </c>
      <c r="S2320" s="15">
        <v>0</v>
      </c>
      <c r="T2320" s="15">
        <v>0</v>
      </c>
    </row>
    <row r="2321" spans="1:20" ht="12.75" customHeight="1" x14ac:dyDescent="0.25">
      <c r="A2321" s="13" t="s">
        <v>17</v>
      </c>
      <c r="B2321" s="14" t="s">
        <v>4</v>
      </c>
      <c r="C2321" s="15">
        <v>8.8557078789864796E-2</v>
      </c>
      <c r="D2321" s="15">
        <v>8.8557078789864796E-2</v>
      </c>
      <c r="E2321" s="15">
        <v>8.8557078789864796E-2</v>
      </c>
      <c r="F2321" s="15">
        <v>8.8557078789864796E-2</v>
      </c>
      <c r="G2321" s="15">
        <v>8.8557078789864796E-2</v>
      </c>
      <c r="H2321" s="15">
        <v>8.8557078789864796E-2</v>
      </c>
      <c r="I2321" s="15">
        <v>8.8557078789864796E-2</v>
      </c>
      <c r="J2321" s="15">
        <v>8.8557078789864796E-2</v>
      </c>
      <c r="K2321" s="15">
        <v>8.8557078789864796E-2</v>
      </c>
      <c r="L2321" s="15">
        <v>8.8557078789864796E-2</v>
      </c>
      <c r="M2321" s="15">
        <v>8.8557078789864796E-2</v>
      </c>
      <c r="N2321" s="15">
        <v>8.8557078789864796E-2</v>
      </c>
      <c r="O2321" s="15">
        <v>8.8557078789864796E-2</v>
      </c>
      <c r="P2321" s="15">
        <v>8.8557078789864796E-2</v>
      </c>
      <c r="Q2321" s="15">
        <v>8.8557078789864796E-2</v>
      </c>
      <c r="R2321" s="15">
        <v>8.8557078789864796E-2</v>
      </c>
      <c r="S2321" s="15">
        <v>8.8557078789864796E-2</v>
      </c>
      <c r="T2321" s="15">
        <v>8.8557078789864796E-2</v>
      </c>
    </row>
    <row r="2322" spans="1:20" ht="12.75" customHeight="1" x14ac:dyDescent="0.25">
      <c r="A2322" s="13" t="s">
        <v>18</v>
      </c>
      <c r="B2322" s="14" t="s">
        <v>19</v>
      </c>
      <c r="C2322" s="15">
        <v>25.743336857518841</v>
      </c>
      <c r="D2322" s="15">
        <v>25.743336857518841</v>
      </c>
      <c r="E2322" s="15">
        <v>25.743336857518841</v>
      </c>
      <c r="F2322" s="15">
        <v>25.743336857518841</v>
      </c>
      <c r="G2322" s="15">
        <v>25.743336857518841</v>
      </c>
      <c r="H2322" s="15">
        <v>25.743336857518841</v>
      </c>
      <c r="I2322" s="15">
        <v>25.743336857518841</v>
      </c>
      <c r="J2322" s="15">
        <v>25.743336857518841</v>
      </c>
      <c r="K2322" s="15">
        <v>25.743336857518841</v>
      </c>
      <c r="L2322" s="15">
        <v>25.743336857518841</v>
      </c>
      <c r="M2322" s="15">
        <v>25.743336857518841</v>
      </c>
      <c r="N2322" s="15">
        <v>25.743336857518841</v>
      </c>
      <c r="O2322" s="15">
        <v>25.743336857518841</v>
      </c>
      <c r="P2322" s="15">
        <v>25.743336857518841</v>
      </c>
      <c r="Q2322" s="15">
        <v>25.743336857518841</v>
      </c>
      <c r="R2322" s="15">
        <v>25.743336857518841</v>
      </c>
      <c r="S2322" s="15">
        <v>25.743336857518841</v>
      </c>
      <c r="T2322" s="15">
        <v>25.743336857518841</v>
      </c>
    </row>
    <row r="2323" spans="1:20" ht="12.75" customHeight="1" x14ac:dyDescent="0.25">
      <c r="A2323" s="13" t="s">
        <v>20</v>
      </c>
      <c r="B2323" s="14" t="s">
        <v>4</v>
      </c>
      <c r="C2323" s="15">
        <v>-5.1948694397237538E-2</v>
      </c>
      <c r="D2323" s="15">
        <v>-5.1948694397237538E-2</v>
      </c>
      <c r="E2323" s="15">
        <v>-5.1948694397237538E-2</v>
      </c>
      <c r="F2323" s="15">
        <v>-5.1948694397237538E-2</v>
      </c>
      <c r="G2323" s="15">
        <v>-5.1948694397237538E-2</v>
      </c>
      <c r="H2323" s="15">
        <v>-5.1948694397237538E-2</v>
      </c>
      <c r="I2323" s="15">
        <v>-5.1948694397237538E-2</v>
      </c>
      <c r="J2323" s="15">
        <v>-5.1948694397237538E-2</v>
      </c>
      <c r="K2323" s="15">
        <v>-5.1948694397237538E-2</v>
      </c>
      <c r="L2323" s="15">
        <v>-5.1948694397237538E-2</v>
      </c>
      <c r="M2323" s="15">
        <v>-5.1948694397237538E-2</v>
      </c>
      <c r="N2323" s="15">
        <v>-5.1948694397237538E-2</v>
      </c>
      <c r="O2323" s="15">
        <v>-5.1948694397237538E-2</v>
      </c>
      <c r="P2323" s="15">
        <v>-5.1948694397237538E-2</v>
      </c>
      <c r="Q2323" s="15">
        <v>-5.1948694397237538E-2</v>
      </c>
      <c r="R2323" s="15">
        <v>-5.1948694397237538E-2</v>
      </c>
      <c r="S2323" s="15">
        <v>-5.1948694397237538E-2</v>
      </c>
      <c r="T2323" s="15">
        <v>-5.1948694397237538E-2</v>
      </c>
    </row>
    <row r="2324" spans="1:20" ht="15.75" customHeight="1" x14ac:dyDescent="0.25">
      <c r="A2324" s="1" t="s">
        <v>21</v>
      </c>
      <c r="B2324" s="1"/>
      <c r="C2324" s="1"/>
      <c r="D2324" s="1"/>
      <c r="E2324" s="1"/>
      <c r="F2324" s="1"/>
      <c r="G2324" s="1"/>
      <c r="H2324" s="1"/>
      <c r="I2324" s="1"/>
      <c r="J2324" s="1"/>
      <c r="K2324" s="1"/>
      <c r="L2324" s="1"/>
      <c r="M2324" s="1"/>
      <c r="N2324" s="1"/>
      <c r="O2324" s="1"/>
      <c r="P2324" s="1"/>
      <c r="Q2324" s="1"/>
      <c r="R2324" s="1"/>
      <c r="S2324" s="1"/>
      <c r="T2324" s="1"/>
    </row>
    <row r="2325" spans="1:20" ht="12.75" customHeight="1" x14ac:dyDescent="0.25">
      <c r="A2325" s="13" t="s">
        <v>22</v>
      </c>
      <c r="B2325" s="14" t="s">
        <v>23</v>
      </c>
      <c r="C2325" s="17">
        <v>0.53759130455973425</v>
      </c>
      <c r="D2325" s="17">
        <v>0.53759130455973425</v>
      </c>
      <c r="E2325" s="17">
        <v>0.53759130455973425</v>
      </c>
      <c r="F2325" s="17">
        <v>0.53759130455973425</v>
      </c>
      <c r="G2325" s="17">
        <v>0.53759130455973425</v>
      </c>
      <c r="H2325" s="17">
        <v>0.53759130455973425</v>
      </c>
      <c r="I2325" s="17">
        <v>0.53759130455973425</v>
      </c>
      <c r="J2325" s="17">
        <v>0.53759130455973425</v>
      </c>
      <c r="K2325" s="17">
        <v>0.53759130455973425</v>
      </c>
      <c r="L2325" s="17">
        <v>0.53759130455973425</v>
      </c>
      <c r="M2325" s="17">
        <v>0.53759130455973425</v>
      </c>
      <c r="N2325" s="17">
        <v>0.53759130455973425</v>
      </c>
      <c r="O2325" s="17">
        <v>0.53759130455973425</v>
      </c>
      <c r="P2325" s="17">
        <v>0.53759130455973425</v>
      </c>
      <c r="Q2325" s="17">
        <v>0.53759130455973425</v>
      </c>
      <c r="R2325" s="17">
        <v>0.53759130455973425</v>
      </c>
      <c r="S2325" s="17">
        <v>0.53759130455973425</v>
      </c>
      <c r="T2325" s="17">
        <v>0.53759130455973425</v>
      </c>
    </row>
    <row r="2326" spans="1:20" ht="12.75" customHeight="1" x14ac:dyDescent="0.25">
      <c r="A2326" s="13" t="s">
        <v>24</v>
      </c>
      <c r="B2326" s="14" t="s">
        <v>23</v>
      </c>
      <c r="C2326" s="17">
        <v>1.1551304559734264E-2</v>
      </c>
      <c r="D2326" s="17">
        <v>1.1551304559734264E-2</v>
      </c>
      <c r="E2326" s="17">
        <v>1.1551304559734264E-2</v>
      </c>
      <c r="F2326" s="17">
        <v>1.1551304559734264E-2</v>
      </c>
      <c r="G2326" s="17">
        <v>1.1551304559734264E-2</v>
      </c>
      <c r="H2326" s="17">
        <v>1.1551304559734264E-2</v>
      </c>
      <c r="I2326" s="17">
        <v>1.1551304559734264E-2</v>
      </c>
      <c r="J2326" s="17">
        <v>1.1551304559734264E-2</v>
      </c>
      <c r="K2326" s="17">
        <v>1.1551304559734264E-2</v>
      </c>
      <c r="L2326" s="17">
        <v>1.1551304559734264E-2</v>
      </c>
      <c r="M2326" s="17">
        <v>1.1551304559734264E-2</v>
      </c>
      <c r="N2326" s="17">
        <v>1.1551304559734264E-2</v>
      </c>
      <c r="O2326" s="17">
        <v>1.1551304559734264E-2</v>
      </c>
      <c r="P2326" s="17">
        <v>1.1551304559734264E-2</v>
      </c>
      <c r="Q2326" s="17">
        <v>1.1551304559734264E-2</v>
      </c>
      <c r="R2326" s="17">
        <v>1.1551304559734264E-2</v>
      </c>
      <c r="S2326" s="17">
        <v>1.1551304559734264E-2</v>
      </c>
      <c r="T2326" s="17">
        <v>1.1551304559734264E-2</v>
      </c>
    </row>
    <row r="2327" spans="1:20" ht="12.75" customHeight="1" x14ac:dyDescent="0.25">
      <c r="A2327" s="13" t="s">
        <v>25</v>
      </c>
      <c r="B2327" s="14" t="s">
        <v>23</v>
      </c>
      <c r="C2327" s="17">
        <v>0.52603999999999995</v>
      </c>
      <c r="D2327" s="17">
        <v>0.52603999999999995</v>
      </c>
      <c r="E2327" s="17">
        <v>0.52603999999999995</v>
      </c>
      <c r="F2327" s="17">
        <v>0.52603999999999995</v>
      </c>
      <c r="G2327" s="17">
        <v>0.52603999999999995</v>
      </c>
      <c r="H2327" s="17">
        <v>0.52603999999999995</v>
      </c>
      <c r="I2327" s="17">
        <v>0.52603999999999995</v>
      </c>
      <c r="J2327" s="17">
        <v>0.52603999999999995</v>
      </c>
      <c r="K2327" s="17">
        <v>0.52603999999999995</v>
      </c>
      <c r="L2327" s="17">
        <v>0.52603999999999995</v>
      </c>
      <c r="M2327" s="17">
        <v>0.52603999999999995</v>
      </c>
      <c r="N2327" s="17">
        <v>0.52603999999999995</v>
      </c>
      <c r="O2327" s="17">
        <v>0.52603999999999995</v>
      </c>
      <c r="P2327" s="17">
        <v>0.52603999999999995</v>
      </c>
      <c r="Q2327" s="17">
        <v>0.52603999999999995</v>
      </c>
      <c r="R2327" s="17">
        <v>0.52603999999999995</v>
      </c>
      <c r="S2327" s="17">
        <v>0.52603999999999995</v>
      </c>
      <c r="T2327" s="17">
        <v>0.52603999999999995</v>
      </c>
    </row>
    <row r="2328" spans="1:20" ht="12.75" customHeight="1" x14ac:dyDescent="0.25">
      <c r="A2328" s="13" t="s">
        <v>26</v>
      </c>
      <c r="B2328" s="14" t="s">
        <v>23</v>
      </c>
      <c r="C2328" s="17">
        <v>0</v>
      </c>
      <c r="D2328" s="17">
        <v>0</v>
      </c>
      <c r="E2328" s="17">
        <v>0</v>
      </c>
      <c r="F2328" s="17">
        <v>0</v>
      </c>
      <c r="G2328" s="17">
        <v>0</v>
      </c>
      <c r="H2328" s="17">
        <v>0</v>
      </c>
      <c r="I2328" s="17">
        <v>0</v>
      </c>
      <c r="J2328" s="17">
        <v>0</v>
      </c>
      <c r="K2328" s="17">
        <v>0</v>
      </c>
      <c r="L2328" s="17">
        <v>0</v>
      </c>
      <c r="M2328" s="17">
        <v>0</v>
      </c>
      <c r="N2328" s="17">
        <v>0</v>
      </c>
      <c r="O2328" s="17">
        <v>0</v>
      </c>
      <c r="P2328" s="17">
        <v>0</v>
      </c>
      <c r="Q2328" s="17">
        <v>0</v>
      </c>
      <c r="R2328" s="17">
        <v>0</v>
      </c>
      <c r="S2328" s="17">
        <v>0</v>
      </c>
      <c r="T2328" s="17">
        <v>0</v>
      </c>
    </row>
    <row r="2329" spans="1:20" ht="12.75" customHeight="1" x14ac:dyDescent="0.25">
      <c r="A2329" s="13" t="s">
        <v>27</v>
      </c>
      <c r="B2329" s="14" t="s">
        <v>19</v>
      </c>
      <c r="C2329" s="15">
        <v>0</v>
      </c>
      <c r="D2329" s="15">
        <v>0</v>
      </c>
      <c r="E2329" s="15">
        <v>0</v>
      </c>
      <c r="F2329" s="15">
        <v>0</v>
      </c>
      <c r="G2329" s="15">
        <v>0</v>
      </c>
      <c r="H2329" s="15">
        <v>0</v>
      </c>
      <c r="I2329" s="15">
        <v>0</v>
      </c>
      <c r="J2329" s="15">
        <v>0</v>
      </c>
      <c r="K2329" s="15">
        <v>0</v>
      </c>
      <c r="L2329" s="15">
        <v>0</v>
      </c>
      <c r="M2329" s="15">
        <v>0</v>
      </c>
      <c r="N2329" s="15">
        <v>0</v>
      </c>
      <c r="O2329" s="15">
        <v>0</v>
      </c>
      <c r="P2329" s="15">
        <v>0</v>
      </c>
      <c r="Q2329" s="15">
        <v>0</v>
      </c>
      <c r="R2329" s="15">
        <v>0</v>
      </c>
      <c r="S2329" s="15">
        <v>0</v>
      </c>
      <c r="T2329" s="15">
        <v>0</v>
      </c>
    </row>
    <row r="2330" spans="1:20" ht="60" customHeight="1" x14ac:dyDescent="0.25">
      <c r="A2330" s="13" t="s">
        <v>28</v>
      </c>
      <c r="B2330" s="14" t="s">
        <v>23</v>
      </c>
      <c r="C2330" s="17">
        <v>0.52603999999999995</v>
      </c>
      <c r="D2330" s="17">
        <v>0.52603999999999995</v>
      </c>
      <c r="E2330" s="17">
        <v>0.52603999999999995</v>
      </c>
      <c r="F2330" s="17">
        <v>0.52603999999999995</v>
      </c>
      <c r="G2330" s="17">
        <v>0.52603999999999995</v>
      </c>
      <c r="H2330" s="17">
        <v>0.52603999999999995</v>
      </c>
      <c r="I2330" s="17">
        <v>0.52603999999999995</v>
      </c>
      <c r="J2330" s="17">
        <v>0.52603999999999995</v>
      </c>
      <c r="K2330" s="17">
        <v>0.52603999999999995</v>
      </c>
      <c r="L2330" s="17">
        <v>0.52603999999999995</v>
      </c>
      <c r="M2330" s="17">
        <v>0.52603999999999995</v>
      </c>
      <c r="N2330" s="17">
        <v>0.52603999999999995</v>
      </c>
      <c r="O2330" s="17">
        <v>0.52603999999999995</v>
      </c>
      <c r="P2330" s="17">
        <v>0.52603999999999995</v>
      </c>
      <c r="Q2330" s="17">
        <v>0.52603999999999995</v>
      </c>
      <c r="R2330" s="17">
        <v>0.52603999999999995</v>
      </c>
      <c r="S2330" s="17">
        <v>0.52603999999999995</v>
      </c>
      <c r="T2330" s="17">
        <v>0.52603999999999995</v>
      </c>
    </row>
    <row r="2331" spans="1:20" ht="25.5" customHeight="1" x14ac:dyDescent="0.25">
      <c r="A2331" s="13" t="s">
        <v>29</v>
      </c>
      <c r="B2331" s="14" t="s">
        <v>30</v>
      </c>
      <c r="C2331" s="2">
        <v>83.331999999999979</v>
      </c>
      <c r="D2331" s="2">
        <v>83.331999999999979</v>
      </c>
      <c r="E2331" s="2">
        <v>83.331999999999979</v>
      </c>
      <c r="F2331" s="2">
        <v>83.331999999999979</v>
      </c>
      <c r="G2331" s="2">
        <v>83.331999999999979</v>
      </c>
      <c r="H2331" s="2">
        <v>83.331999999999979</v>
      </c>
      <c r="I2331" s="2">
        <v>83.331999999999979</v>
      </c>
      <c r="J2331" s="2">
        <v>83.331999999999979</v>
      </c>
      <c r="K2331" s="2">
        <v>83.331999999999979</v>
      </c>
      <c r="L2331" s="2">
        <v>83.331999999999979</v>
      </c>
      <c r="M2331" s="2">
        <v>83.331999999999979</v>
      </c>
      <c r="N2331" s="2">
        <v>83.331999999999979</v>
      </c>
      <c r="O2331" s="2">
        <v>83.331999999999979</v>
      </c>
      <c r="P2331" s="2">
        <v>83.331999999999979</v>
      </c>
      <c r="Q2331" s="2">
        <v>83.331999999999979</v>
      </c>
      <c r="R2331" s="2">
        <v>83.331999999999979</v>
      </c>
      <c r="S2331" s="2">
        <v>83.331999999999979</v>
      </c>
      <c r="T2331" s="2">
        <v>83.331999999999979</v>
      </c>
    </row>
    <row r="2332" spans="1:20" ht="14.25" customHeight="1" x14ac:dyDescent="0.25">
      <c r="A2332" s="13" t="s">
        <v>31</v>
      </c>
      <c r="B2332" s="14" t="s">
        <v>32</v>
      </c>
      <c r="C2332" s="16">
        <v>155.00994769297012</v>
      </c>
      <c r="D2332" s="16">
        <v>155.00994769297012</v>
      </c>
      <c r="E2332" s="16">
        <v>155.00994769297012</v>
      </c>
      <c r="F2332" s="16">
        <v>155.00994769297012</v>
      </c>
      <c r="G2332" s="16">
        <v>155.00994769297012</v>
      </c>
      <c r="H2332" s="16">
        <v>155.00994769297012</v>
      </c>
      <c r="I2332" s="16">
        <v>155.00994769297012</v>
      </c>
      <c r="J2332" s="16">
        <v>155.00994769297012</v>
      </c>
      <c r="K2332" s="16">
        <v>155.00994769297012</v>
      </c>
      <c r="L2332" s="16">
        <v>155.00994769297012</v>
      </c>
      <c r="M2332" s="16">
        <v>155.00994769297012</v>
      </c>
      <c r="N2332" s="16">
        <v>155.00994769297012</v>
      </c>
      <c r="O2332" s="16">
        <v>155.00994769297012</v>
      </c>
      <c r="P2332" s="16">
        <v>155.00994769297012</v>
      </c>
      <c r="Q2332" s="16">
        <v>155.00994769297012</v>
      </c>
      <c r="R2332" s="16">
        <v>155.00994769297012</v>
      </c>
      <c r="S2332" s="16">
        <v>155.00994769297012</v>
      </c>
      <c r="T2332" s="16">
        <v>155.00994769297012</v>
      </c>
    </row>
    <row r="2333" spans="1:20" ht="12.75" customHeight="1" x14ac:dyDescent="0.25">
      <c r="A2333" s="13" t="s">
        <v>33</v>
      </c>
      <c r="B2333" s="14" t="s">
        <v>19</v>
      </c>
      <c r="C2333" s="15">
        <v>92.161827112518196</v>
      </c>
      <c r="D2333" s="15">
        <v>92.161827112518196</v>
      </c>
      <c r="E2333" s="15">
        <v>92.161827112518196</v>
      </c>
      <c r="F2333" s="15">
        <v>92.161827112518196</v>
      </c>
      <c r="G2333" s="15">
        <v>92.161827112518196</v>
      </c>
      <c r="H2333" s="15">
        <v>92.161827112518196</v>
      </c>
      <c r="I2333" s="15">
        <v>92.161827112518196</v>
      </c>
      <c r="J2333" s="15">
        <v>92.161827112518196</v>
      </c>
      <c r="K2333" s="15">
        <v>92.161827112518196</v>
      </c>
      <c r="L2333" s="15">
        <v>92.161827112518196</v>
      </c>
      <c r="M2333" s="15">
        <v>92.161827112518196</v>
      </c>
      <c r="N2333" s="15">
        <v>92.161827112518196</v>
      </c>
      <c r="O2333" s="15">
        <v>92.161827112518196</v>
      </c>
      <c r="P2333" s="15">
        <v>92.161827112518196</v>
      </c>
      <c r="Q2333" s="15">
        <v>92.161827112518196</v>
      </c>
      <c r="R2333" s="15">
        <v>92.161827112518196</v>
      </c>
      <c r="S2333" s="15">
        <v>92.161827112518196</v>
      </c>
      <c r="T2333" s="15">
        <v>92.161827112518196</v>
      </c>
    </row>
    <row r="2334" spans="1:20" ht="12.75" customHeight="1" x14ac:dyDescent="0.25">
      <c r="A2334" s="13" t="s">
        <v>34</v>
      </c>
      <c r="B2334" s="14" t="s">
        <v>23</v>
      </c>
      <c r="C2334" s="17">
        <v>0.58332399999999984</v>
      </c>
      <c r="D2334" s="17">
        <v>0.58332399999999984</v>
      </c>
      <c r="E2334" s="17">
        <v>0.58332399999999984</v>
      </c>
      <c r="F2334" s="17">
        <v>0.58332399999999984</v>
      </c>
      <c r="G2334" s="17">
        <v>0.58332399999999984</v>
      </c>
      <c r="H2334" s="17">
        <v>0.58332399999999984</v>
      </c>
      <c r="I2334" s="17">
        <v>0.58332399999999984</v>
      </c>
      <c r="J2334" s="17">
        <v>0.58332399999999984</v>
      </c>
      <c r="K2334" s="17">
        <v>0.58332399999999984</v>
      </c>
      <c r="L2334" s="17">
        <v>0.58332399999999984</v>
      </c>
      <c r="M2334" s="17">
        <v>0.58332399999999984</v>
      </c>
      <c r="N2334" s="17">
        <v>0.58332399999999984</v>
      </c>
      <c r="O2334" s="17">
        <v>0.58332399999999984</v>
      </c>
      <c r="P2334" s="17">
        <v>0.58332399999999984</v>
      </c>
      <c r="Q2334" s="17">
        <v>0.58332399999999984</v>
      </c>
      <c r="R2334" s="17">
        <v>0.58332399999999984</v>
      </c>
      <c r="S2334" s="17">
        <v>0.58332399999999984</v>
      </c>
      <c r="T2334" s="17">
        <v>0.58332399999999984</v>
      </c>
    </row>
    <row r="2335" spans="1:20" ht="12.75" customHeight="1" x14ac:dyDescent="0.25">
      <c r="A2335" s="13" t="s">
        <v>35</v>
      </c>
      <c r="B2335" s="14" t="s">
        <v>19</v>
      </c>
      <c r="C2335" s="16">
        <v>90.179728589943167</v>
      </c>
      <c r="D2335" s="16">
        <v>90.179728589943167</v>
      </c>
      <c r="E2335" s="16">
        <v>90.179728589943167</v>
      </c>
      <c r="F2335" s="16">
        <v>90.179728589943167</v>
      </c>
      <c r="G2335" s="16">
        <v>90.179728589943167</v>
      </c>
      <c r="H2335" s="16">
        <v>90.179728589943167</v>
      </c>
      <c r="I2335" s="16">
        <v>90.179728589943167</v>
      </c>
      <c r="J2335" s="16">
        <v>90.179728589943167</v>
      </c>
      <c r="K2335" s="16">
        <v>90.179728589943167</v>
      </c>
      <c r="L2335" s="16">
        <v>90.179728589943167</v>
      </c>
      <c r="M2335" s="16">
        <v>90.179728589943167</v>
      </c>
      <c r="N2335" s="16">
        <v>90.179728589943167</v>
      </c>
      <c r="O2335" s="16">
        <v>90.179728589943167</v>
      </c>
      <c r="P2335" s="16">
        <v>90.179728589943167</v>
      </c>
      <c r="Q2335" s="16">
        <v>90.179728589943167</v>
      </c>
      <c r="R2335" s="16">
        <v>90.179728589943167</v>
      </c>
      <c r="S2335" s="16">
        <v>90.179728589943167</v>
      </c>
      <c r="T2335" s="16">
        <v>90.179728589943167</v>
      </c>
    </row>
    <row r="2336" spans="1:20" ht="25.5" customHeight="1" x14ac:dyDescent="0.25">
      <c r="A2336" s="13" t="s">
        <v>36</v>
      </c>
      <c r="B2336" s="14" t="s">
        <v>19</v>
      </c>
      <c r="C2336" s="16">
        <v>90.179728589943167</v>
      </c>
      <c r="D2336" s="16">
        <v>90.179728589943167</v>
      </c>
      <c r="E2336" s="16">
        <v>90.179728589943167</v>
      </c>
      <c r="F2336" s="16">
        <v>90.179728589943167</v>
      </c>
      <c r="G2336" s="16">
        <v>90.179728589943167</v>
      </c>
      <c r="H2336" s="16">
        <v>90.179728589943167</v>
      </c>
      <c r="I2336" s="16">
        <v>90.179728589943167</v>
      </c>
      <c r="J2336" s="16">
        <v>90.179728589943167</v>
      </c>
      <c r="K2336" s="16">
        <v>90.179728589943167</v>
      </c>
      <c r="L2336" s="16">
        <v>90.179728589943167</v>
      </c>
      <c r="M2336" s="16">
        <v>90.179728589943167</v>
      </c>
      <c r="N2336" s="16">
        <v>90.179728589943167</v>
      </c>
      <c r="O2336" s="16">
        <v>90.179728589943167</v>
      </c>
      <c r="P2336" s="16">
        <v>90.179728589943167</v>
      </c>
      <c r="Q2336" s="16">
        <v>90.179728589943167</v>
      </c>
      <c r="R2336" s="16">
        <v>90.179728589943167</v>
      </c>
      <c r="S2336" s="16">
        <v>90.179728589943167</v>
      </c>
      <c r="T2336" s="16">
        <v>90.179728589943167</v>
      </c>
    </row>
    <row r="2337" spans="1:20" ht="12.75" customHeight="1" x14ac:dyDescent="0.25">
      <c r="A2337" s="18" t="s">
        <v>37</v>
      </c>
      <c r="B2337" s="18"/>
      <c r="C2337" s="18"/>
      <c r="D2337" s="18"/>
      <c r="E2337" s="18"/>
      <c r="F2337" s="18"/>
      <c r="G2337" s="18"/>
      <c r="H2337" s="18"/>
      <c r="I2337" s="18"/>
      <c r="J2337" s="18"/>
      <c r="K2337" s="18"/>
      <c r="L2337" s="18"/>
      <c r="M2337" s="18"/>
      <c r="N2337" s="18"/>
      <c r="O2337" s="18"/>
      <c r="P2337" s="18"/>
      <c r="Q2337" s="18"/>
      <c r="R2337" s="18"/>
      <c r="S2337" s="18"/>
      <c r="T2337" s="18"/>
    </row>
    <row r="2338" spans="1:20" ht="12.75" customHeight="1" x14ac:dyDescent="0.25">
      <c r="A2338" s="19" t="s">
        <v>38</v>
      </c>
      <c r="B2338" s="20" t="s">
        <v>39</v>
      </c>
      <c r="C2338" s="20" t="s">
        <v>39</v>
      </c>
      <c r="D2338" s="20">
        <v>102.96</v>
      </c>
      <c r="E2338" s="20">
        <v>102.96</v>
      </c>
      <c r="F2338" s="20">
        <v>102.96</v>
      </c>
      <c r="G2338" s="20">
        <v>102.96</v>
      </c>
      <c r="H2338" s="20">
        <v>102.96</v>
      </c>
      <c r="I2338" s="20">
        <v>102.96</v>
      </c>
      <c r="J2338" s="20">
        <v>102.96</v>
      </c>
      <c r="K2338" s="20">
        <v>102.96</v>
      </c>
      <c r="L2338" s="20">
        <v>102.96</v>
      </c>
      <c r="M2338" s="20">
        <v>102.96</v>
      </c>
      <c r="N2338" s="20">
        <v>102.96</v>
      </c>
      <c r="O2338" s="20">
        <v>102.96</v>
      </c>
      <c r="P2338" s="20">
        <v>102.96</v>
      </c>
      <c r="Q2338" s="20">
        <v>102.96</v>
      </c>
      <c r="R2338" s="20">
        <v>102.96</v>
      </c>
      <c r="S2338" s="20">
        <v>102.96</v>
      </c>
      <c r="T2338" s="20">
        <v>102.96</v>
      </c>
    </row>
    <row r="2339" spans="1:20" ht="25.5" customHeight="1" x14ac:dyDescent="0.25">
      <c r="A2339" s="19" t="s">
        <v>40</v>
      </c>
      <c r="B2339" s="20" t="s">
        <v>39</v>
      </c>
      <c r="C2339" s="20" t="s">
        <v>39</v>
      </c>
      <c r="D2339" s="20">
        <v>104</v>
      </c>
      <c r="E2339" s="20">
        <v>104</v>
      </c>
      <c r="F2339" s="20">
        <v>104</v>
      </c>
      <c r="G2339" s="20">
        <v>104</v>
      </c>
      <c r="H2339" s="20">
        <v>104</v>
      </c>
      <c r="I2339" s="20">
        <v>104</v>
      </c>
      <c r="J2339" s="20">
        <v>104</v>
      </c>
      <c r="K2339" s="20">
        <v>104</v>
      </c>
      <c r="L2339" s="20">
        <v>104</v>
      </c>
      <c r="M2339" s="20">
        <v>104</v>
      </c>
      <c r="N2339" s="20">
        <v>104</v>
      </c>
      <c r="O2339" s="20">
        <v>104</v>
      </c>
      <c r="P2339" s="20">
        <v>104</v>
      </c>
      <c r="Q2339" s="20">
        <v>104</v>
      </c>
      <c r="R2339" s="20">
        <v>104</v>
      </c>
      <c r="S2339" s="20">
        <v>104</v>
      </c>
      <c r="T2339" s="20">
        <v>104</v>
      </c>
    </row>
    <row r="2340" spans="1:20" ht="25.5" customHeight="1" x14ac:dyDescent="0.25">
      <c r="A2340" s="19" t="s">
        <v>41</v>
      </c>
      <c r="B2340" s="20" t="s">
        <v>19</v>
      </c>
      <c r="C2340" s="20" t="s">
        <v>39</v>
      </c>
      <c r="D2340" s="20">
        <v>1</v>
      </c>
      <c r="E2340" s="20">
        <v>1</v>
      </c>
      <c r="F2340" s="20">
        <v>1</v>
      </c>
      <c r="G2340" s="20">
        <v>1</v>
      </c>
      <c r="H2340" s="20">
        <v>1</v>
      </c>
      <c r="I2340" s="20">
        <v>1</v>
      </c>
      <c r="J2340" s="20">
        <v>1</v>
      </c>
      <c r="K2340" s="20">
        <v>1</v>
      </c>
      <c r="L2340" s="20">
        <v>1</v>
      </c>
      <c r="M2340" s="20">
        <v>1</v>
      </c>
      <c r="N2340" s="20">
        <v>1</v>
      </c>
      <c r="O2340" s="20">
        <v>1</v>
      </c>
      <c r="P2340" s="20">
        <v>1</v>
      </c>
      <c r="Q2340" s="20">
        <v>1</v>
      </c>
      <c r="R2340" s="20">
        <v>1</v>
      </c>
      <c r="S2340" s="20">
        <v>1</v>
      </c>
      <c r="T2340" s="20">
        <v>1</v>
      </c>
    </row>
    <row r="2341" spans="1:20" ht="25.5" customHeight="1" x14ac:dyDescent="0.25">
      <c r="A2341" s="19" t="s">
        <v>42</v>
      </c>
      <c r="B2341" s="20" t="s">
        <v>39</v>
      </c>
      <c r="C2341" s="20" t="s">
        <v>39</v>
      </c>
      <c r="D2341" s="21">
        <v>0</v>
      </c>
      <c r="E2341" s="21">
        <v>0</v>
      </c>
      <c r="F2341" s="21">
        <v>0</v>
      </c>
      <c r="G2341" s="21">
        <v>0</v>
      </c>
      <c r="H2341" s="21">
        <v>0</v>
      </c>
      <c r="I2341" s="21">
        <v>0</v>
      </c>
      <c r="J2341" s="21">
        <v>0</v>
      </c>
      <c r="K2341" s="21">
        <v>0</v>
      </c>
      <c r="L2341" s="21">
        <v>0</v>
      </c>
      <c r="M2341" s="21">
        <v>0</v>
      </c>
      <c r="N2341" s="21">
        <v>0</v>
      </c>
      <c r="O2341" s="21">
        <v>0</v>
      </c>
      <c r="P2341" s="21">
        <v>0</v>
      </c>
      <c r="Q2341" s="21">
        <v>0</v>
      </c>
      <c r="R2341" s="21">
        <v>0</v>
      </c>
      <c r="S2341" s="21">
        <v>0</v>
      </c>
      <c r="T2341" s="21">
        <v>0</v>
      </c>
    </row>
    <row r="2342" spans="1:20" ht="27" customHeight="1" x14ac:dyDescent="0.25">
      <c r="A2342" s="19" t="s">
        <v>43</v>
      </c>
      <c r="B2342" s="20" t="s">
        <v>39</v>
      </c>
      <c r="C2342" s="20" t="s">
        <v>39</v>
      </c>
      <c r="D2342" s="20">
        <v>0.75</v>
      </c>
      <c r="E2342" s="20">
        <v>0.75</v>
      </c>
      <c r="F2342" s="20">
        <v>0.75</v>
      </c>
      <c r="G2342" s="20">
        <v>0.75</v>
      </c>
      <c r="H2342" s="20">
        <v>0.75</v>
      </c>
      <c r="I2342" s="20">
        <v>0.75</v>
      </c>
      <c r="J2342" s="20">
        <v>0.75</v>
      </c>
      <c r="K2342" s="20">
        <v>0.75</v>
      </c>
      <c r="L2342" s="20">
        <v>0.75</v>
      </c>
      <c r="M2342" s="20">
        <v>0.75</v>
      </c>
      <c r="N2342" s="20">
        <v>0.75</v>
      </c>
      <c r="O2342" s="20">
        <v>0.75</v>
      </c>
      <c r="P2342" s="20">
        <v>0.75</v>
      </c>
      <c r="Q2342" s="20">
        <v>0.75</v>
      </c>
      <c r="R2342" s="20">
        <v>0.75</v>
      </c>
      <c r="S2342" s="20">
        <v>0.75</v>
      </c>
      <c r="T2342" s="20">
        <v>0.75</v>
      </c>
    </row>
    <row r="2343" spans="1:20" ht="15.75" customHeight="1" x14ac:dyDescent="0.25">
      <c r="A2343" s="1" t="s">
        <v>44</v>
      </c>
      <c r="B2343" s="1"/>
      <c r="C2343" s="1"/>
      <c r="D2343" s="1"/>
      <c r="E2343" s="1"/>
      <c r="F2343" s="1"/>
      <c r="G2343" s="1"/>
      <c r="H2343" s="1"/>
      <c r="I2343" s="1"/>
      <c r="J2343" s="1"/>
      <c r="K2343" s="1"/>
      <c r="L2343" s="1"/>
      <c r="M2343" s="1"/>
      <c r="N2343" s="1"/>
      <c r="O2343" s="1"/>
      <c r="P2343" s="1"/>
      <c r="Q2343" s="1"/>
      <c r="R2343" s="1"/>
      <c r="S2343" s="1"/>
      <c r="T2343" s="1"/>
    </row>
    <row r="2344" spans="1:20" ht="12.75" customHeight="1" x14ac:dyDescent="0.25">
      <c r="A2344" s="13" t="s">
        <v>45</v>
      </c>
      <c r="B2344" s="14" t="s">
        <v>46</v>
      </c>
      <c r="C2344" s="2">
        <v>46.010793350223821</v>
      </c>
      <c r="D2344" s="2">
        <v>47.372712833390445</v>
      </c>
      <c r="E2344" s="2">
        <v>48.774945133258797</v>
      </c>
      <c r="F2344" s="2">
        <v>50.21868350920326</v>
      </c>
      <c r="G2344" s="2">
        <v>51.705156541075674</v>
      </c>
      <c r="H2344" s="2">
        <v>53.23562917469151</v>
      </c>
      <c r="I2344" s="2">
        <v>54.811403798262376</v>
      </c>
      <c r="J2344" s="2">
        <v>56.433821350690941</v>
      </c>
      <c r="K2344" s="2">
        <v>58.104262462671386</v>
      </c>
      <c r="L2344" s="2">
        <v>59.824148631566459</v>
      </c>
      <c r="M2344" s="2">
        <v>61.59494343106082</v>
      </c>
      <c r="N2344" s="2">
        <v>63.418153756620214</v>
      </c>
      <c r="O2344" s="2">
        <v>65.295331107816168</v>
      </c>
      <c r="P2344" s="2">
        <v>67.228072908607516</v>
      </c>
      <c r="Q2344" s="2">
        <v>69.218023866702296</v>
      </c>
      <c r="R2344" s="2">
        <v>71.266877373156674</v>
      </c>
      <c r="S2344" s="2">
        <v>73.376376943402107</v>
      </c>
      <c r="T2344" s="2">
        <v>75.548317700926816</v>
      </c>
    </row>
    <row r="2345" spans="1:20" ht="12.75" customHeight="1" x14ac:dyDescent="0.25">
      <c r="A2345" s="13" t="s">
        <v>47</v>
      </c>
      <c r="B2345" s="14" t="s">
        <v>46</v>
      </c>
      <c r="C2345" s="2">
        <v>46.010793350223821</v>
      </c>
      <c r="D2345" s="2">
        <v>47.372712833390445</v>
      </c>
      <c r="E2345" s="2">
        <v>48.774945133258797</v>
      </c>
      <c r="F2345" s="2">
        <v>50.21868350920326</v>
      </c>
      <c r="G2345" s="2">
        <v>51.705156541075674</v>
      </c>
      <c r="H2345" s="2">
        <v>53.23562917469151</v>
      </c>
      <c r="I2345" s="2">
        <v>54.811403798262376</v>
      </c>
      <c r="J2345" s="2">
        <v>56.433821350690941</v>
      </c>
      <c r="K2345" s="2">
        <v>58.104262462671386</v>
      </c>
      <c r="L2345" s="2">
        <v>59.824148631566459</v>
      </c>
      <c r="M2345" s="2">
        <v>61.59494343106082</v>
      </c>
      <c r="N2345" s="2">
        <v>63.418153756620214</v>
      </c>
      <c r="O2345" s="2">
        <v>65.295331107816168</v>
      </c>
      <c r="P2345" s="2">
        <v>67.228072908607516</v>
      </c>
      <c r="Q2345" s="2">
        <v>69.218023866702296</v>
      </c>
      <c r="R2345" s="2">
        <v>71.266877373156674</v>
      </c>
      <c r="S2345" s="2">
        <v>73.376376943402107</v>
      </c>
      <c r="T2345" s="2">
        <v>75.548317700926816</v>
      </c>
    </row>
    <row r="2346" spans="1:20" ht="25.5" customHeight="1" x14ac:dyDescent="0.25">
      <c r="A2346" s="13" t="s">
        <v>48</v>
      </c>
      <c r="B2346" s="14" t="s">
        <v>46</v>
      </c>
      <c r="C2346" s="2">
        <v>46.010793350223821</v>
      </c>
      <c r="D2346" s="2">
        <v>47.372712833390445</v>
      </c>
      <c r="E2346" s="2">
        <v>48.774945133258797</v>
      </c>
      <c r="F2346" s="2">
        <v>50.21868350920326</v>
      </c>
      <c r="G2346" s="2">
        <v>51.705156541075674</v>
      </c>
      <c r="H2346" s="2">
        <v>53.23562917469151</v>
      </c>
      <c r="I2346" s="2">
        <v>54.811403798262376</v>
      </c>
      <c r="J2346" s="2">
        <v>56.433821350690941</v>
      </c>
      <c r="K2346" s="2">
        <v>58.104262462671386</v>
      </c>
      <c r="L2346" s="2">
        <v>59.824148631566459</v>
      </c>
      <c r="M2346" s="2">
        <v>61.59494343106082</v>
      </c>
      <c r="N2346" s="2">
        <v>63.418153756620214</v>
      </c>
      <c r="O2346" s="2">
        <v>65.295331107816168</v>
      </c>
      <c r="P2346" s="2">
        <v>67.228072908607516</v>
      </c>
      <c r="Q2346" s="2">
        <v>69.218023866702296</v>
      </c>
      <c r="R2346" s="2">
        <v>71.266877373156674</v>
      </c>
      <c r="S2346" s="2">
        <v>73.376376943402107</v>
      </c>
      <c r="T2346" s="2">
        <v>75.548317700926816</v>
      </c>
    </row>
    <row r="2347" spans="1:20" ht="12.75" customHeight="1" x14ac:dyDescent="0.25">
      <c r="A2347" s="13" t="s">
        <v>49</v>
      </c>
      <c r="B2347" s="14" t="s">
        <v>46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  <c r="L2347" s="2">
        <v>0</v>
      </c>
      <c r="M2347" s="2">
        <v>0</v>
      </c>
      <c r="N2347" s="2">
        <v>0</v>
      </c>
      <c r="O2347" s="2">
        <v>0</v>
      </c>
      <c r="P2347" s="2">
        <v>0</v>
      </c>
      <c r="Q2347" s="2">
        <v>0</v>
      </c>
      <c r="R2347" s="2">
        <v>0</v>
      </c>
      <c r="S2347" s="2">
        <v>0</v>
      </c>
      <c r="T2347" s="2">
        <v>0</v>
      </c>
    </row>
    <row r="2348" spans="1:20" ht="12.75" customHeight="1" x14ac:dyDescent="0.25">
      <c r="A2348" s="13" t="s">
        <v>50</v>
      </c>
      <c r="B2348" s="14" t="s">
        <v>46</v>
      </c>
      <c r="C2348" s="2">
        <v>0</v>
      </c>
      <c r="D2348" s="2">
        <v>0</v>
      </c>
      <c r="E2348" s="2">
        <v>0</v>
      </c>
      <c r="F2348" s="2">
        <v>0</v>
      </c>
      <c r="G2348" s="2">
        <v>0</v>
      </c>
      <c r="H2348" s="2">
        <v>0</v>
      </c>
      <c r="I2348" s="2">
        <v>0</v>
      </c>
      <c r="J2348" s="2">
        <v>0</v>
      </c>
      <c r="K2348" s="2">
        <v>0</v>
      </c>
      <c r="L2348" s="2">
        <v>0</v>
      </c>
      <c r="M2348" s="2">
        <v>0</v>
      </c>
      <c r="N2348" s="2">
        <v>0</v>
      </c>
      <c r="O2348" s="2">
        <v>0</v>
      </c>
      <c r="P2348" s="2">
        <v>0</v>
      </c>
      <c r="Q2348" s="2">
        <v>0</v>
      </c>
      <c r="R2348" s="2">
        <v>0</v>
      </c>
      <c r="S2348" s="2">
        <v>0</v>
      </c>
      <c r="T2348" s="2">
        <v>0</v>
      </c>
    </row>
    <row r="2349" spans="1:20" ht="25.5" customHeight="1" x14ac:dyDescent="0.25">
      <c r="A2349" s="13" t="s">
        <v>51</v>
      </c>
      <c r="B2349" s="14" t="s">
        <v>46</v>
      </c>
      <c r="C2349" s="2">
        <v>0</v>
      </c>
      <c r="D2349" s="2">
        <v>0</v>
      </c>
      <c r="E2349" s="2">
        <v>0</v>
      </c>
      <c r="F2349" s="2">
        <v>0</v>
      </c>
      <c r="G2349" s="2">
        <v>0</v>
      </c>
      <c r="H2349" s="2">
        <v>0</v>
      </c>
      <c r="I2349" s="2">
        <v>0</v>
      </c>
      <c r="J2349" s="2">
        <v>0</v>
      </c>
      <c r="K2349" s="2">
        <v>0</v>
      </c>
      <c r="L2349" s="2">
        <v>0</v>
      </c>
      <c r="M2349" s="2">
        <v>0</v>
      </c>
      <c r="N2349" s="2">
        <v>0</v>
      </c>
      <c r="O2349" s="2">
        <v>0</v>
      </c>
      <c r="P2349" s="2">
        <v>0</v>
      </c>
      <c r="Q2349" s="2">
        <v>0</v>
      </c>
      <c r="R2349" s="2">
        <v>0</v>
      </c>
      <c r="S2349" s="2">
        <v>0</v>
      </c>
      <c r="T2349" s="2">
        <v>0</v>
      </c>
    </row>
    <row r="2350" spans="1:20" ht="25.5" customHeight="1" x14ac:dyDescent="0.25">
      <c r="A2350" s="13" t="s">
        <v>52</v>
      </c>
      <c r="B2350" s="14" t="s">
        <v>46</v>
      </c>
      <c r="C2350" s="2">
        <v>0</v>
      </c>
      <c r="D2350" s="2">
        <v>0</v>
      </c>
      <c r="E2350" s="2">
        <v>0</v>
      </c>
      <c r="F2350" s="2">
        <v>0</v>
      </c>
      <c r="G2350" s="2">
        <v>0</v>
      </c>
      <c r="H2350" s="2">
        <v>0</v>
      </c>
      <c r="I2350" s="2">
        <v>0</v>
      </c>
      <c r="J2350" s="2">
        <v>0</v>
      </c>
      <c r="K2350" s="2">
        <v>0</v>
      </c>
      <c r="L2350" s="2">
        <v>0</v>
      </c>
      <c r="M2350" s="2">
        <v>0</v>
      </c>
      <c r="N2350" s="2">
        <v>0</v>
      </c>
      <c r="O2350" s="2">
        <v>0</v>
      </c>
      <c r="P2350" s="2">
        <v>0</v>
      </c>
      <c r="Q2350" s="2">
        <v>0</v>
      </c>
      <c r="R2350" s="2">
        <v>0</v>
      </c>
      <c r="S2350" s="2">
        <v>0</v>
      </c>
      <c r="T2350" s="2">
        <v>0</v>
      </c>
    </row>
    <row r="2351" spans="1:20" ht="25.5" customHeight="1" x14ac:dyDescent="0.25">
      <c r="A2351" s="13" t="s">
        <v>53</v>
      </c>
      <c r="B2351" s="14" t="s">
        <v>46</v>
      </c>
      <c r="C2351" s="2">
        <v>0</v>
      </c>
      <c r="D2351" s="2">
        <v>0</v>
      </c>
      <c r="E2351" s="2">
        <v>0</v>
      </c>
      <c r="F2351" s="2">
        <v>0</v>
      </c>
      <c r="G2351" s="2">
        <v>0</v>
      </c>
      <c r="H2351" s="2">
        <v>0</v>
      </c>
      <c r="I2351" s="2">
        <v>0</v>
      </c>
      <c r="J2351" s="2">
        <v>0</v>
      </c>
      <c r="K2351" s="2">
        <v>0</v>
      </c>
      <c r="L2351" s="2">
        <v>0</v>
      </c>
      <c r="M2351" s="2">
        <v>0</v>
      </c>
      <c r="N2351" s="2">
        <v>0</v>
      </c>
      <c r="O2351" s="2">
        <v>0</v>
      </c>
      <c r="P2351" s="2">
        <v>0</v>
      </c>
      <c r="Q2351" s="2">
        <v>0</v>
      </c>
      <c r="R2351" s="2">
        <v>0</v>
      </c>
      <c r="S2351" s="2">
        <v>0</v>
      </c>
      <c r="T2351" s="2">
        <v>0</v>
      </c>
    </row>
    <row r="2352" spans="1:20" ht="12.75" customHeight="1" x14ac:dyDescent="0.25">
      <c r="A2352" s="13" t="s">
        <v>54</v>
      </c>
      <c r="B2352" s="14" t="s">
        <v>46</v>
      </c>
      <c r="C2352" s="2">
        <v>0</v>
      </c>
      <c r="D2352" s="2">
        <v>0</v>
      </c>
      <c r="E2352" s="2">
        <v>0</v>
      </c>
      <c r="F2352" s="2">
        <v>0</v>
      </c>
      <c r="G2352" s="2">
        <v>0</v>
      </c>
      <c r="H2352" s="2">
        <v>0</v>
      </c>
      <c r="I2352" s="2">
        <v>0</v>
      </c>
      <c r="J2352" s="2">
        <v>0</v>
      </c>
      <c r="K2352" s="2">
        <v>0</v>
      </c>
      <c r="L2352" s="2">
        <v>0</v>
      </c>
      <c r="M2352" s="2">
        <v>0</v>
      </c>
      <c r="N2352" s="2">
        <v>0</v>
      </c>
      <c r="O2352" s="2">
        <v>0</v>
      </c>
      <c r="P2352" s="2">
        <v>0</v>
      </c>
      <c r="Q2352" s="2">
        <v>0</v>
      </c>
      <c r="R2352" s="2">
        <v>0</v>
      </c>
      <c r="S2352" s="2">
        <v>0</v>
      </c>
      <c r="T2352" s="2">
        <v>0</v>
      </c>
    </row>
    <row r="2353" spans="1:20" ht="12.75" customHeight="1" x14ac:dyDescent="0.25">
      <c r="A2353" s="13" t="s">
        <v>55</v>
      </c>
      <c r="B2353" s="14" t="s">
        <v>46</v>
      </c>
      <c r="C2353" s="2">
        <v>0</v>
      </c>
      <c r="D2353" s="2">
        <v>0</v>
      </c>
      <c r="E2353" s="2">
        <v>0</v>
      </c>
      <c r="F2353" s="2">
        <v>0</v>
      </c>
      <c r="G2353" s="2">
        <v>0</v>
      </c>
      <c r="H2353" s="2">
        <v>0</v>
      </c>
      <c r="I2353" s="2">
        <v>0</v>
      </c>
      <c r="J2353" s="2">
        <v>0</v>
      </c>
      <c r="K2353" s="2">
        <v>0</v>
      </c>
      <c r="L2353" s="2">
        <v>0</v>
      </c>
      <c r="M2353" s="2">
        <v>0</v>
      </c>
      <c r="N2353" s="2">
        <v>0</v>
      </c>
      <c r="O2353" s="2">
        <v>0</v>
      </c>
      <c r="P2353" s="2">
        <v>0</v>
      </c>
      <c r="Q2353" s="2">
        <v>0</v>
      </c>
      <c r="R2353" s="2">
        <v>0</v>
      </c>
      <c r="S2353" s="2">
        <v>0</v>
      </c>
      <c r="T2353" s="2">
        <v>0</v>
      </c>
    </row>
    <row r="2354" spans="1:20" ht="12.75" customHeight="1" x14ac:dyDescent="0.25">
      <c r="A2354" s="13" t="s">
        <v>56</v>
      </c>
      <c r="B2354" s="14" t="s">
        <v>46</v>
      </c>
      <c r="C2354" s="2">
        <v>0</v>
      </c>
      <c r="D2354" s="2">
        <v>0</v>
      </c>
      <c r="E2354" s="2">
        <v>0</v>
      </c>
      <c r="F2354" s="2">
        <v>0</v>
      </c>
      <c r="G2354" s="2">
        <v>0</v>
      </c>
      <c r="H2354" s="2">
        <v>0</v>
      </c>
      <c r="I2354" s="2">
        <v>0</v>
      </c>
      <c r="J2354" s="2">
        <v>0</v>
      </c>
      <c r="K2354" s="2">
        <v>0</v>
      </c>
      <c r="L2354" s="2">
        <v>0</v>
      </c>
      <c r="M2354" s="2">
        <v>0</v>
      </c>
      <c r="N2354" s="2">
        <v>0</v>
      </c>
      <c r="O2354" s="2">
        <v>0</v>
      </c>
      <c r="P2354" s="2">
        <v>0</v>
      </c>
      <c r="Q2354" s="2">
        <v>0</v>
      </c>
      <c r="R2354" s="2">
        <v>0</v>
      </c>
      <c r="S2354" s="2">
        <v>0</v>
      </c>
      <c r="T2354" s="2">
        <v>0</v>
      </c>
    </row>
    <row r="2355" spans="1:20" ht="12.75" customHeight="1" x14ac:dyDescent="0.25">
      <c r="A2355" s="13" t="s">
        <v>57</v>
      </c>
      <c r="B2355" s="14" t="s">
        <v>46</v>
      </c>
      <c r="C2355" s="2">
        <v>0</v>
      </c>
      <c r="D2355" s="2">
        <v>0</v>
      </c>
      <c r="E2355" s="2">
        <v>0</v>
      </c>
      <c r="F2355" s="2">
        <v>0</v>
      </c>
      <c r="G2355" s="2">
        <v>0</v>
      </c>
      <c r="H2355" s="2">
        <v>0</v>
      </c>
      <c r="I2355" s="2">
        <v>0</v>
      </c>
      <c r="J2355" s="2">
        <v>0</v>
      </c>
      <c r="K2355" s="2">
        <v>0</v>
      </c>
      <c r="L2355" s="2">
        <v>0</v>
      </c>
      <c r="M2355" s="2">
        <v>0</v>
      </c>
      <c r="N2355" s="2">
        <v>0</v>
      </c>
      <c r="O2355" s="2">
        <v>0</v>
      </c>
      <c r="P2355" s="2">
        <v>0</v>
      </c>
      <c r="Q2355" s="2">
        <v>0</v>
      </c>
      <c r="R2355" s="2">
        <v>0</v>
      </c>
      <c r="S2355" s="2">
        <v>0</v>
      </c>
      <c r="T2355" s="2">
        <v>0</v>
      </c>
    </row>
    <row r="2356" spans="1:20" ht="12.75" customHeight="1" x14ac:dyDescent="0.25">
      <c r="A2356" s="13" t="s">
        <v>58</v>
      </c>
      <c r="B2356" s="14" t="s">
        <v>46</v>
      </c>
      <c r="C2356" s="2">
        <v>625.34481573372409</v>
      </c>
      <c r="D2356" s="2">
        <v>652.23464281027418</v>
      </c>
      <c r="E2356" s="2">
        <v>678.32402852268513</v>
      </c>
      <c r="F2356" s="2">
        <v>705.45698966359259</v>
      </c>
      <c r="G2356" s="2">
        <v>733.67526925013635</v>
      </c>
      <c r="H2356" s="2">
        <v>763.02228002014181</v>
      </c>
      <c r="I2356" s="2">
        <v>793.54317122094744</v>
      </c>
      <c r="J2356" s="2">
        <v>825.2848980697853</v>
      </c>
      <c r="K2356" s="2">
        <v>858.29629399257669</v>
      </c>
      <c r="L2356" s="2">
        <v>892.62814575227981</v>
      </c>
      <c r="M2356" s="2">
        <v>928.33327158237091</v>
      </c>
      <c r="N2356" s="2">
        <v>965.46660244566579</v>
      </c>
      <c r="O2356" s="2">
        <v>1004.0852665434925</v>
      </c>
      <c r="P2356" s="2">
        <v>1044.2486772052323</v>
      </c>
      <c r="Q2356" s="2">
        <v>1086.0186242934415</v>
      </c>
      <c r="R2356" s="2">
        <v>1129.459369265179</v>
      </c>
      <c r="S2356" s="2">
        <v>1174.6377440357862</v>
      </c>
      <c r="T2356" s="2">
        <v>1221.6232537972176</v>
      </c>
    </row>
    <row r="2357" spans="1:20" ht="12.75" customHeight="1" x14ac:dyDescent="0.25">
      <c r="A2357" s="13" t="s">
        <v>59</v>
      </c>
      <c r="B2357" s="14" t="s">
        <v>46</v>
      </c>
      <c r="C2357" s="2">
        <v>0</v>
      </c>
      <c r="D2357" s="2">
        <v>0</v>
      </c>
      <c r="E2357" s="2">
        <v>0</v>
      </c>
      <c r="F2357" s="2">
        <v>0</v>
      </c>
      <c r="G2357" s="2">
        <v>0</v>
      </c>
      <c r="H2357" s="2">
        <v>0</v>
      </c>
      <c r="I2357" s="2">
        <v>0</v>
      </c>
      <c r="J2357" s="2">
        <v>0</v>
      </c>
      <c r="K2357" s="2">
        <v>0</v>
      </c>
      <c r="L2357" s="2">
        <v>0</v>
      </c>
      <c r="M2357" s="2">
        <v>0</v>
      </c>
      <c r="N2357" s="2">
        <v>0</v>
      </c>
      <c r="O2357" s="2">
        <v>0</v>
      </c>
      <c r="P2357" s="2">
        <v>0</v>
      </c>
      <c r="Q2357" s="2">
        <v>0</v>
      </c>
      <c r="R2357" s="2">
        <v>0</v>
      </c>
      <c r="S2357" s="2">
        <v>0</v>
      </c>
      <c r="T2357" s="2">
        <v>0</v>
      </c>
    </row>
    <row r="2358" spans="1:20" ht="25.5" customHeight="1" x14ac:dyDescent="0.25">
      <c r="A2358" s="13" t="s">
        <v>60</v>
      </c>
      <c r="B2358" s="14" t="s">
        <v>46</v>
      </c>
      <c r="C2358" s="2">
        <v>0</v>
      </c>
      <c r="D2358" s="2">
        <v>0</v>
      </c>
      <c r="E2358" s="2">
        <v>0</v>
      </c>
      <c r="F2358" s="2">
        <v>0</v>
      </c>
      <c r="G2358" s="2">
        <v>0</v>
      </c>
      <c r="H2358" s="2">
        <v>0</v>
      </c>
      <c r="I2358" s="2">
        <v>0</v>
      </c>
      <c r="J2358" s="2">
        <v>0</v>
      </c>
      <c r="K2358" s="2">
        <v>0</v>
      </c>
      <c r="L2358" s="2">
        <v>0</v>
      </c>
      <c r="M2358" s="2">
        <v>0</v>
      </c>
      <c r="N2358" s="2">
        <v>0</v>
      </c>
      <c r="O2358" s="2">
        <v>0</v>
      </c>
      <c r="P2358" s="2">
        <v>0</v>
      </c>
      <c r="Q2358" s="2">
        <v>0</v>
      </c>
      <c r="R2358" s="2">
        <v>0</v>
      </c>
      <c r="S2358" s="2">
        <v>0</v>
      </c>
      <c r="T2358" s="2">
        <v>0</v>
      </c>
    </row>
    <row r="2359" spans="1:20" ht="25.5" customHeight="1" x14ac:dyDescent="0.25">
      <c r="A2359" s="13" t="s">
        <v>61</v>
      </c>
      <c r="B2359" s="14" t="s">
        <v>46</v>
      </c>
      <c r="C2359" s="2">
        <v>0</v>
      </c>
      <c r="D2359" s="2">
        <v>0</v>
      </c>
      <c r="E2359" s="2">
        <v>0</v>
      </c>
      <c r="F2359" s="2">
        <v>0</v>
      </c>
      <c r="G2359" s="2">
        <v>0</v>
      </c>
      <c r="H2359" s="2">
        <v>0</v>
      </c>
      <c r="I2359" s="2">
        <v>0</v>
      </c>
      <c r="J2359" s="2">
        <v>0</v>
      </c>
      <c r="K2359" s="2">
        <v>0</v>
      </c>
      <c r="L2359" s="2">
        <v>0</v>
      </c>
      <c r="M2359" s="2">
        <v>0</v>
      </c>
      <c r="N2359" s="2">
        <v>0</v>
      </c>
      <c r="O2359" s="2">
        <v>0</v>
      </c>
      <c r="P2359" s="2">
        <v>0</v>
      </c>
      <c r="Q2359" s="2">
        <v>0</v>
      </c>
      <c r="R2359" s="2">
        <v>0</v>
      </c>
      <c r="S2359" s="2">
        <v>0</v>
      </c>
      <c r="T2359" s="2">
        <v>0</v>
      </c>
    </row>
    <row r="2360" spans="1:20" ht="12.75" customHeight="1" x14ac:dyDescent="0.25">
      <c r="A2360" s="13" t="s">
        <v>62</v>
      </c>
      <c r="B2360" s="14" t="s">
        <v>46</v>
      </c>
      <c r="C2360" s="2">
        <v>0</v>
      </c>
      <c r="D2360" s="2">
        <v>0</v>
      </c>
      <c r="E2360" s="2">
        <v>0</v>
      </c>
      <c r="F2360" s="2">
        <v>0</v>
      </c>
      <c r="G2360" s="2">
        <v>0</v>
      </c>
      <c r="H2360" s="2">
        <v>0</v>
      </c>
      <c r="I2360" s="2">
        <v>0</v>
      </c>
      <c r="J2360" s="2">
        <v>0</v>
      </c>
      <c r="K2360" s="2">
        <v>0</v>
      </c>
      <c r="L2360" s="2">
        <v>0</v>
      </c>
      <c r="M2360" s="2">
        <v>0</v>
      </c>
      <c r="N2360" s="2">
        <v>0</v>
      </c>
      <c r="O2360" s="2">
        <v>0</v>
      </c>
      <c r="P2360" s="2">
        <v>0</v>
      </c>
      <c r="Q2360" s="2">
        <v>0</v>
      </c>
      <c r="R2360" s="2">
        <v>0</v>
      </c>
      <c r="S2360" s="2">
        <v>0</v>
      </c>
      <c r="T2360" s="2">
        <v>0</v>
      </c>
    </row>
    <row r="2361" spans="1:20" ht="12.75" customHeight="1" x14ac:dyDescent="0.25">
      <c r="A2361" s="13" t="s">
        <v>63</v>
      </c>
      <c r="B2361" s="14" t="s">
        <v>46</v>
      </c>
      <c r="C2361" s="2">
        <v>184.0431734008954</v>
      </c>
      <c r="D2361" s="2">
        <v>189.49085133356186</v>
      </c>
      <c r="E2361" s="2">
        <v>195.0997805330353</v>
      </c>
      <c r="F2361" s="2">
        <v>200.87473403681312</v>
      </c>
      <c r="G2361" s="2">
        <v>206.82062616430278</v>
      </c>
      <c r="H2361" s="2">
        <v>212.94251669876613</v>
      </c>
      <c r="I2361" s="2">
        <v>219.24561519304959</v>
      </c>
      <c r="J2361" s="2">
        <v>225.73528540276385</v>
      </c>
      <c r="K2361" s="2">
        <v>232.41704985068566</v>
      </c>
      <c r="L2361" s="2">
        <v>239.29659452626595</v>
      </c>
      <c r="M2361" s="2">
        <v>246.37977372424342</v>
      </c>
      <c r="N2361" s="2">
        <v>253.672615026481</v>
      </c>
      <c r="O2361" s="2">
        <v>261.18132443126478</v>
      </c>
      <c r="P2361" s="2">
        <v>268.91229163443023</v>
      </c>
      <c r="Q2361" s="2">
        <v>276.87209546680936</v>
      </c>
      <c r="R2361" s="2">
        <v>285.06750949262687</v>
      </c>
      <c r="S2361" s="2">
        <v>293.5055077736086</v>
      </c>
      <c r="T2361" s="2">
        <v>302.19327080370738</v>
      </c>
    </row>
    <row r="2362" spans="1:20" ht="12.75" customHeight="1" x14ac:dyDescent="0.25">
      <c r="A2362" s="13" t="s">
        <v>64</v>
      </c>
      <c r="B2362" s="14" t="s">
        <v>46</v>
      </c>
      <c r="C2362" s="2">
        <v>66.436680720508093</v>
      </c>
      <c r="D2362" s="2">
        <v>68.403206469835126</v>
      </c>
      <c r="E2362" s="2">
        <v>70.427941381342237</v>
      </c>
      <c r="F2362" s="2">
        <v>72.512608446229962</v>
      </c>
      <c r="G2362" s="2">
        <v>74.658981656238367</v>
      </c>
      <c r="H2362" s="2">
        <v>76.868887513263019</v>
      </c>
      <c r="I2362" s="2">
        <v>79.144206583655603</v>
      </c>
      <c r="J2362" s="2">
        <v>81.486875098531797</v>
      </c>
      <c r="K2362" s="2">
        <v>83.898886601448339</v>
      </c>
      <c r="L2362" s="2">
        <v>86.382293644851202</v>
      </c>
      <c r="M2362" s="2">
        <v>88.939209536738801</v>
      </c>
      <c r="N2362" s="2">
        <v>91.571810139026255</v>
      </c>
      <c r="O2362" s="2">
        <v>94.282335719141429</v>
      </c>
      <c r="P2362" s="2">
        <v>97.073092856428005</v>
      </c>
      <c r="Q2362" s="2">
        <v>99.946456404978278</v>
      </c>
      <c r="R2362" s="2">
        <v>102.90487151456563</v>
      </c>
      <c r="S2362" s="2">
        <v>105.95085571139676</v>
      </c>
      <c r="T2362" s="2">
        <v>109.08700104045408</v>
      </c>
    </row>
    <row r="2363" spans="1:20" ht="12.75" customHeight="1" x14ac:dyDescent="0.25">
      <c r="A2363" s="13" t="s">
        <v>65</v>
      </c>
      <c r="B2363" s="14" t="s">
        <v>46</v>
      </c>
      <c r="C2363" s="2">
        <v>6.3572604032901809</v>
      </c>
      <c r="D2363" s="22">
        <v>6.3572604032901809</v>
      </c>
      <c r="E2363" s="22">
        <v>6.3572604032901809</v>
      </c>
      <c r="F2363" s="22">
        <v>6.3572604032901809</v>
      </c>
      <c r="G2363" s="22">
        <v>6.3572604032901809</v>
      </c>
      <c r="H2363" s="22">
        <v>6.3572604032901809</v>
      </c>
      <c r="I2363" s="22">
        <v>6.3572604032901809</v>
      </c>
      <c r="J2363" s="22">
        <v>6.3572604032901809</v>
      </c>
      <c r="K2363" s="22">
        <v>6.3572604032901809</v>
      </c>
      <c r="L2363" s="22">
        <v>6.3572604032901809</v>
      </c>
      <c r="M2363" s="22">
        <v>6.3572604032901809</v>
      </c>
      <c r="N2363" s="22">
        <v>6.3572604032901809</v>
      </c>
      <c r="O2363" s="22">
        <v>6.3572604032901809</v>
      </c>
      <c r="P2363" s="22">
        <v>6.3572604032901809</v>
      </c>
      <c r="Q2363" s="22">
        <v>6.3572604032901809</v>
      </c>
      <c r="R2363" s="22">
        <v>6.3572604032901809</v>
      </c>
      <c r="S2363" s="22">
        <v>6.3572604032901809</v>
      </c>
      <c r="T2363" s="22">
        <v>6.3572604032901809</v>
      </c>
    </row>
    <row r="2364" spans="1:20" ht="12.75" customHeight="1" x14ac:dyDescent="0.25">
      <c r="A2364" s="13" t="s">
        <v>66</v>
      </c>
      <c r="B2364" s="14" t="s">
        <v>46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  <c r="M2364" s="2">
        <v>0</v>
      </c>
      <c r="N2364" s="2">
        <v>0</v>
      </c>
      <c r="O2364" s="2">
        <v>0</v>
      </c>
      <c r="P2364" s="2">
        <v>0</v>
      </c>
      <c r="Q2364" s="2">
        <v>0</v>
      </c>
      <c r="R2364" s="2">
        <v>0</v>
      </c>
      <c r="S2364" s="2">
        <v>0</v>
      </c>
      <c r="T2364" s="2">
        <v>0</v>
      </c>
    </row>
    <row r="2365" spans="1:20" ht="12.75" customHeight="1" x14ac:dyDescent="0.25">
      <c r="A2365" s="13" t="s">
        <v>67</v>
      </c>
      <c r="B2365" s="14" t="s">
        <v>46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  <c r="M2365" s="2">
        <v>0</v>
      </c>
      <c r="N2365" s="2">
        <v>0</v>
      </c>
      <c r="O2365" s="2">
        <v>0</v>
      </c>
      <c r="P2365" s="2">
        <v>0</v>
      </c>
      <c r="Q2365" s="2">
        <v>0</v>
      </c>
      <c r="R2365" s="2">
        <v>0</v>
      </c>
      <c r="S2365" s="2">
        <v>0</v>
      </c>
      <c r="T2365" s="2">
        <v>0</v>
      </c>
    </row>
    <row r="2366" spans="1:20" ht="12.75" customHeight="1" x14ac:dyDescent="0.25">
      <c r="A2366" s="13" t="s">
        <v>68</v>
      </c>
      <c r="B2366" s="14" t="s">
        <v>46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  <c r="M2366" s="2">
        <v>0</v>
      </c>
      <c r="N2366" s="2">
        <v>0</v>
      </c>
      <c r="O2366" s="2">
        <v>0</v>
      </c>
      <c r="P2366" s="2">
        <v>0</v>
      </c>
      <c r="Q2366" s="2">
        <v>0</v>
      </c>
      <c r="R2366" s="2">
        <v>0</v>
      </c>
      <c r="S2366" s="2">
        <v>0</v>
      </c>
      <c r="T2366" s="2">
        <v>0</v>
      </c>
    </row>
    <row r="2367" spans="1:20" ht="25.5" customHeight="1" x14ac:dyDescent="0.25">
      <c r="A2367" s="13" t="s">
        <v>69</v>
      </c>
      <c r="B2367" s="14" t="s">
        <v>46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  <c r="M2367" s="2">
        <v>0</v>
      </c>
      <c r="N2367" s="2">
        <v>0</v>
      </c>
      <c r="O2367" s="2">
        <v>0</v>
      </c>
      <c r="P2367" s="2">
        <v>0</v>
      </c>
      <c r="Q2367" s="2">
        <v>0</v>
      </c>
      <c r="R2367" s="2">
        <v>0</v>
      </c>
      <c r="S2367" s="2">
        <v>0</v>
      </c>
      <c r="T2367" s="2">
        <v>0</v>
      </c>
    </row>
    <row r="2368" spans="1:20" ht="25.5" customHeight="1" x14ac:dyDescent="0.25">
      <c r="A2368" s="13" t="s">
        <v>70</v>
      </c>
      <c r="B2368" s="14" t="s">
        <v>46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  <c r="M2368" s="2">
        <v>0</v>
      </c>
      <c r="N2368" s="2">
        <v>0</v>
      </c>
      <c r="O2368" s="2">
        <v>0</v>
      </c>
      <c r="P2368" s="2">
        <v>0</v>
      </c>
      <c r="Q2368" s="2">
        <v>0</v>
      </c>
      <c r="R2368" s="2">
        <v>0</v>
      </c>
      <c r="S2368" s="2">
        <v>0</v>
      </c>
      <c r="T2368" s="2">
        <v>0</v>
      </c>
    </row>
    <row r="2369" spans="1:20" ht="12.75" customHeight="1" x14ac:dyDescent="0.25">
      <c r="A2369" s="13" t="s">
        <v>71</v>
      </c>
      <c r="B2369" s="14" t="s">
        <v>46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  <c r="M2369" s="2">
        <v>0</v>
      </c>
      <c r="N2369" s="2">
        <v>0</v>
      </c>
      <c r="O2369" s="2">
        <v>0</v>
      </c>
      <c r="P2369" s="2">
        <v>0</v>
      </c>
      <c r="Q2369" s="2">
        <v>0</v>
      </c>
      <c r="R2369" s="2">
        <v>0</v>
      </c>
      <c r="S2369" s="2">
        <v>0</v>
      </c>
      <c r="T2369" s="2">
        <v>0</v>
      </c>
    </row>
    <row r="2370" spans="1:20" ht="25.5" customHeight="1" x14ac:dyDescent="0.25">
      <c r="A2370" s="13" t="s">
        <v>72</v>
      </c>
      <c r="B2370" s="14" t="s">
        <v>46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  <c r="M2370" s="2">
        <v>0</v>
      </c>
      <c r="N2370" s="2">
        <v>0</v>
      </c>
      <c r="O2370" s="2">
        <v>0</v>
      </c>
      <c r="P2370" s="2">
        <v>0</v>
      </c>
      <c r="Q2370" s="2">
        <v>0</v>
      </c>
      <c r="R2370" s="2">
        <v>0</v>
      </c>
      <c r="S2370" s="2">
        <v>0</v>
      </c>
      <c r="T2370" s="2">
        <v>0</v>
      </c>
    </row>
    <row r="2371" spans="1:20" ht="12.75" customHeight="1" x14ac:dyDescent="0.25">
      <c r="A2371" s="13" t="s">
        <v>73</v>
      </c>
      <c r="B2371" s="14" t="s">
        <v>46</v>
      </c>
      <c r="C2371" s="2">
        <v>0</v>
      </c>
      <c r="D2371" s="2">
        <v>0</v>
      </c>
      <c r="E2371" s="2">
        <v>0</v>
      </c>
      <c r="F2371" s="2">
        <v>0</v>
      </c>
      <c r="G2371" s="2">
        <v>0</v>
      </c>
      <c r="H2371" s="2">
        <v>0</v>
      </c>
      <c r="I2371" s="2">
        <v>0</v>
      </c>
      <c r="J2371" s="2">
        <v>0</v>
      </c>
      <c r="K2371" s="2">
        <v>0</v>
      </c>
      <c r="L2371" s="2">
        <v>0</v>
      </c>
      <c r="M2371" s="2">
        <v>0</v>
      </c>
      <c r="N2371" s="2">
        <v>0</v>
      </c>
      <c r="O2371" s="2">
        <v>0</v>
      </c>
      <c r="P2371" s="2">
        <v>0</v>
      </c>
      <c r="Q2371" s="2">
        <v>0</v>
      </c>
      <c r="R2371" s="2">
        <v>0</v>
      </c>
      <c r="S2371" s="2">
        <v>0</v>
      </c>
      <c r="T2371" s="2">
        <v>0</v>
      </c>
    </row>
    <row r="2372" spans="1:20" ht="12.75" customHeight="1" x14ac:dyDescent="0.25">
      <c r="A2372" s="13" t="s">
        <v>74</v>
      </c>
      <c r="B2372" s="14" t="s">
        <v>46</v>
      </c>
      <c r="C2372" s="2">
        <v>0</v>
      </c>
      <c r="D2372" s="2">
        <v>0</v>
      </c>
      <c r="E2372" s="2">
        <v>0</v>
      </c>
      <c r="F2372" s="2">
        <v>0</v>
      </c>
      <c r="G2372" s="2">
        <v>0</v>
      </c>
      <c r="H2372" s="2">
        <v>0</v>
      </c>
      <c r="I2372" s="2">
        <v>0</v>
      </c>
      <c r="J2372" s="2">
        <v>0</v>
      </c>
      <c r="K2372" s="2">
        <v>0</v>
      </c>
      <c r="L2372" s="2">
        <v>0</v>
      </c>
      <c r="M2372" s="2">
        <v>0</v>
      </c>
      <c r="N2372" s="2">
        <v>0</v>
      </c>
      <c r="O2372" s="2">
        <v>0</v>
      </c>
      <c r="P2372" s="2">
        <v>0</v>
      </c>
      <c r="Q2372" s="2">
        <v>0</v>
      </c>
      <c r="R2372" s="2">
        <v>0</v>
      </c>
      <c r="S2372" s="2">
        <v>0</v>
      </c>
      <c r="T2372" s="2">
        <v>0</v>
      </c>
    </row>
    <row r="2373" spans="1:20" ht="12.75" customHeight="1" x14ac:dyDescent="0.25">
      <c r="A2373" s="13" t="s">
        <v>75</v>
      </c>
      <c r="B2373" s="14" t="s">
        <v>46</v>
      </c>
      <c r="C2373" s="2">
        <v>0</v>
      </c>
      <c r="D2373" s="2">
        <v>0</v>
      </c>
      <c r="E2373" s="2">
        <v>0</v>
      </c>
      <c r="F2373" s="2">
        <v>0</v>
      </c>
      <c r="G2373" s="2">
        <v>0</v>
      </c>
      <c r="H2373" s="2">
        <v>0</v>
      </c>
      <c r="I2373" s="2">
        <v>0</v>
      </c>
      <c r="J2373" s="2">
        <v>0</v>
      </c>
      <c r="K2373" s="2">
        <v>0</v>
      </c>
      <c r="L2373" s="2">
        <v>0</v>
      </c>
      <c r="M2373" s="2">
        <v>0</v>
      </c>
      <c r="N2373" s="2">
        <v>0</v>
      </c>
      <c r="O2373" s="2">
        <v>0</v>
      </c>
      <c r="P2373" s="2">
        <v>0</v>
      </c>
      <c r="Q2373" s="2">
        <v>0</v>
      </c>
      <c r="R2373" s="2">
        <v>0</v>
      </c>
      <c r="S2373" s="2">
        <v>0</v>
      </c>
      <c r="T2373" s="2">
        <v>0</v>
      </c>
    </row>
    <row r="2374" spans="1:20" ht="38.25" customHeight="1" x14ac:dyDescent="0.25">
      <c r="A2374" s="13" t="s">
        <v>76</v>
      </c>
      <c r="B2374" s="14" t="s">
        <v>46</v>
      </c>
      <c r="C2374" s="2">
        <v>0</v>
      </c>
      <c r="D2374" s="2">
        <v>0</v>
      </c>
      <c r="E2374" s="2">
        <v>0</v>
      </c>
      <c r="F2374" s="2">
        <v>0</v>
      </c>
      <c r="G2374" s="2">
        <v>0</v>
      </c>
      <c r="H2374" s="2">
        <v>0</v>
      </c>
      <c r="I2374" s="2">
        <v>0</v>
      </c>
      <c r="J2374" s="2">
        <v>0</v>
      </c>
      <c r="K2374" s="2">
        <v>0</v>
      </c>
      <c r="L2374" s="2">
        <v>0</v>
      </c>
      <c r="M2374" s="2">
        <v>0</v>
      </c>
      <c r="N2374" s="2">
        <v>0</v>
      </c>
      <c r="O2374" s="2">
        <v>0</v>
      </c>
      <c r="P2374" s="2">
        <v>0</v>
      </c>
      <c r="Q2374" s="2">
        <v>0</v>
      </c>
      <c r="R2374" s="2">
        <v>0</v>
      </c>
      <c r="S2374" s="2">
        <v>0</v>
      </c>
      <c r="T2374" s="2">
        <v>0</v>
      </c>
    </row>
    <row r="2375" spans="1:20" ht="12.75" customHeight="1" x14ac:dyDescent="0.25">
      <c r="A2375" s="13" t="s">
        <v>77</v>
      </c>
      <c r="B2375" s="14" t="s">
        <v>46</v>
      </c>
      <c r="C2375" s="2">
        <v>0</v>
      </c>
      <c r="D2375" s="22">
        <v>0</v>
      </c>
      <c r="E2375" s="22">
        <v>0</v>
      </c>
      <c r="F2375" s="22">
        <v>0</v>
      </c>
      <c r="G2375" s="22">
        <v>0</v>
      </c>
      <c r="H2375" s="22">
        <v>0</v>
      </c>
      <c r="I2375" s="22">
        <v>0</v>
      </c>
      <c r="J2375" s="22">
        <v>0</v>
      </c>
      <c r="K2375" s="22">
        <v>0</v>
      </c>
      <c r="L2375" s="22">
        <v>0</v>
      </c>
      <c r="M2375" s="22">
        <v>0</v>
      </c>
      <c r="N2375" s="22">
        <v>0</v>
      </c>
      <c r="O2375" s="22">
        <v>0</v>
      </c>
      <c r="P2375" s="22">
        <v>0</v>
      </c>
      <c r="Q2375" s="22">
        <v>0</v>
      </c>
      <c r="R2375" s="22">
        <v>0</v>
      </c>
      <c r="S2375" s="22">
        <v>0</v>
      </c>
      <c r="T2375" s="22">
        <v>0</v>
      </c>
    </row>
    <row r="2376" spans="1:20" ht="12.75" customHeight="1" x14ac:dyDescent="0.25">
      <c r="A2376" s="13" t="s">
        <v>78</v>
      </c>
      <c r="B2376" s="14" t="s">
        <v>46</v>
      </c>
      <c r="C2376" s="2">
        <v>928.19272360864159</v>
      </c>
      <c r="D2376" s="2">
        <v>963.85867385035181</v>
      </c>
      <c r="E2376" s="2">
        <v>998.98395597361173</v>
      </c>
      <c r="F2376" s="2">
        <v>1035.4202760591293</v>
      </c>
      <c r="G2376" s="2">
        <v>1073.2172940150433</v>
      </c>
      <c r="H2376" s="2">
        <v>1112.4265738101526</v>
      </c>
      <c r="I2376" s="2">
        <v>1153.1016571992052</v>
      </c>
      <c r="J2376" s="2">
        <v>1195.2981403250619</v>
      </c>
      <c r="K2376" s="2">
        <v>1239.0737533106721</v>
      </c>
      <c r="L2376" s="2">
        <v>1284.4884429582537</v>
      </c>
      <c r="M2376" s="2">
        <v>1331.6044586777043</v>
      </c>
      <c r="N2376" s="2">
        <v>1380.4864417710835</v>
      </c>
      <c r="O2376" s="2">
        <v>1431.201518205005</v>
      </c>
      <c r="P2376" s="2">
        <v>1483.8193950079883</v>
      </c>
      <c r="Q2376" s="2">
        <v>1538.4124604352216</v>
      </c>
      <c r="R2376" s="2">
        <v>1595.0558880488184</v>
      </c>
      <c r="S2376" s="2">
        <v>1653.8277448674839</v>
      </c>
      <c r="T2376" s="2">
        <v>1714.8091037455961</v>
      </c>
    </row>
    <row r="2377" spans="1:20" ht="25.5" customHeight="1" x14ac:dyDescent="0.25">
      <c r="A2377" s="13" t="s">
        <v>79</v>
      </c>
      <c r="B2377" s="14" t="s">
        <v>46</v>
      </c>
      <c r="C2377" s="2">
        <v>928.19272360864159</v>
      </c>
      <c r="D2377" s="2">
        <v>963.85867385035181</v>
      </c>
      <c r="E2377" s="2">
        <v>998.98395597361173</v>
      </c>
      <c r="F2377" s="2">
        <v>1035.4202760591293</v>
      </c>
      <c r="G2377" s="2">
        <v>1073.2172940150433</v>
      </c>
      <c r="H2377" s="2">
        <v>1112.4265738101526</v>
      </c>
      <c r="I2377" s="2">
        <v>1153.1016571992052</v>
      </c>
      <c r="J2377" s="2">
        <v>1195.2981403250619</v>
      </c>
      <c r="K2377" s="2">
        <v>1239.0737533106721</v>
      </c>
      <c r="L2377" s="2">
        <v>1284.4884429582537</v>
      </c>
      <c r="M2377" s="2">
        <v>1331.6044586777043</v>
      </c>
      <c r="N2377" s="2">
        <v>1380.4864417710835</v>
      </c>
      <c r="O2377" s="2">
        <v>1431.201518205005</v>
      </c>
      <c r="P2377" s="2">
        <v>1483.8193950079883</v>
      </c>
      <c r="Q2377" s="2">
        <v>1538.4124604352216</v>
      </c>
      <c r="R2377" s="2">
        <v>1595.0558880488184</v>
      </c>
      <c r="S2377" s="2">
        <v>1653.8277448674839</v>
      </c>
      <c r="T2377" s="2">
        <v>1714.8091037455961</v>
      </c>
    </row>
    <row r="2378" spans="1:20" ht="12.75" customHeight="1" x14ac:dyDescent="0.25">
      <c r="A2378" s="13" t="s">
        <v>80</v>
      </c>
      <c r="B2378" s="14" t="s">
        <v>46</v>
      </c>
      <c r="C2378" s="2">
        <v>22.77140790615347</v>
      </c>
      <c r="D2378" s="2">
        <v>23.445441580175611</v>
      </c>
      <c r="E2378" s="2">
        <v>24.139426650948806</v>
      </c>
      <c r="F2378" s="2">
        <v>24.85395367981689</v>
      </c>
      <c r="G2378" s="2">
        <v>25.58963070873947</v>
      </c>
      <c r="H2378" s="2">
        <v>26.347083777718158</v>
      </c>
      <c r="I2378" s="2">
        <v>27.126957457538616</v>
      </c>
      <c r="J2378" s="2">
        <v>27.929915398281754</v>
      </c>
      <c r="K2378" s="2">
        <v>28.756640894070891</v>
      </c>
      <c r="L2378" s="2">
        <v>29.607837464535386</v>
      </c>
      <c r="M2378" s="2">
        <v>30.484229453485632</v>
      </c>
      <c r="N2378" s="2">
        <v>31.386562645308803</v>
      </c>
      <c r="O2378" s="2">
        <v>32.315604899609944</v>
      </c>
      <c r="P2378" s="2">
        <v>33.272146804638396</v>
      </c>
      <c r="Q2378" s="2">
        <v>34.257002350055693</v>
      </c>
      <c r="R2378" s="2">
        <v>35.271009619617338</v>
      </c>
      <c r="S2378" s="2">
        <v>36.315031504358011</v>
      </c>
      <c r="T2378" s="2">
        <v>37.389956436887005</v>
      </c>
    </row>
    <row r="2379" spans="1:20" ht="12.75" customHeight="1" x14ac:dyDescent="0.25">
      <c r="A2379" s="13" t="s">
        <v>81</v>
      </c>
      <c r="B2379" s="14" t="s">
        <v>46</v>
      </c>
      <c r="C2379" s="2">
        <v>0</v>
      </c>
      <c r="D2379" s="2">
        <v>0</v>
      </c>
      <c r="E2379" s="2">
        <v>0</v>
      </c>
      <c r="F2379" s="2">
        <v>0</v>
      </c>
      <c r="G2379" s="2">
        <v>0</v>
      </c>
      <c r="H2379" s="2">
        <v>0</v>
      </c>
      <c r="I2379" s="2">
        <v>0</v>
      </c>
      <c r="J2379" s="2">
        <v>0</v>
      </c>
      <c r="K2379" s="2">
        <v>0</v>
      </c>
      <c r="L2379" s="2">
        <v>0</v>
      </c>
      <c r="M2379" s="2">
        <v>0</v>
      </c>
      <c r="N2379" s="2">
        <v>0</v>
      </c>
      <c r="O2379" s="2">
        <v>0</v>
      </c>
      <c r="P2379" s="2">
        <v>0</v>
      </c>
      <c r="Q2379" s="2">
        <v>0</v>
      </c>
      <c r="R2379" s="2">
        <v>0</v>
      </c>
      <c r="S2379" s="2">
        <v>0</v>
      </c>
      <c r="T2379" s="2">
        <v>0</v>
      </c>
    </row>
    <row r="2380" spans="1:20" ht="12.75" customHeight="1" x14ac:dyDescent="0.25">
      <c r="A2380" s="13" t="s">
        <v>82</v>
      </c>
      <c r="B2380" s="14" t="s">
        <v>46</v>
      </c>
      <c r="C2380" s="2">
        <v>0</v>
      </c>
      <c r="D2380" s="2">
        <v>0</v>
      </c>
      <c r="E2380" s="2">
        <v>0</v>
      </c>
      <c r="F2380" s="2">
        <v>0</v>
      </c>
      <c r="G2380" s="2">
        <v>0</v>
      </c>
      <c r="H2380" s="2">
        <v>0</v>
      </c>
      <c r="I2380" s="2">
        <v>0</v>
      </c>
      <c r="J2380" s="2">
        <v>0</v>
      </c>
      <c r="K2380" s="2">
        <v>0</v>
      </c>
      <c r="L2380" s="2">
        <v>0</v>
      </c>
      <c r="M2380" s="2">
        <v>0</v>
      </c>
      <c r="N2380" s="2">
        <v>0</v>
      </c>
      <c r="O2380" s="2">
        <v>0</v>
      </c>
      <c r="P2380" s="2">
        <v>0</v>
      </c>
      <c r="Q2380" s="2">
        <v>0</v>
      </c>
      <c r="R2380" s="2">
        <v>0</v>
      </c>
      <c r="S2380" s="2">
        <v>0</v>
      </c>
      <c r="T2380" s="2">
        <v>0</v>
      </c>
    </row>
    <row r="2381" spans="1:20" ht="12.75" customHeight="1" x14ac:dyDescent="0.25">
      <c r="A2381" s="13" t="s">
        <v>83</v>
      </c>
      <c r="B2381" s="14" t="s">
        <v>46</v>
      </c>
      <c r="C2381" s="2">
        <v>22.77140790615347</v>
      </c>
      <c r="D2381" s="2">
        <v>23.445441580175611</v>
      </c>
      <c r="E2381" s="2">
        <v>24.139426650948806</v>
      </c>
      <c r="F2381" s="2">
        <v>24.85395367981689</v>
      </c>
      <c r="G2381" s="2">
        <v>25.58963070873947</v>
      </c>
      <c r="H2381" s="2">
        <v>26.347083777718158</v>
      </c>
      <c r="I2381" s="2">
        <v>27.126957457538616</v>
      </c>
      <c r="J2381" s="2">
        <v>27.929915398281754</v>
      </c>
      <c r="K2381" s="2">
        <v>28.756640894070891</v>
      </c>
      <c r="L2381" s="2">
        <v>29.607837464535386</v>
      </c>
      <c r="M2381" s="2">
        <v>30.484229453485632</v>
      </c>
      <c r="N2381" s="2">
        <v>31.386562645308803</v>
      </c>
      <c r="O2381" s="2">
        <v>32.315604899609944</v>
      </c>
      <c r="P2381" s="2">
        <v>33.272146804638396</v>
      </c>
      <c r="Q2381" s="2">
        <v>34.257002350055693</v>
      </c>
      <c r="R2381" s="2">
        <v>35.271009619617338</v>
      </c>
      <c r="S2381" s="2">
        <v>36.315031504358011</v>
      </c>
      <c r="T2381" s="2">
        <v>37.389956436887005</v>
      </c>
    </row>
    <row r="2382" spans="1:20" ht="15.75" customHeight="1" x14ac:dyDescent="0.25">
      <c r="A2382" s="13" t="s">
        <v>84</v>
      </c>
      <c r="B2382" s="14" t="s">
        <v>46</v>
      </c>
      <c r="C2382" s="2">
        <v>0</v>
      </c>
      <c r="D2382" s="2">
        <v>0</v>
      </c>
      <c r="E2382" s="2">
        <v>0</v>
      </c>
      <c r="F2382" s="2">
        <v>0</v>
      </c>
      <c r="G2382" s="2">
        <v>0</v>
      </c>
      <c r="H2382" s="2">
        <v>0</v>
      </c>
      <c r="I2382" s="2">
        <v>0</v>
      </c>
      <c r="J2382" s="2">
        <v>0</v>
      </c>
      <c r="K2382" s="2">
        <v>0</v>
      </c>
      <c r="L2382" s="2">
        <v>0</v>
      </c>
      <c r="M2382" s="2">
        <v>0</v>
      </c>
      <c r="N2382" s="2">
        <v>0</v>
      </c>
      <c r="O2382" s="2">
        <v>0</v>
      </c>
      <c r="P2382" s="2">
        <v>0</v>
      </c>
      <c r="Q2382" s="2">
        <v>0</v>
      </c>
      <c r="R2382" s="2">
        <v>0</v>
      </c>
      <c r="S2382" s="2">
        <v>0</v>
      </c>
      <c r="T2382" s="2">
        <v>0</v>
      </c>
    </row>
    <row r="2383" spans="1:20" ht="12.75" customHeight="1" x14ac:dyDescent="0.25">
      <c r="A2383" s="13" t="s">
        <v>85</v>
      </c>
      <c r="B2383" s="14" t="s">
        <v>46</v>
      </c>
      <c r="C2383" s="2">
        <v>0</v>
      </c>
      <c r="D2383" s="2">
        <v>0</v>
      </c>
      <c r="E2383" s="2">
        <v>0</v>
      </c>
      <c r="F2383" s="2">
        <v>0</v>
      </c>
      <c r="G2383" s="2">
        <v>0</v>
      </c>
      <c r="H2383" s="2">
        <v>0</v>
      </c>
      <c r="I2383" s="2">
        <v>0</v>
      </c>
      <c r="J2383" s="2">
        <v>0</v>
      </c>
      <c r="K2383" s="2">
        <v>0</v>
      </c>
      <c r="L2383" s="2">
        <v>0</v>
      </c>
      <c r="M2383" s="2">
        <v>0</v>
      </c>
      <c r="N2383" s="2">
        <v>0</v>
      </c>
      <c r="O2383" s="2">
        <v>0</v>
      </c>
      <c r="P2383" s="2">
        <v>0</v>
      </c>
      <c r="Q2383" s="2">
        <v>0</v>
      </c>
      <c r="R2383" s="2">
        <v>0</v>
      </c>
      <c r="S2383" s="2">
        <v>0</v>
      </c>
      <c r="T2383" s="2">
        <v>0</v>
      </c>
    </row>
    <row r="2384" spans="1:20" ht="12.75" customHeight="1" x14ac:dyDescent="0.25">
      <c r="A2384" s="13" t="s">
        <v>86</v>
      </c>
      <c r="B2384" s="14" t="s">
        <v>46</v>
      </c>
      <c r="C2384" s="2">
        <v>0</v>
      </c>
      <c r="D2384" s="2">
        <v>0</v>
      </c>
      <c r="E2384" s="2">
        <v>0</v>
      </c>
      <c r="F2384" s="2">
        <v>0</v>
      </c>
      <c r="G2384" s="2">
        <v>0</v>
      </c>
      <c r="H2384" s="2">
        <v>0</v>
      </c>
      <c r="I2384" s="2">
        <v>0</v>
      </c>
      <c r="J2384" s="2">
        <v>0</v>
      </c>
      <c r="K2384" s="2">
        <v>0</v>
      </c>
      <c r="L2384" s="2">
        <v>0</v>
      </c>
      <c r="M2384" s="2">
        <v>0</v>
      </c>
      <c r="N2384" s="2">
        <v>0</v>
      </c>
      <c r="O2384" s="2">
        <v>0</v>
      </c>
      <c r="P2384" s="2">
        <v>0</v>
      </c>
      <c r="Q2384" s="2">
        <v>0</v>
      </c>
      <c r="R2384" s="2">
        <v>0</v>
      </c>
      <c r="S2384" s="2">
        <v>0</v>
      </c>
      <c r="T2384" s="2">
        <v>0</v>
      </c>
    </row>
    <row r="2385" spans="1:20" ht="25.5" customHeight="1" x14ac:dyDescent="0.25">
      <c r="A2385" s="13" t="s">
        <v>87</v>
      </c>
      <c r="B2385" s="14" t="s">
        <v>46</v>
      </c>
      <c r="C2385" s="2">
        <v>0</v>
      </c>
      <c r="D2385" s="2">
        <v>0</v>
      </c>
      <c r="E2385" s="2">
        <v>0</v>
      </c>
      <c r="F2385" s="2">
        <v>0</v>
      </c>
      <c r="G2385" s="2">
        <v>0</v>
      </c>
      <c r="H2385" s="2">
        <v>0</v>
      </c>
      <c r="I2385" s="2">
        <v>0</v>
      </c>
      <c r="J2385" s="2">
        <v>0</v>
      </c>
      <c r="K2385" s="2">
        <v>0</v>
      </c>
      <c r="L2385" s="2">
        <v>0</v>
      </c>
      <c r="M2385" s="2">
        <v>0</v>
      </c>
      <c r="N2385" s="2">
        <v>0</v>
      </c>
      <c r="O2385" s="2">
        <v>0</v>
      </c>
      <c r="P2385" s="2">
        <v>0</v>
      </c>
      <c r="Q2385" s="2">
        <v>0</v>
      </c>
      <c r="R2385" s="2">
        <v>0</v>
      </c>
      <c r="S2385" s="2">
        <v>0</v>
      </c>
      <c r="T2385" s="2">
        <v>0</v>
      </c>
    </row>
    <row r="2386" spans="1:20" ht="12.75" customHeight="1" x14ac:dyDescent="0.25">
      <c r="A2386" s="13" t="s">
        <v>88</v>
      </c>
      <c r="B2386" s="14" t="s">
        <v>46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  <c r="L2386" s="2">
        <v>0</v>
      </c>
      <c r="M2386" s="2">
        <v>0</v>
      </c>
      <c r="N2386" s="2">
        <v>0</v>
      </c>
      <c r="O2386" s="2">
        <v>0</v>
      </c>
      <c r="P2386" s="2">
        <v>0</v>
      </c>
      <c r="Q2386" s="2">
        <v>0</v>
      </c>
      <c r="R2386" s="2">
        <v>0</v>
      </c>
      <c r="S2386" s="2">
        <v>0</v>
      </c>
      <c r="T2386" s="2">
        <v>0</v>
      </c>
    </row>
    <row r="2387" spans="1:20" ht="12.75" customHeight="1" x14ac:dyDescent="0.25">
      <c r="A2387" s="13" t="s">
        <v>89</v>
      </c>
      <c r="B2387" s="14" t="s">
        <v>46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  <c r="M2387" s="2">
        <v>0</v>
      </c>
      <c r="N2387" s="2">
        <v>0</v>
      </c>
      <c r="O2387" s="2">
        <v>0</v>
      </c>
      <c r="P2387" s="2">
        <v>0</v>
      </c>
      <c r="Q2387" s="2">
        <v>0</v>
      </c>
      <c r="R2387" s="2">
        <v>0</v>
      </c>
      <c r="S2387" s="2">
        <v>0</v>
      </c>
      <c r="T2387" s="2">
        <v>0</v>
      </c>
    </row>
    <row r="2388" spans="1:20" ht="12.75" customHeight="1" x14ac:dyDescent="0.25">
      <c r="A2388" s="13" t="s">
        <v>90</v>
      </c>
      <c r="B2388" s="14" t="s">
        <v>46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  <c r="M2388" s="2">
        <v>0</v>
      </c>
      <c r="N2388" s="2">
        <v>0</v>
      </c>
      <c r="O2388" s="2">
        <v>0</v>
      </c>
      <c r="P2388" s="2">
        <v>0</v>
      </c>
      <c r="Q2388" s="2">
        <v>0</v>
      </c>
      <c r="R2388" s="2">
        <v>0</v>
      </c>
      <c r="S2388" s="2">
        <v>0</v>
      </c>
      <c r="T2388" s="2">
        <v>0</v>
      </c>
    </row>
    <row r="2389" spans="1:20" ht="12.75" customHeight="1" x14ac:dyDescent="0.25">
      <c r="A2389" s="13" t="s">
        <v>91</v>
      </c>
      <c r="B2389" s="14" t="s">
        <v>46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  <c r="L2389" s="2">
        <v>0</v>
      </c>
      <c r="M2389" s="2">
        <v>0</v>
      </c>
      <c r="N2389" s="2">
        <v>0</v>
      </c>
      <c r="O2389" s="2">
        <v>0</v>
      </c>
      <c r="P2389" s="2">
        <v>0</v>
      </c>
      <c r="Q2389" s="2">
        <v>0</v>
      </c>
      <c r="R2389" s="2">
        <v>0</v>
      </c>
      <c r="S2389" s="2">
        <v>0</v>
      </c>
      <c r="T2389" s="2">
        <v>0</v>
      </c>
    </row>
    <row r="2390" spans="1:20" ht="25.5" customHeight="1" x14ac:dyDescent="0.25">
      <c r="A2390" s="13" t="s">
        <v>92</v>
      </c>
      <c r="B2390" s="14" t="s">
        <v>46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  <c r="L2390" s="2">
        <v>0</v>
      </c>
      <c r="M2390" s="2">
        <v>0</v>
      </c>
      <c r="N2390" s="2">
        <v>0</v>
      </c>
      <c r="O2390" s="2">
        <v>0</v>
      </c>
      <c r="P2390" s="2">
        <v>0</v>
      </c>
      <c r="Q2390" s="2">
        <v>0</v>
      </c>
      <c r="R2390" s="2">
        <v>0</v>
      </c>
      <c r="S2390" s="2">
        <v>0</v>
      </c>
      <c r="T2390" s="2">
        <v>0</v>
      </c>
    </row>
    <row r="2391" spans="1:20" ht="25.5" customHeight="1" x14ac:dyDescent="0.25">
      <c r="A2391" s="13" t="s">
        <v>93</v>
      </c>
      <c r="B2391" s="14" t="s">
        <v>46</v>
      </c>
      <c r="C2391" s="2">
        <v>-82.209946898969477</v>
      </c>
      <c r="D2391" s="14"/>
      <c r="E2391" s="23"/>
      <c r="F2391" s="23"/>
      <c r="G2391" s="23"/>
      <c r="H2391" s="23"/>
      <c r="I2391" s="23"/>
      <c r="J2391" s="23"/>
      <c r="K2391" s="23"/>
      <c r="L2391" s="23"/>
      <c r="M2391" s="23"/>
      <c r="N2391" s="23"/>
      <c r="O2391" s="23"/>
      <c r="P2391" s="23"/>
      <c r="Q2391" s="23"/>
      <c r="R2391" s="23"/>
      <c r="S2391" s="23"/>
      <c r="T2391" s="23"/>
    </row>
    <row r="2392" spans="1:20" ht="12.75" customHeight="1" x14ac:dyDescent="0.25">
      <c r="A2392" s="24" t="s">
        <v>94</v>
      </c>
      <c r="B2392" s="25" t="s">
        <v>46</v>
      </c>
      <c r="C2392" s="26">
        <v>868.75418461582558</v>
      </c>
      <c r="D2392" s="26">
        <v>987.30411543052742</v>
      </c>
      <c r="E2392" s="26">
        <v>1023.1233826245606</v>
      </c>
      <c r="F2392" s="26">
        <v>1060.2742297389461</v>
      </c>
      <c r="G2392" s="26">
        <v>1098.8069247237827</v>
      </c>
      <c r="H2392" s="26">
        <v>1138.7736575878707</v>
      </c>
      <c r="I2392" s="26">
        <v>1180.2286146567437</v>
      </c>
      <c r="J2392" s="26">
        <v>1223.2280557233437</v>
      </c>
      <c r="K2392" s="26">
        <v>1267.830394204743</v>
      </c>
      <c r="L2392" s="26">
        <v>1314.0962804227891</v>
      </c>
      <c r="M2392" s="26">
        <v>1362.0886881311899</v>
      </c>
      <c r="N2392" s="26">
        <v>1411.8730044163924</v>
      </c>
      <c r="O2392" s="26">
        <v>1463.5171231046149</v>
      </c>
      <c r="P2392" s="26">
        <v>1517.0915418126267</v>
      </c>
      <c r="Q2392" s="26">
        <v>1572.6694627852773</v>
      </c>
      <c r="R2392" s="26">
        <v>1630.3268976684358</v>
      </c>
      <c r="S2392" s="26">
        <v>1690.142776371842</v>
      </c>
      <c r="T2392" s="26">
        <v>1752.199060182483</v>
      </c>
    </row>
    <row r="2393" spans="1:20" ht="12.75" customHeight="1" x14ac:dyDescent="0.25">
      <c r="A2393" s="24" t="s">
        <v>95</v>
      </c>
      <c r="B2393" s="25" t="s">
        <v>23</v>
      </c>
      <c r="C2393" s="27">
        <v>0.52603999999999995</v>
      </c>
      <c r="D2393" s="27">
        <v>0.52603999999999995</v>
      </c>
      <c r="E2393" s="27">
        <v>0.52603999999999995</v>
      </c>
      <c r="F2393" s="27">
        <v>0.52603999999999995</v>
      </c>
      <c r="G2393" s="27">
        <v>0.52603999999999995</v>
      </c>
      <c r="H2393" s="27">
        <v>0.52603999999999995</v>
      </c>
      <c r="I2393" s="27">
        <v>0.52603999999999995</v>
      </c>
      <c r="J2393" s="27">
        <v>0.52603999999999995</v>
      </c>
      <c r="K2393" s="27">
        <v>0.52603999999999995</v>
      </c>
      <c r="L2393" s="27">
        <v>0.52603999999999995</v>
      </c>
      <c r="M2393" s="27">
        <v>0.52603999999999995</v>
      </c>
      <c r="N2393" s="27">
        <v>0.52603999999999995</v>
      </c>
      <c r="O2393" s="27">
        <v>0.52603999999999995</v>
      </c>
      <c r="P2393" s="27">
        <v>0.52603999999999995</v>
      </c>
      <c r="Q2393" s="27">
        <v>0.52603999999999995</v>
      </c>
      <c r="R2393" s="27">
        <v>0.52603999999999995</v>
      </c>
      <c r="S2393" s="27">
        <v>0.52603999999999995</v>
      </c>
      <c r="T2393" s="27">
        <v>0.52603999999999995</v>
      </c>
    </row>
    <row r="2394" spans="1:20" ht="25.5" customHeight="1" x14ac:dyDescent="0.25">
      <c r="A2394" s="24" t="s">
        <v>96</v>
      </c>
      <c r="B2394" s="25" t="s">
        <v>97</v>
      </c>
      <c r="C2394" s="27">
        <v>1651.4983358980794</v>
      </c>
      <c r="D2394" s="27">
        <v>1876.8612946363917</v>
      </c>
      <c r="E2394" s="27">
        <v>1944.9535826639813</v>
      </c>
      <c r="F2394" s="27">
        <v>2015.5771989562509</v>
      </c>
      <c r="G2394" s="27">
        <v>2088.8277026913975</v>
      </c>
      <c r="H2394" s="27">
        <v>2164.8043068737566</v>
      </c>
      <c r="I2394" s="27">
        <v>2243.6100194980304</v>
      </c>
      <c r="J2394" s="27">
        <v>2325.3517902124245</v>
      </c>
      <c r="K2394" s="27">
        <v>2410.1406626962648</v>
      </c>
      <c r="L2394" s="27">
        <v>2498.0919329761791</v>
      </c>
      <c r="M2394" s="27">
        <v>2589.3253139137519</v>
      </c>
      <c r="N2394" s="27">
        <v>2683.9651061067457</v>
      </c>
      <c r="O2394" s="27">
        <v>2782.1403754555072</v>
      </c>
      <c r="P2394" s="27">
        <v>2883.9851376561228</v>
      </c>
      <c r="Q2394" s="27">
        <v>2989.6385498921709</v>
      </c>
      <c r="R2394" s="27">
        <v>3099.2451100076723</v>
      </c>
      <c r="S2394" s="27">
        <v>3212.9548634549506</v>
      </c>
      <c r="T2394" s="27">
        <v>3330.923618322719</v>
      </c>
    </row>
    <row r="2395" spans="1:20" ht="36.75" customHeight="1" x14ac:dyDescent="0.25">
      <c r="A2395" s="28" t="s">
        <v>218</v>
      </c>
      <c r="B2395" s="28"/>
      <c r="C2395" s="28"/>
      <c r="D2395" s="28"/>
      <c r="E2395" s="28"/>
      <c r="F2395" s="28"/>
      <c r="G2395" s="28"/>
      <c r="H2395" s="28"/>
      <c r="I2395" s="28"/>
      <c r="J2395" s="28"/>
      <c r="K2395" s="28"/>
      <c r="L2395" s="28"/>
      <c r="M2395" s="28"/>
      <c r="N2395" s="28"/>
      <c r="O2395" s="28"/>
      <c r="P2395" s="28"/>
      <c r="Q2395" s="28"/>
      <c r="R2395" s="28"/>
      <c r="S2395" s="28"/>
      <c r="T2395" s="28"/>
    </row>
    <row r="2396" spans="1:20" ht="18.75" customHeight="1" x14ac:dyDescent="0.25">
      <c r="A2396" s="18" t="s">
        <v>37</v>
      </c>
      <c r="B2396" s="18"/>
      <c r="C2396" s="18"/>
      <c r="D2396" s="18"/>
      <c r="E2396" s="18"/>
      <c r="F2396" s="18"/>
      <c r="G2396" s="18"/>
      <c r="H2396" s="18"/>
      <c r="I2396" s="18"/>
      <c r="J2396" s="18"/>
      <c r="K2396" s="18"/>
      <c r="L2396" s="18"/>
      <c r="M2396" s="18"/>
      <c r="N2396" s="18"/>
      <c r="O2396" s="18"/>
      <c r="P2396" s="18"/>
      <c r="Q2396" s="18"/>
      <c r="R2396" s="18"/>
      <c r="S2396" s="18"/>
      <c r="T2396" s="18"/>
    </row>
    <row r="2397" spans="1:20" ht="12.75" customHeight="1" x14ac:dyDescent="0.25">
      <c r="A2397" s="19" t="s">
        <v>98</v>
      </c>
      <c r="B2397" s="20" t="s">
        <v>39</v>
      </c>
      <c r="C2397" s="20" t="s">
        <v>39</v>
      </c>
      <c r="D2397" s="20">
        <v>102.96</v>
      </c>
      <c r="E2397" s="20">
        <v>102.96</v>
      </c>
      <c r="F2397" s="20">
        <v>102.96</v>
      </c>
      <c r="G2397" s="20">
        <v>102.96</v>
      </c>
      <c r="H2397" s="20">
        <v>102.96</v>
      </c>
      <c r="I2397" s="20">
        <v>102.96</v>
      </c>
      <c r="J2397" s="20">
        <v>102.96</v>
      </c>
      <c r="K2397" s="20">
        <v>102.96</v>
      </c>
      <c r="L2397" s="20">
        <v>102.96</v>
      </c>
      <c r="M2397" s="20">
        <v>102.96</v>
      </c>
      <c r="N2397" s="20">
        <v>102.96</v>
      </c>
      <c r="O2397" s="20">
        <v>102.96</v>
      </c>
      <c r="P2397" s="20">
        <v>102.96</v>
      </c>
      <c r="Q2397" s="20">
        <v>102.96</v>
      </c>
      <c r="R2397" s="20">
        <v>102.96</v>
      </c>
      <c r="S2397" s="20">
        <v>102.96</v>
      </c>
      <c r="T2397" s="20">
        <v>102.96</v>
      </c>
    </row>
    <row r="2398" spans="1:20" ht="25.5" customHeight="1" x14ac:dyDescent="0.25">
      <c r="A2398" s="19" t="s">
        <v>40</v>
      </c>
      <c r="B2398" s="20" t="s">
        <v>39</v>
      </c>
      <c r="C2398" s="20" t="s">
        <v>39</v>
      </c>
      <c r="D2398" s="20">
        <v>104</v>
      </c>
      <c r="E2398" s="20">
        <v>104</v>
      </c>
      <c r="F2398" s="20">
        <v>104</v>
      </c>
      <c r="G2398" s="20">
        <v>104</v>
      </c>
      <c r="H2398" s="20">
        <v>104</v>
      </c>
      <c r="I2398" s="20">
        <v>104</v>
      </c>
      <c r="J2398" s="20">
        <v>104</v>
      </c>
      <c r="K2398" s="20">
        <v>104</v>
      </c>
      <c r="L2398" s="20">
        <v>104</v>
      </c>
      <c r="M2398" s="20">
        <v>104</v>
      </c>
      <c r="N2398" s="20">
        <v>104</v>
      </c>
      <c r="O2398" s="20">
        <v>104</v>
      </c>
      <c r="P2398" s="20">
        <v>104</v>
      </c>
      <c r="Q2398" s="20">
        <v>104</v>
      </c>
      <c r="R2398" s="20">
        <v>104</v>
      </c>
      <c r="S2398" s="20">
        <v>104</v>
      </c>
      <c r="T2398" s="20">
        <v>104</v>
      </c>
    </row>
    <row r="2399" spans="1:20" ht="25.5" customHeight="1" x14ac:dyDescent="0.25">
      <c r="A2399" s="19" t="s">
        <v>41</v>
      </c>
      <c r="B2399" s="20" t="s">
        <v>19</v>
      </c>
      <c r="C2399" s="20" t="s">
        <v>39</v>
      </c>
      <c r="D2399" s="20">
        <v>1</v>
      </c>
      <c r="E2399" s="20">
        <v>1</v>
      </c>
      <c r="F2399" s="20">
        <v>1</v>
      </c>
      <c r="G2399" s="20">
        <v>1</v>
      </c>
      <c r="H2399" s="20">
        <v>1</v>
      </c>
      <c r="I2399" s="20">
        <v>1</v>
      </c>
      <c r="J2399" s="20">
        <v>1</v>
      </c>
      <c r="K2399" s="20">
        <v>1</v>
      </c>
      <c r="L2399" s="20">
        <v>1</v>
      </c>
      <c r="M2399" s="20">
        <v>1</v>
      </c>
      <c r="N2399" s="20">
        <v>1</v>
      </c>
      <c r="O2399" s="20">
        <v>1</v>
      </c>
      <c r="P2399" s="20">
        <v>1</v>
      </c>
      <c r="Q2399" s="20">
        <v>1</v>
      </c>
      <c r="R2399" s="20">
        <v>1</v>
      </c>
      <c r="S2399" s="20">
        <v>1</v>
      </c>
      <c r="T2399" s="20">
        <v>1</v>
      </c>
    </row>
    <row r="2400" spans="1:20" ht="51" customHeight="1" x14ac:dyDescent="0.25">
      <c r="A2400" s="29" t="s">
        <v>99</v>
      </c>
      <c r="B2400" s="30" t="s">
        <v>39</v>
      </c>
      <c r="C2400" s="30">
        <v>1.4</v>
      </c>
      <c r="D2400" s="30">
        <v>1.4</v>
      </c>
      <c r="E2400" s="30">
        <v>1.4</v>
      </c>
      <c r="F2400" s="30">
        <v>1.4</v>
      </c>
      <c r="G2400" s="30">
        <v>1.4</v>
      </c>
      <c r="H2400" s="30">
        <v>1.4</v>
      </c>
      <c r="I2400" s="30">
        <v>1.4</v>
      </c>
      <c r="J2400" s="30">
        <v>1.4</v>
      </c>
      <c r="K2400" s="30">
        <v>1.4</v>
      </c>
      <c r="L2400" s="30">
        <v>1.4</v>
      </c>
      <c r="M2400" s="30">
        <v>1.4</v>
      </c>
      <c r="N2400" s="30">
        <v>1.4</v>
      </c>
      <c r="O2400" s="30">
        <v>1.4</v>
      </c>
      <c r="P2400" s="30">
        <v>1.4</v>
      </c>
      <c r="Q2400" s="30">
        <v>1.4</v>
      </c>
      <c r="R2400" s="30">
        <v>1.4</v>
      </c>
      <c r="S2400" s="30">
        <v>1.4</v>
      </c>
      <c r="T2400" s="30">
        <v>1.4</v>
      </c>
    </row>
    <row r="2401" spans="1:20" ht="25.5" customHeight="1" x14ac:dyDescent="0.25">
      <c r="A2401" s="19" t="s">
        <v>100</v>
      </c>
      <c r="B2401" s="20" t="s">
        <v>39</v>
      </c>
      <c r="C2401" s="20" t="s">
        <v>39</v>
      </c>
      <c r="D2401" s="21">
        <v>0</v>
      </c>
      <c r="E2401" s="21">
        <v>0</v>
      </c>
      <c r="F2401" s="21">
        <v>0</v>
      </c>
      <c r="G2401" s="21">
        <v>0</v>
      </c>
      <c r="H2401" s="21">
        <v>0</v>
      </c>
      <c r="I2401" s="21">
        <v>0</v>
      </c>
      <c r="J2401" s="21">
        <v>0</v>
      </c>
      <c r="K2401" s="21">
        <v>0</v>
      </c>
      <c r="L2401" s="21">
        <v>0</v>
      </c>
      <c r="M2401" s="21">
        <v>0</v>
      </c>
      <c r="N2401" s="21">
        <v>0</v>
      </c>
      <c r="O2401" s="21">
        <v>0</v>
      </c>
      <c r="P2401" s="21">
        <v>0</v>
      </c>
      <c r="Q2401" s="21">
        <v>0</v>
      </c>
      <c r="R2401" s="21">
        <v>0</v>
      </c>
      <c r="S2401" s="21">
        <v>0</v>
      </c>
      <c r="T2401" s="21">
        <v>0</v>
      </c>
    </row>
    <row r="2402" spans="1:20" ht="27" customHeight="1" x14ac:dyDescent="0.25">
      <c r="A2402" s="19" t="s">
        <v>43</v>
      </c>
      <c r="B2402" s="20" t="s">
        <v>39</v>
      </c>
      <c r="C2402" s="20" t="s">
        <v>39</v>
      </c>
      <c r="D2402" s="20">
        <v>0.75</v>
      </c>
      <c r="E2402" s="20">
        <v>0.75</v>
      </c>
      <c r="F2402" s="20">
        <v>0.75</v>
      </c>
      <c r="G2402" s="20">
        <v>0.75</v>
      </c>
      <c r="H2402" s="20">
        <v>0.75</v>
      </c>
      <c r="I2402" s="20">
        <v>0.75</v>
      </c>
      <c r="J2402" s="20">
        <v>0.75</v>
      </c>
      <c r="K2402" s="20">
        <v>0.75</v>
      </c>
      <c r="L2402" s="20">
        <v>0.75</v>
      </c>
      <c r="M2402" s="20">
        <v>0.75</v>
      </c>
      <c r="N2402" s="20">
        <v>0.75</v>
      </c>
      <c r="O2402" s="20">
        <v>0.75</v>
      </c>
      <c r="P2402" s="20">
        <v>0.75</v>
      </c>
      <c r="Q2402" s="20">
        <v>0.75</v>
      </c>
      <c r="R2402" s="20">
        <v>0.75</v>
      </c>
      <c r="S2402" s="20">
        <v>0.75</v>
      </c>
      <c r="T2402" s="20">
        <v>0.75</v>
      </c>
    </row>
    <row r="2403" spans="1:20" ht="12.75" customHeight="1" x14ac:dyDescent="0.25">
      <c r="A2403" s="1" t="s">
        <v>101</v>
      </c>
      <c r="B2403" s="1"/>
      <c r="C2403" s="1"/>
      <c r="D2403" s="1"/>
      <c r="E2403" s="1"/>
      <c r="F2403" s="1"/>
      <c r="G2403" s="1"/>
      <c r="H2403" s="1"/>
      <c r="I2403" s="1"/>
      <c r="J2403" s="1"/>
      <c r="K2403" s="1"/>
      <c r="L2403" s="1"/>
      <c r="M2403" s="1"/>
      <c r="N2403" s="1"/>
      <c r="O2403" s="1"/>
      <c r="P2403" s="1"/>
      <c r="Q2403" s="1"/>
      <c r="R2403" s="1"/>
      <c r="S2403" s="1"/>
      <c r="T2403" s="1"/>
    </row>
    <row r="2404" spans="1:20" ht="23.25" customHeight="1" x14ac:dyDescent="0.25">
      <c r="A2404" s="13" t="s">
        <v>102</v>
      </c>
      <c r="B2404" s="14" t="s">
        <v>23</v>
      </c>
      <c r="C2404" s="17">
        <v>0.52603999999999995</v>
      </c>
      <c r="D2404" s="17">
        <v>0.52603999999999995</v>
      </c>
      <c r="E2404" s="17">
        <v>0.52603999999999995</v>
      </c>
      <c r="F2404" s="17">
        <v>0.52603999999999995</v>
      </c>
      <c r="G2404" s="17">
        <v>0.52603999999999995</v>
      </c>
      <c r="H2404" s="17">
        <v>0.52603999999999995</v>
      </c>
      <c r="I2404" s="17">
        <v>0.52603999999999995</v>
      </c>
      <c r="J2404" s="17">
        <v>0.52603999999999995</v>
      </c>
      <c r="K2404" s="17">
        <v>0.52603999999999995</v>
      </c>
      <c r="L2404" s="17">
        <v>0.52603999999999995</v>
      </c>
      <c r="M2404" s="17">
        <v>0.52603999999999995</v>
      </c>
      <c r="N2404" s="17">
        <v>0.52603999999999995</v>
      </c>
      <c r="O2404" s="17">
        <v>0.52603999999999995</v>
      </c>
      <c r="P2404" s="17">
        <v>0.52603999999999995</v>
      </c>
      <c r="Q2404" s="17">
        <v>0.52603999999999995</v>
      </c>
      <c r="R2404" s="17">
        <v>0.52603999999999995</v>
      </c>
      <c r="S2404" s="17">
        <v>0.52603999999999995</v>
      </c>
      <c r="T2404" s="17">
        <v>0.52603999999999995</v>
      </c>
    </row>
    <row r="2405" spans="1:20" ht="27" customHeight="1" x14ac:dyDescent="0.25">
      <c r="A2405" s="13" t="s">
        <v>103</v>
      </c>
      <c r="B2405" s="14" t="s">
        <v>23</v>
      </c>
      <c r="C2405" s="17">
        <v>0</v>
      </c>
      <c r="D2405" s="17">
        <v>0</v>
      </c>
      <c r="E2405" s="17">
        <v>0</v>
      </c>
      <c r="F2405" s="17">
        <v>0</v>
      </c>
      <c r="G2405" s="17">
        <v>0</v>
      </c>
      <c r="H2405" s="17">
        <v>0</v>
      </c>
      <c r="I2405" s="17">
        <v>0</v>
      </c>
      <c r="J2405" s="17">
        <v>0</v>
      </c>
      <c r="K2405" s="17">
        <v>0</v>
      </c>
      <c r="L2405" s="17">
        <v>0</v>
      </c>
      <c r="M2405" s="17">
        <v>0</v>
      </c>
      <c r="N2405" s="17">
        <v>0</v>
      </c>
      <c r="O2405" s="17">
        <v>0</v>
      </c>
      <c r="P2405" s="17">
        <v>0</v>
      </c>
      <c r="Q2405" s="17">
        <v>0</v>
      </c>
      <c r="R2405" s="17">
        <v>0</v>
      </c>
      <c r="S2405" s="17">
        <v>0</v>
      </c>
      <c r="T2405" s="17">
        <v>0</v>
      </c>
    </row>
    <row r="2406" spans="1:20" ht="18.75" customHeight="1" x14ac:dyDescent="0.25">
      <c r="A2406" s="13" t="s">
        <v>104</v>
      </c>
      <c r="B2406" s="14" t="s">
        <v>23</v>
      </c>
      <c r="C2406" s="17">
        <v>0.52603999999999995</v>
      </c>
      <c r="D2406" s="17">
        <v>0.52603999999999995</v>
      </c>
      <c r="E2406" s="17">
        <v>0.52603999999999995</v>
      </c>
      <c r="F2406" s="17">
        <v>0.52603999999999995</v>
      </c>
      <c r="G2406" s="17">
        <v>0.52603999999999995</v>
      </c>
      <c r="H2406" s="17">
        <v>0.52603999999999995</v>
      </c>
      <c r="I2406" s="17">
        <v>0.52603999999999995</v>
      </c>
      <c r="J2406" s="17">
        <v>0.52603999999999995</v>
      </c>
      <c r="K2406" s="17">
        <v>0.52603999999999995</v>
      </c>
      <c r="L2406" s="17">
        <v>0.52603999999999995</v>
      </c>
      <c r="M2406" s="17">
        <v>0.52603999999999995</v>
      </c>
      <c r="N2406" s="17">
        <v>0.52603999999999995</v>
      </c>
      <c r="O2406" s="17">
        <v>0.52603999999999995</v>
      </c>
      <c r="P2406" s="17">
        <v>0.52603999999999995</v>
      </c>
      <c r="Q2406" s="17">
        <v>0.52603999999999995</v>
      </c>
      <c r="R2406" s="17">
        <v>0.52603999999999995</v>
      </c>
      <c r="S2406" s="17">
        <v>0.52603999999999995</v>
      </c>
      <c r="T2406" s="17">
        <v>0.52603999999999995</v>
      </c>
    </row>
    <row r="2407" spans="1:20" ht="18.75" customHeight="1" x14ac:dyDescent="0.25">
      <c r="A2407" s="13" t="s">
        <v>26</v>
      </c>
      <c r="B2407" s="14" t="s">
        <v>23</v>
      </c>
      <c r="C2407" s="17">
        <v>0</v>
      </c>
      <c r="D2407" s="17">
        <v>0</v>
      </c>
      <c r="E2407" s="17">
        <v>0</v>
      </c>
      <c r="F2407" s="17">
        <v>0</v>
      </c>
      <c r="G2407" s="17">
        <v>0</v>
      </c>
      <c r="H2407" s="17">
        <v>0</v>
      </c>
      <c r="I2407" s="17">
        <v>0</v>
      </c>
      <c r="J2407" s="17">
        <v>0</v>
      </c>
      <c r="K2407" s="17">
        <v>0</v>
      </c>
      <c r="L2407" s="17">
        <v>0</v>
      </c>
      <c r="M2407" s="17">
        <v>0</v>
      </c>
      <c r="N2407" s="17">
        <v>0</v>
      </c>
      <c r="O2407" s="17">
        <v>0</v>
      </c>
      <c r="P2407" s="17">
        <v>0</v>
      </c>
      <c r="Q2407" s="17">
        <v>0</v>
      </c>
      <c r="R2407" s="17">
        <v>0</v>
      </c>
      <c r="S2407" s="17">
        <v>0</v>
      </c>
      <c r="T2407" s="17">
        <v>0</v>
      </c>
    </row>
    <row r="2408" spans="1:20" ht="18.75" customHeight="1" x14ac:dyDescent="0.25">
      <c r="A2408" s="13" t="s">
        <v>105</v>
      </c>
      <c r="B2408" s="14" t="s">
        <v>19</v>
      </c>
      <c r="C2408" s="16">
        <v>0</v>
      </c>
      <c r="D2408" s="16">
        <v>0</v>
      </c>
      <c r="E2408" s="16">
        <v>0</v>
      </c>
      <c r="F2408" s="16">
        <v>0</v>
      </c>
      <c r="G2408" s="16">
        <v>0</v>
      </c>
      <c r="H2408" s="16">
        <v>0</v>
      </c>
      <c r="I2408" s="16">
        <v>0</v>
      </c>
      <c r="J2408" s="16">
        <v>0</v>
      </c>
      <c r="K2408" s="16">
        <v>0</v>
      </c>
      <c r="L2408" s="16">
        <v>0</v>
      </c>
      <c r="M2408" s="16">
        <v>0</v>
      </c>
      <c r="N2408" s="16">
        <v>0</v>
      </c>
      <c r="O2408" s="16">
        <v>0</v>
      </c>
      <c r="P2408" s="16">
        <v>0</v>
      </c>
      <c r="Q2408" s="16">
        <v>0</v>
      </c>
      <c r="R2408" s="16">
        <v>0</v>
      </c>
      <c r="S2408" s="16">
        <v>0</v>
      </c>
      <c r="T2408" s="16">
        <v>0</v>
      </c>
    </row>
    <row r="2409" spans="1:20" ht="30" customHeight="1" x14ac:dyDescent="0.25">
      <c r="A2409" s="13" t="s">
        <v>106</v>
      </c>
      <c r="B2409" s="14" t="s">
        <v>19</v>
      </c>
      <c r="C2409" s="31"/>
      <c r="D2409" s="31"/>
      <c r="E2409" s="31"/>
      <c r="F2409" s="31"/>
      <c r="G2409" s="31"/>
      <c r="H2409" s="31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</row>
    <row r="2410" spans="1:20" ht="27" customHeight="1" x14ac:dyDescent="0.25">
      <c r="A2410" s="13" t="s">
        <v>107</v>
      </c>
      <c r="B2410" s="14" t="s">
        <v>46</v>
      </c>
      <c r="C2410" s="2">
        <v>1.5274818066734581</v>
      </c>
      <c r="D2410" s="2">
        <v>1.5726952681509923</v>
      </c>
      <c r="E2410" s="2">
        <v>1.6192470480882617</v>
      </c>
      <c r="F2410" s="2">
        <v>1.6671767607116741</v>
      </c>
      <c r="G2410" s="2">
        <v>1.7165251928287395</v>
      </c>
      <c r="H2410" s="2">
        <v>1.7673343385364699</v>
      </c>
      <c r="I2410" s="2">
        <v>1.8196474349571494</v>
      </c>
      <c r="J2410" s="2">
        <v>1.873508999031881</v>
      </c>
      <c r="K2410" s="2">
        <v>1.9289648654032245</v>
      </c>
      <c r="L2410" s="2">
        <v>1.98606222541916</v>
      </c>
      <c r="M2410" s="2">
        <v>2.044849667291567</v>
      </c>
      <c r="N2410" s="2">
        <v>2.1053772174433973</v>
      </c>
      <c r="O2410" s="2">
        <v>2.1676963830797216</v>
      </c>
      <c r="P2410" s="2">
        <v>2.2318601960188813</v>
      </c>
      <c r="Q2410" s="2">
        <v>2.29792325782104</v>
      </c>
      <c r="R2410" s="2">
        <v>2.3659417862525429</v>
      </c>
      <c r="S2410" s="2">
        <v>2.4359736631256181</v>
      </c>
      <c r="T2410" s="2">
        <v>2.5080784835541361</v>
      </c>
    </row>
    <row r="2411" spans="1:20" ht="18.75" customHeight="1" x14ac:dyDescent="0.25">
      <c r="A2411" s="13" t="s">
        <v>47</v>
      </c>
      <c r="B2411" s="14" t="s">
        <v>46</v>
      </c>
      <c r="C2411" s="2">
        <v>0.50916060222448611</v>
      </c>
      <c r="D2411" s="2">
        <v>0.5242317560503309</v>
      </c>
      <c r="E2411" s="2">
        <v>0.53974901602942071</v>
      </c>
      <c r="F2411" s="2">
        <v>0.55572558690389151</v>
      </c>
      <c r="G2411" s="2">
        <v>0.57217506427624665</v>
      </c>
      <c r="H2411" s="2">
        <v>0.58911144617882349</v>
      </c>
      <c r="I2411" s="2">
        <v>0.60654914498571666</v>
      </c>
      <c r="J2411" s="2">
        <v>0.62450299967729384</v>
      </c>
      <c r="K2411" s="2">
        <v>0.6429882884677417</v>
      </c>
      <c r="L2411" s="2">
        <v>0.6620207418063867</v>
      </c>
      <c r="M2411" s="2">
        <v>0.68161655576385571</v>
      </c>
      <c r="N2411" s="2">
        <v>0.70179240581446578</v>
      </c>
      <c r="O2411" s="2">
        <v>0.72256546102657393</v>
      </c>
      <c r="P2411" s="2">
        <v>0.7439533986729604</v>
      </c>
      <c r="Q2411" s="2">
        <v>0.76597441927367993</v>
      </c>
      <c r="R2411" s="2">
        <v>0.78864726208418079</v>
      </c>
      <c r="S2411" s="2">
        <v>0.81199122104187249</v>
      </c>
      <c r="T2411" s="2">
        <v>0.83602616118471185</v>
      </c>
    </row>
    <row r="2412" spans="1:20" ht="36" customHeight="1" x14ac:dyDescent="0.25">
      <c r="A2412" s="13" t="s">
        <v>108</v>
      </c>
      <c r="B2412" s="14" t="s">
        <v>46</v>
      </c>
      <c r="C2412" s="2">
        <v>0.50916060222448611</v>
      </c>
      <c r="D2412" s="2">
        <v>0.5242317560503309</v>
      </c>
      <c r="E2412" s="2">
        <v>0.53974901602942071</v>
      </c>
      <c r="F2412" s="2">
        <v>0.55572558690389151</v>
      </c>
      <c r="G2412" s="2">
        <v>0.57217506427624665</v>
      </c>
      <c r="H2412" s="2">
        <v>0.58911144617882349</v>
      </c>
      <c r="I2412" s="2">
        <v>0.60654914498571666</v>
      </c>
      <c r="J2412" s="2">
        <v>0.62450299967729384</v>
      </c>
      <c r="K2412" s="2">
        <v>0.6429882884677417</v>
      </c>
      <c r="L2412" s="2">
        <v>0.6620207418063867</v>
      </c>
      <c r="M2412" s="2">
        <v>0.68161655576385571</v>
      </c>
      <c r="N2412" s="2">
        <v>0.70179240581446578</v>
      </c>
      <c r="O2412" s="2">
        <v>0.72256546102657393</v>
      </c>
      <c r="P2412" s="2">
        <v>0.7439533986729604</v>
      </c>
      <c r="Q2412" s="2">
        <v>0.76597441927367993</v>
      </c>
      <c r="R2412" s="2">
        <v>0.78864726208418079</v>
      </c>
      <c r="S2412" s="2">
        <v>0.81199122104187249</v>
      </c>
      <c r="T2412" s="2">
        <v>0.83602616118471185</v>
      </c>
    </row>
    <row r="2413" spans="1:20" ht="18.75" customHeight="1" x14ac:dyDescent="0.25">
      <c r="A2413" s="13" t="s">
        <v>109</v>
      </c>
      <c r="B2413" s="14" t="s">
        <v>46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  <c r="L2413" s="2">
        <v>0</v>
      </c>
      <c r="M2413" s="2">
        <v>0</v>
      </c>
      <c r="N2413" s="2">
        <v>0</v>
      </c>
      <c r="O2413" s="2">
        <v>0</v>
      </c>
      <c r="P2413" s="2">
        <v>0</v>
      </c>
      <c r="Q2413" s="2">
        <v>0</v>
      </c>
      <c r="R2413" s="2">
        <v>0</v>
      </c>
      <c r="S2413" s="2">
        <v>0</v>
      </c>
      <c r="T2413" s="2">
        <v>0</v>
      </c>
    </row>
    <row r="2414" spans="1:20" ht="18.75" customHeight="1" x14ac:dyDescent="0.25">
      <c r="A2414" s="13" t="s">
        <v>110</v>
      </c>
      <c r="B2414" s="14" t="s">
        <v>46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  <c r="L2414" s="2">
        <v>0</v>
      </c>
      <c r="M2414" s="2">
        <v>0</v>
      </c>
      <c r="N2414" s="2">
        <v>0</v>
      </c>
      <c r="O2414" s="2">
        <v>0</v>
      </c>
      <c r="P2414" s="2">
        <v>0</v>
      </c>
      <c r="Q2414" s="2">
        <v>0</v>
      </c>
      <c r="R2414" s="2">
        <v>0</v>
      </c>
      <c r="S2414" s="2">
        <v>0</v>
      </c>
      <c r="T2414" s="2">
        <v>0</v>
      </c>
    </row>
    <row r="2415" spans="1:20" ht="18.75" customHeight="1" x14ac:dyDescent="0.25">
      <c r="A2415" s="13" t="s">
        <v>111</v>
      </c>
      <c r="B2415" s="14" t="s">
        <v>46</v>
      </c>
      <c r="C2415" s="2">
        <v>0.50916060222448611</v>
      </c>
      <c r="D2415" s="2">
        <v>0.5242317560503309</v>
      </c>
      <c r="E2415" s="2">
        <v>0.53974901602942071</v>
      </c>
      <c r="F2415" s="2">
        <v>0.55572558690389151</v>
      </c>
      <c r="G2415" s="2">
        <v>0.57217506427624665</v>
      </c>
      <c r="H2415" s="2">
        <v>0.58911144617882349</v>
      </c>
      <c r="I2415" s="2">
        <v>0.60654914498571666</v>
      </c>
      <c r="J2415" s="2">
        <v>0.62450299967729384</v>
      </c>
      <c r="K2415" s="2">
        <v>0.6429882884677417</v>
      </c>
      <c r="L2415" s="2">
        <v>0.6620207418063867</v>
      </c>
      <c r="M2415" s="2">
        <v>0.68161655576385571</v>
      </c>
      <c r="N2415" s="2">
        <v>0.70179240581446578</v>
      </c>
      <c r="O2415" s="2">
        <v>0.72256546102657393</v>
      </c>
      <c r="P2415" s="2">
        <v>0.7439533986729604</v>
      </c>
      <c r="Q2415" s="2">
        <v>0.76597441927367993</v>
      </c>
      <c r="R2415" s="2">
        <v>0.78864726208418079</v>
      </c>
      <c r="S2415" s="2">
        <v>0.81199122104187249</v>
      </c>
      <c r="T2415" s="2">
        <v>0.83602616118471185</v>
      </c>
    </row>
    <row r="2416" spans="1:20" ht="18.75" customHeight="1" x14ac:dyDescent="0.25">
      <c r="A2416" s="13" t="s">
        <v>112</v>
      </c>
      <c r="B2416" s="14" t="s">
        <v>46</v>
      </c>
      <c r="C2416" s="2">
        <v>0.10183212044489723</v>
      </c>
      <c r="D2416" s="2">
        <v>0.10484635121006619</v>
      </c>
      <c r="E2416" s="2">
        <v>0.10794980320588415</v>
      </c>
      <c r="F2416" s="2">
        <v>0.11114511738077831</v>
      </c>
      <c r="G2416" s="2">
        <v>0.11443501285524933</v>
      </c>
      <c r="H2416" s="2">
        <v>0.11782228923576471</v>
      </c>
      <c r="I2416" s="2">
        <v>0.12130982899714333</v>
      </c>
      <c r="J2416" s="2">
        <v>0.12490059993545877</v>
      </c>
      <c r="K2416" s="2">
        <v>0.12859765769354833</v>
      </c>
      <c r="L2416" s="2">
        <v>0.13240414836127734</v>
      </c>
      <c r="M2416" s="2">
        <v>0.13632331115277116</v>
      </c>
      <c r="N2416" s="2">
        <v>0.14035848116289315</v>
      </c>
      <c r="O2416" s="2">
        <v>0.1445130922053148</v>
      </c>
      <c r="P2416" s="2">
        <v>0.14879067973459209</v>
      </c>
      <c r="Q2416" s="2">
        <v>0.15319488385473601</v>
      </c>
      <c r="R2416" s="2">
        <v>0.15772945241683617</v>
      </c>
      <c r="S2416" s="2">
        <v>0.16239824420837451</v>
      </c>
      <c r="T2416" s="2">
        <v>0.16720523223694239</v>
      </c>
    </row>
    <row r="2417" spans="1:20" ht="29.25" customHeight="1" x14ac:dyDescent="0.25">
      <c r="A2417" s="13" t="s">
        <v>113</v>
      </c>
      <c r="B2417" s="14" t="s">
        <v>46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  <c r="L2417" s="2">
        <v>0</v>
      </c>
      <c r="M2417" s="2">
        <v>0</v>
      </c>
      <c r="N2417" s="2">
        <v>0</v>
      </c>
      <c r="O2417" s="2">
        <v>0</v>
      </c>
      <c r="P2417" s="2">
        <v>0</v>
      </c>
      <c r="Q2417" s="2">
        <v>0</v>
      </c>
      <c r="R2417" s="2">
        <v>0</v>
      </c>
      <c r="S2417" s="2">
        <v>0</v>
      </c>
      <c r="T2417" s="2">
        <v>0</v>
      </c>
    </row>
    <row r="2418" spans="1:20" ht="18.75" customHeight="1" x14ac:dyDescent="0.25">
      <c r="A2418" s="13" t="s">
        <v>114</v>
      </c>
      <c r="B2418" s="14" t="s">
        <v>46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  <c r="M2418" s="2">
        <v>0</v>
      </c>
      <c r="N2418" s="2">
        <v>0</v>
      </c>
      <c r="O2418" s="2">
        <v>0</v>
      </c>
      <c r="P2418" s="2">
        <v>0</v>
      </c>
      <c r="Q2418" s="2">
        <v>0</v>
      </c>
      <c r="R2418" s="2">
        <v>0</v>
      </c>
      <c r="S2418" s="2">
        <v>0</v>
      </c>
      <c r="T2418" s="2">
        <v>0</v>
      </c>
    </row>
    <row r="2419" spans="1:20" ht="18.75" customHeight="1" x14ac:dyDescent="0.25">
      <c r="A2419" s="13" t="s">
        <v>115</v>
      </c>
      <c r="B2419" s="14" t="s">
        <v>46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  <c r="L2419" s="2">
        <v>0</v>
      </c>
      <c r="M2419" s="2">
        <v>0</v>
      </c>
      <c r="N2419" s="2">
        <v>0</v>
      </c>
      <c r="O2419" s="2">
        <v>0</v>
      </c>
      <c r="P2419" s="2">
        <v>0</v>
      </c>
      <c r="Q2419" s="2">
        <v>0</v>
      </c>
      <c r="R2419" s="2">
        <v>0</v>
      </c>
      <c r="S2419" s="2">
        <v>0</v>
      </c>
      <c r="T2419" s="2">
        <v>0</v>
      </c>
    </row>
    <row r="2420" spans="1:20" ht="18.75" customHeight="1" x14ac:dyDescent="0.25">
      <c r="A2420" s="13" t="s">
        <v>116</v>
      </c>
      <c r="B2420" s="14" t="s">
        <v>46</v>
      </c>
      <c r="C2420" s="2">
        <v>0</v>
      </c>
      <c r="D2420" s="2">
        <v>0</v>
      </c>
      <c r="E2420" s="2">
        <v>0</v>
      </c>
      <c r="F2420" s="2">
        <v>0</v>
      </c>
      <c r="G2420" s="2">
        <v>0</v>
      </c>
      <c r="H2420" s="2">
        <v>0</v>
      </c>
      <c r="I2420" s="2">
        <v>0</v>
      </c>
      <c r="J2420" s="2">
        <v>0</v>
      </c>
      <c r="K2420" s="2">
        <v>0</v>
      </c>
      <c r="L2420" s="2">
        <v>0</v>
      </c>
      <c r="M2420" s="2">
        <v>0</v>
      </c>
      <c r="N2420" s="2">
        <v>0</v>
      </c>
      <c r="O2420" s="2">
        <v>0</v>
      </c>
      <c r="P2420" s="2">
        <v>0</v>
      </c>
      <c r="Q2420" s="2">
        <v>0</v>
      </c>
      <c r="R2420" s="2">
        <v>0</v>
      </c>
      <c r="S2420" s="2">
        <v>0</v>
      </c>
      <c r="T2420" s="2">
        <v>0</v>
      </c>
    </row>
    <row r="2421" spans="1:20" ht="27" customHeight="1" x14ac:dyDescent="0.25">
      <c r="A2421" s="13" t="s">
        <v>117</v>
      </c>
      <c r="B2421" s="14" t="s">
        <v>46</v>
      </c>
      <c r="C2421" s="2">
        <v>0</v>
      </c>
      <c r="D2421" s="2">
        <v>0</v>
      </c>
      <c r="E2421" s="2">
        <v>0</v>
      </c>
      <c r="F2421" s="2">
        <v>0</v>
      </c>
      <c r="G2421" s="2">
        <v>0</v>
      </c>
      <c r="H2421" s="2">
        <v>0</v>
      </c>
      <c r="I2421" s="2">
        <v>0</v>
      </c>
      <c r="J2421" s="2">
        <v>0</v>
      </c>
      <c r="K2421" s="2">
        <v>0</v>
      </c>
      <c r="L2421" s="2">
        <v>0</v>
      </c>
      <c r="M2421" s="2">
        <v>0</v>
      </c>
      <c r="N2421" s="2">
        <v>0</v>
      </c>
      <c r="O2421" s="2">
        <v>0</v>
      </c>
      <c r="P2421" s="2">
        <v>0</v>
      </c>
      <c r="Q2421" s="2">
        <v>0</v>
      </c>
      <c r="R2421" s="2">
        <v>0</v>
      </c>
      <c r="S2421" s="2">
        <v>0</v>
      </c>
      <c r="T2421" s="2">
        <v>0</v>
      </c>
    </row>
    <row r="2422" spans="1:20" ht="29.25" customHeight="1" x14ac:dyDescent="0.25">
      <c r="A2422" s="13" t="s">
        <v>118</v>
      </c>
      <c r="B2422" s="14" t="s">
        <v>46</v>
      </c>
      <c r="C2422" s="2">
        <v>0</v>
      </c>
      <c r="D2422" s="2">
        <v>0</v>
      </c>
      <c r="E2422" s="2">
        <v>0</v>
      </c>
      <c r="F2422" s="2">
        <v>0</v>
      </c>
      <c r="G2422" s="2">
        <v>0</v>
      </c>
      <c r="H2422" s="2">
        <v>0</v>
      </c>
      <c r="I2422" s="2">
        <v>0</v>
      </c>
      <c r="J2422" s="2">
        <v>0</v>
      </c>
      <c r="K2422" s="2">
        <v>0</v>
      </c>
      <c r="L2422" s="2">
        <v>0</v>
      </c>
      <c r="M2422" s="2">
        <v>0</v>
      </c>
      <c r="N2422" s="2">
        <v>0</v>
      </c>
      <c r="O2422" s="2">
        <v>0</v>
      </c>
      <c r="P2422" s="2">
        <v>0</v>
      </c>
      <c r="Q2422" s="2">
        <v>0</v>
      </c>
      <c r="R2422" s="2">
        <v>0</v>
      </c>
      <c r="S2422" s="2">
        <v>0</v>
      </c>
      <c r="T2422" s="2">
        <v>0</v>
      </c>
    </row>
    <row r="2423" spans="1:20" ht="28.5" customHeight="1" x14ac:dyDescent="0.25">
      <c r="A2423" s="13" t="s">
        <v>119</v>
      </c>
      <c r="B2423" s="14" t="s">
        <v>46</v>
      </c>
      <c r="C2423" s="2">
        <v>0</v>
      </c>
      <c r="D2423" s="2">
        <v>0</v>
      </c>
      <c r="E2423" s="2">
        <v>0</v>
      </c>
      <c r="F2423" s="2">
        <v>0</v>
      </c>
      <c r="G2423" s="2">
        <v>0</v>
      </c>
      <c r="H2423" s="2">
        <v>0</v>
      </c>
      <c r="I2423" s="2">
        <v>0</v>
      </c>
      <c r="J2423" s="2">
        <v>0</v>
      </c>
      <c r="K2423" s="2">
        <v>0</v>
      </c>
      <c r="L2423" s="2">
        <v>0</v>
      </c>
      <c r="M2423" s="2">
        <v>0</v>
      </c>
      <c r="N2423" s="2">
        <v>0</v>
      </c>
      <c r="O2423" s="2">
        <v>0</v>
      </c>
      <c r="P2423" s="2">
        <v>0</v>
      </c>
      <c r="Q2423" s="2">
        <v>0</v>
      </c>
      <c r="R2423" s="2">
        <v>0</v>
      </c>
      <c r="S2423" s="2">
        <v>0</v>
      </c>
      <c r="T2423" s="2">
        <v>0</v>
      </c>
    </row>
    <row r="2424" spans="1:20" ht="27.75" customHeight="1" x14ac:dyDescent="0.25">
      <c r="A2424" s="13" t="s">
        <v>120</v>
      </c>
      <c r="B2424" s="14" t="s">
        <v>46</v>
      </c>
      <c r="C2424" s="2">
        <v>0</v>
      </c>
      <c r="D2424" s="2">
        <v>0</v>
      </c>
      <c r="E2424" s="2">
        <v>0</v>
      </c>
      <c r="F2424" s="2">
        <v>0</v>
      </c>
      <c r="G2424" s="2">
        <v>0</v>
      </c>
      <c r="H2424" s="2">
        <v>0</v>
      </c>
      <c r="I2424" s="2">
        <v>0</v>
      </c>
      <c r="J2424" s="2">
        <v>0</v>
      </c>
      <c r="K2424" s="2">
        <v>0</v>
      </c>
      <c r="L2424" s="2">
        <v>0</v>
      </c>
      <c r="M2424" s="2">
        <v>0</v>
      </c>
      <c r="N2424" s="2">
        <v>0</v>
      </c>
      <c r="O2424" s="2">
        <v>0</v>
      </c>
      <c r="P2424" s="2">
        <v>0</v>
      </c>
      <c r="Q2424" s="2">
        <v>0</v>
      </c>
      <c r="R2424" s="2">
        <v>0</v>
      </c>
      <c r="S2424" s="2">
        <v>0</v>
      </c>
      <c r="T2424" s="2">
        <v>0</v>
      </c>
    </row>
    <row r="2425" spans="1:20" ht="18.75" customHeight="1" x14ac:dyDescent="0.25">
      <c r="A2425" s="13" t="s">
        <v>63</v>
      </c>
      <c r="B2425" s="14" t="s">
        <v>46</v>
      </c>
      <c r="C2425" s="2">
        <v>10.183212044489725</v>
      </c>
      <c r="D2425" s="2">
        <v>10.484635121006621</v>
      </c>
      <c r="E2425" s="2">
        <v>10.794980320588415</v>
      </c>
      <c r="F2425" s="2">
        <v>11.11451173807783</v>
      </c>
      <c r="G2425" s="2">
        <v>11.443501285524933</v>
      </c>
      <c r="H2425" s="2">
        <v>11.78222892357647</v>
      </c>
      <c r="I2425" s="2">
        <v>12.130982899714333</v>
      </c>
      <c r="J2425" s="2">
        <v>12.490059993545877</v>
      </c>
      <c r="K2425" s="2">
        <v>12.859765769354835</v>
      </c>
      <c r="L2425" s="2">
        <v>13.240414836127739</v>
      </c>
      <c r="M2425" s="2">
        <v>13.63233111527712</v>
      </c>
      <c r="N2425" s="2">
        <v>14.035848116289321</v>
      </c>
      <c r="O2425" s="2">
        <v>14.451309220531485</v>
      </c>
      <c r="P2425" s="2">
        <v>14.879067973459216</v>
      </c>
      <c r="Q2425" s="2">
        <v>15.319488385473608</v>
      </c>
      <c r="R2425" s="2">
        <v>15.772945241683626</v>
      </c>
      <c r="S2425" s="2">
        <v>16.239824420837461</v>
      </c>
      <c r="T2425" s="2">
        <v>16.720523223694251</v>
      </c>
    </row>
    <row r="2426" spans="1:20" ht="18.75" customHeight="1" x14ac:dyDescent="0.25">
      <c r="A2426" s="13" t="s">
        <v>121</v>
      </c>
      <c r="B2426" s="14" t="s">
        <v>46</v>
      </c>
      <c r="C2426" s="2">
        <v>3.6759788195746514</v>
      </c>
      <c r="D2426" s="2">
        <v>3.7847877926340607</v>
      </c>
      <c r="E2426" s="2">
        <v>3.8968175112960286</v>
      </c>
      <c r="F2426" s="2">
        <v>4.0121633096303908</v>
      </c>
      <c r="G2426" s="2">
        <v>4.13092334359545</v>
      </c>
      <c r="H2426" s="2">
        <v>4.2531986745658754</v>
      </c>
      <c r="I2426" s="2">
        <v>4.3790933553330254</v>
      </c>
      <c r="J2426" s="2">
        <v>4.5087145186508826</v>
      </c>
      <c r="K2426" s="2">
        <v>4.6421724684029479</v>
      </c>
      <c r="L2426" s="2">
        <v>4.779580773467675</v>
      </c>
      <c r="M2426" s="2">
        <v>4.9210563643623182</v>
      </c>
      <c r="N2426" s="2">
        <v>5.0667196327474429</v>
      </c>
      <c r="O2426" s="2">
        <v>5.2166945338767663</v>
      </c>
      <c r="P2426" s="2">
        <v>5.3711086920795186</v>
      </c>
      <c r="Q2426" s="2">
        <v>5.5300935093650718</v>
      </c>
      <c r="R2426" s="2">
        <v>5.693784277242278</v>
      </c>
      <c r="S2426" s="2">
        <v>5.8623202918486497</v>
      </c>
      <c r="T2426" s="2">
        <v>6.0358449724873697</v>
      </c>
    </row>
    <row r="2427" spans="1:20" ht="18.75" customHeight="1" x14ac:dyDescent="0.25">
      <c r="A2427" s="13" t="s">
        <v>122</v>
      </c>
      <c r="B2427" s="14" t="s">
        <v>46</v>
      </c>
      <c r="C2427" s="2">
        <v>0.35175078495156636</v>
      </c>
      <c r="D2427" s="2">
        <v>0.35175078495156636</v>
      </c>
      <c r="E2427" s="2">
        <v>0.35175078495156636</v>
      </c>
      <c r="F2427" s="2">
        <v>0.35175078495156636</v>
      </c>
      <c r="G2427" s="2">
        <v>0.35175078495156636</v>
      </c>
      <c r="H2427" s="2">
        <v>0.35175078495156636</v>
      </c>
      <c r="I2427" s="2">
        <v>0.35175078495156636</v>
      </c>
      <c r="J2427" s="2">
        <v>0.35175078495156636</v>
      </c>
      <c r="K2427" s="2">
        <v>0.35175078495156636</v>
      </c>
      <c r="L2427" s="2">
        <v>0.35175078495156636</v>
      </c>
      <c r="M2427" s="2">
        <v>0.35175078495156636</v>
      </c>
      <c r="N2427" s="2">
        <v>0.35175078495156636</v>
      </c>
      <c r="O2427" s="2">
        <v>0.35175078495156636</v>
      </c>
      <c r="P2427" s="2">
        <v>0.35175078495156636</v>
      </c>
      <c r="Q2427" s="2">
        <v>0.35175078495156636</v>
      </c>
      <c r="R2427" s="2">
        <v>0.35175078495156636</v>
      </c>
      <c r="S2427" s="2">
        <v>0.35175078495156636</v>
      </c>
      <c r="T2427" s="2">
        <v>0.35175078495156636</v>
      </c>
    </row>
    <row r="2428" spans="1:20" ht="18.75" customHeight="1" x14ac:dyDescent="0.25">
      <c r="A2428" s="13" t="s">
        <v>123</v>
      </c>
      <c r="B2428" s="14" t="s">
        <v>46</v>
      </c>
      <c r="C2428" s="2"/>
      <c r="D2428" s="2">
        <v>0</v>
      </c>
      <c r="E2428" s="2">
        <v>0</v>
      </c>
      <c r="F2428" s="2">
        <v>0</v>
      </c>
      <c r="G2428" s="2">
        <v>0</v>
      </c>
      <c r="H2428" s="2">
        <v>0</v>
      </c>
      <c r="I2428" s="2">
        <v>0</v>
      </c>
      <c r="J2428" s="2">
        <v>0</v>
      </c>
      <c r="K2428" s="2">
        <v>0</v>
      </c>
      <c r="L2428" s="2">
        <v>0</v>
      </c>
      <c r="M2428" s="2">
        <v>0</v>
      </c>
      <c r="N2428" s="2">
        <v>0</v>
      </c>
      <c r="O2428" s="2">
        <v>0</v>
      </c>
      <c r="P2428" s="2">
        <v>0</v>
      </c>
      <c r="Q2428" s="2">
        <v>0</v>
      </c>
      <c r="R2428" s="2">
        <v>0</v>
      </c>
      <c r="S2428" s="2">
        <v>0</v>
      </c>
      <c r="T2428" s="2">
        <v>0</v>
      </c>
    </row>
    <row r="2429" spans="1:20" ht="18.75" customHeight="1" x14ac:dyDescent="0.25">
      <c r="A2429" s="13" t="s">
        <v>124</v>
      </c>
      <c r="B2429" s="14" t="s">
        <v>46</v>
      </c>
      <c r="C2429" s="2">
        <v>0</v>
      </c>
      <c r="D2429" s="2">
        <v>0</v>
      </c>
      <c r="E2429" s="2">
        <v>0</v>
      </c>
      <c r="F2429" s="2">
        <v>0</v>
      </c>
      <c r="G2429" s="2">
        <v>0</v>
      </c>
      <c r="H2429" s="2">
        <v>0</v>
      </c>
      <c r="I2429" s="2">
        <v>0</v>
      </c>
      <c r="J2429" s="2">
        <v>0</v>
      </c>
      <c r="K2429" s="2">
        <v>0</v>
      </c>
      <c r="L2429" s="2">
        <v>0</v>
      </c>
      <c r="M2429" s="2">
        <v>0</v>
      </c>
      <c r="N2429" s="2">
        <v>0</v>
      </c>
      <c r="O2429" s="2">
        <v>0</v>
      </c>
      <c r="P2429" s="2">
        <v>0</v>
      </c>
      <c r="Q2429" s="2">
        <v>0</v>
      </c>
      <c r="R2429" s="2">
        <v>0</v>
      </c>
      <c r="S2429" s="2">
        <v>0</v>
      </c>
      <c r="T2429" s="2">
        <v>0</v>
      </c>
    </row>
    <row r="2430" spans="1:20" ht="18.75" customHeight="1" x14ac:dyDescent="0.25">
      <c r="A2430" s="13" t="s">
        <v>125</v>
      </c>
      <c r="B2430" s="14" t="s">
        <v>46</v>
      </c>
      <c r="C2430" s="2">
        <v>0</v>
      </c>
      <c r="D2430" s="2">
        <v>0</v>
      </c>
      <c r="E2430" s="2">
        <v>0</v>
      </c>
      <c r="F2430" s="2">
        <v>0</v>
      </c>
      <c r="G2430" s="2">
        <v>0</v>
      </c>
      <c r="H2430" s="2">
        <v>0</v>
      </c>
      <c r="I2430" s="2">
        <v>0</v>
      </c>
      <c r="J2430" s="2">
        <v>0</v>
      </c>
      <c r="K2430" s="2">
        <v>0</v>
      </c>
      <c r="L2430" s="2">
        <v>0</v>
      </c>
      <c r="M2430" s="2">
        <v>0</v>
      </c>
      <c r="N2430" s="2">
        <v>0</v>
      </c>
      <c r="O2430" s="2">
        <v>0</v>
      </c>
      <c r="P2430" s="2">
        <v>0</v>
      </c>
      <c r="Q2430" s="2">
        <v>0</v>
      </c>
      <c r="R2430" s="2">
        <v>0</v>
      </c>
      <c r="S2430" s="2">
        <v>0</v>
      </c>
      <c r="T2430" s="2">
        <v>0</v>
      </c>
    </row>
    <row r="2431" spans="1:20" ht="18.75" customHeight="1" x14ac:dyDescent="0.25">
      <c r="A2431" s="13" t="s">
        <v>126</v>
      </c>
      <c r="B2431" s="14" t="s">
        <v>46</v>
      </c>
      <c r="C2431" s="2">
        <v>0</v>
      </c>
      <c r="D2431" s="22">
        <v>0</v>
      </c>
      <c r="E2431" s="22">
        <v>0</v>
      </c>
      <c r="F2431" s="22">
        <v>0</v>
      </c>
      <c r="G2431" s="22">
        <v>0</v>
      </c>
      <c r="H2431" s="22">
        <v>0</v>
      </c>
      <c r="I2431" s="22">
        <v>0</v>
      </c>
      <c r="J2431" s="22">
        <v>0</v>
      </c>
      <c r="K2431" s="22">
        <v>0</v>
      </c>
      <c r="L2431" s="22">
        <v>0</v>
      </c>
      <c r="M2431" s="22">
        <v>0</v>
      </c>
      <c r="N2431" s="22">
        <v>0</v>
      </c>
      <c r="O2431" s="22">
        <v>0</v>
      </c>
      <c r="P2431" s="22">
        <v>0</v>
      </c>
      <c r="Q2431" s="22">
        <v>0</v>
      </c>
      <c r="R2431" s="22">
        <v>0</v>
      </c>
      <c r="S2431" s="22">
        <v>0</v>
      </c>
      <c r="T2431" s="22">
        <v>0</v>
      </c>
    </row>
    <row r="2432" spans="1:20" ht="18.75" customHeight="1" x14ac:dyDescent="0.25">
      <c r="A2432" s="13" t="s">
        <v>127</v>
      </c>
      <c r="B2432" s="14" t="s">
        <v>46</v>
      </c>
      <c r="C2432" s="2">
        <v>1.2599547756917908</v>
      </c>
      <c r="D2432" s="2">
        <v>1.2599547756917908</v>
      </c>
      <c r="E2432" s="2">
        <v>1.2599547756917908</v>
      </c>
      <c r="F2432" s="2">
        <v>1.2599547756917908</v>
      </c>
      <c r="G2432" s="2">
        <v>1.2599547756917908</v>
      </c>
      <c r="H2432" s="2">
        <v>1.2599547756917908</v>
      </c>
      <c r="I2432" s="2">
        <v>1.2599547756917908</v>
      </c>
      <c r="J2432" s="2">
        <v>1.2599547756917908</v>
      </c>
      <c r="K2432" s="2">
        <v>1.2599547756917908</v>
      </c>
      <c r="L2432" s="2">
        <v>1.2599547756917908</v>
      </c>
      <c r="M2432" s="2">
        <v>1.2599547756917908</v>
      </c>
      <c r="N2432" s="2">
        <v>1.2599547756917908</v>
      </c>
      <c r="O2432" s="2">
        <v>1.2599547756917908</v>
      </c>
      <c r="P2432" s="2">
        <v>1.2599547756917908</v>
      </c>
      <c r="Q2432" s="2">
        <v>1.2599547756917908</v>
      </c>
      <c r="R2432" s="2">
        <v>1.2599547756917908</v>
      </c>
      <c r="S2432" s="2">
        <v>1.2599547756917908</v>
      </c>
      <c r="T2432" s="2">
        <v>1.2599547756917908</v>
      </c>
    </row>
    <row r="2433" spans="1:20" ht="18.75" customHeight="1" x14ac:dyDescent="0.25">
      <c r="A2433" s="13" t="s">
        <v>128</v>
      </c>
      <c r="B2433" s="14" t="s">
        <v>46</v>
      </c>
      <c r="C2433" s="2">
        <v>1.2599547756917908</v>
      </c>
      <c r="D2433" s="2">
        <v>1.2599547756917908</v>
      </c>
      <c r="E2433" s="2">
        <v>1.2599547756917908</v>
      </c>
      <c r="F2433" s="2">
        <v>1.2599547756917908</v>
      </c>
      <c r="G2433" s="2">
        <v>1.2599547756917908</v>
      </c>
      <c r="H2433" s="2">
        <v>1.2599547756917908</v>
      </c>
      <c r="I2433" s="2">
        <v>1.2599547756917908</v>
      </c>
      <c r="J2433" s="2">
        <v>1.2599547756917908</v>
      </c>
      <c r="K2433" s="2">
        <v>1.2599547756917908</v>
      </c>
      <c r="L2433" s="2">
        <v>1.2599547756917908</v>
      </c>
      <c r="M2433" s="2">
        <v>1.2599547756917908</v>
      </c>
      <c r="N2433" s="2">
        <v>1.2599547756917908</v>
      </c>
      <c r="O2433" s="2">
        <v>1.2599547756917908</v>
      </c>
      <c r="P2433" s="2">
        <v>1.2599547756917908</v>
      </c>
      <c r="Q2433" s="2">
        <v>1.2599547756917908</v>
      </c>
      <c r="R2433" s="2">
        <v>1.2599547756917908</v>
      </c>
      <c r="S2433" s="2">
        <v>1.2599547756917908</v>
      </c>
      <c r="T2433" s="2">
        <v>1.2599547756917908</v>
      </c>
    </row>
    <row r="2434" spans="1:20" ht="27" customHeight="1" x14ac:dyDescent="0.25">
      <c r="A2434" s="13" t="s">
        <v>129</v>
      </c>
      <c r="B2434" s="14" t="s">
        <v>46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  <c r="L2434" s="2">
        <v>0</v>
      </c>
      <c r="M2434" s="2">
        <v>0</v>
      </c>
      <c r="N2434" s="2">
        <v>0</v>
      </c>
      <c r="O2434" s="2">
        <v>0</v>
      </c>
      <c r="P2434" s="2">
        <v>0</v>
      </c>
      <c r="Q2434" s="2">
        <v>0</v>
      </c>
      <c r="R2434" s="2">
        <v>0</v>
      </c>
      <c r="S2434" s="2">
        <v>0</v>
      </c>
      <c r="T2434" s="2">
        <v>0</v>
      </c>
    </row>
    <row r="2435" spans="1:20" ht="18.75" customHeight="1" x14ac:dyDescent="0.25">
      <c r="A2435" s="13" t="s">
        <v>130</v>
      </c>
      <c r="B2435" s="14" t="s">
        <v>46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  <c r="M2435" s="2">
        <v>0</v>
      </c>
      <c r="N2435" s="2">
        <v>0</v>
      </c>
      <c r="O2435" s="2">
        <v>0</v>
      </c>
      <c r="P2435" s="2">
        <v>0</v>
      </c>
      <c r="Q2435" s="2">
        <v>0</v>
      </c>
      <c r="R2435" s="2">
        <v>0</v>
      </c>
      <c r="S2435" s="2">
        <v>0</v>
      </c>
      <c r="T2435" s="2">
        <v>0</v>
      </c>
    </row>
    <row r="2436" spans="1:20" ht="30.75" customHeight="1" x14ac:dyDescent="0.25">
      <c r="A2436" s="13" t="s">
        <v>131</v>
      </c>
      <c r="B2436" s="14" t="s">
        <v>46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  <c r="M2436" s="2">
        <v>0</v>
      </c>
      <c r="N2436" s="2">
        <v>0</v>
      </c>
      <c r="O2436" s="2">
        <v>0</v>
      </c>
      <c r="P2436" s="2">
        <v>0</v>
      </c>
      <c r="Q2436" s="2">
        <v>0</v>
      </c>
      <c r="R2436" s="2">
        <v>0</v>
      </c>
      <c r="S2436" s="2">
        <v>0</v>
      </c>
      <c r="T2436" s="2">
        <v>0</v>
      </c>
    </row>
    <row r="2437" spans="1:20" ht="25.5" customHeight="1" x14ac:dyDescent="0.25">
      <c r="A2437" s="13" t="s">
        <v>132</v>
      </c>
      <c r="B2437" s="14" t="s">
        <v>46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  <c r="L2437" s="2">
        <v>0</v>
      </c>
      <c r="M2437" s="2">
        <v>0</v>
      </c>
      <c r="N2437" s="2">
        <v>0</v>
      </c>
      <c r="O2437" s="2">
        <v>0</v>
      </c>
      <c r="P2437" s="2">
        <v>0</v>
      </c>
      <c r="Q2437" s="2">
        <v>0</v>
      </c>
      <c r="R2437" s="2">
        <v>0</v>
      </c>
      <c r="S2437" s="2">
        <v>0</v>
      </c>
      <c r="T2437" s="2">
        <v>0</v>
      </c>
    </row>
    <row r="2438" spans="1:20" ht="24.75" customHeight="1" x14ac:dyDescent="0.25">
      <c r="A2438" s="13" t="s">
        <v>133</v>
      </c>
      <c r="B2438" s="14" t="s">
        <v>46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  <c r="L2438" s="2">
        <v>0</v>
      </c>
      <c r="M2438" s="2">
        <v>0</v>
      </c>
      <c r="N2438" s="2">
        <v>0</v>
      </c>
      <c r="O2438" s="2">
        <v>0</v>
      </c>
      <c r="P2438" s="2">
        <v>0</v>
      </c>
      <c r="Q2438" s="2">
        <v>0</v>
      </c>
      <c r="R2438" s="2">
        <v>0</v>
      </c>
      <c r="S2438" s="2">
        <v>0</v>
      </c>
      <c r="T2438" s="2">
        <v>0</v>
      </c>
    </row>
    <row r="2439" spans="1:20" ht="18.75" customHeight="1" x14ac:dyDescent="0.25">
      <c r="A2439" s="13" t="s">
        <v>134</v>
      </c>
      <c r="B2439" s="14" t="s">
        <v>46</v>
      </c>
      <c r="C2439" s="2">
        <v>18.016699435830166</v>
      </c>
      <c r="D2439" s="2">
        <v>18.502287254535691</v>
      </c>
      <c r="E2439" s="2">
        <v>19.002248472674903</v>
      </c>
      <c r="F2439" s="2">
        <v>19.517008542871036</v>
      </c>
      <c r="G2439" s="2">
        <v>20.047005511144974</v>
      </c>
      <c r="H2439" s="2">
        <v>20.59269038967982</v>
      </c>
      <c r="I2439" s="2">
        <v>21.154527540619299</v>
      </c>
      <c r="J2439" s="2">
        <v>21.732995071226586</v>
      </c>
      <c r="K2439" s="2">
        <v>22.328585240739848</v>
      </c>
      <c r="L2439" s="2">
        <v>22.941804879270705</v>
      </c>
      <c r="M2439" s="2">
        <v>23.573175819102076</v>
      </c>
      <c r="N2439" s="2">
        <v>24.223235338752453</v>
      </c>
      <c r="O2439" s="2">
        <v>24.892536620184476</v>
      </c>
      <c r="P2439" s="2">
        <v>25.581649219546897</v>
      </c>
      <c r="Q2439" s="2">
        <v>26.291159551850441</v>
      </c>
      <c r="R2439" s="2">
        <v>27.021671389990168</v>
      </c>
      <c r="S2439" s="2">
        <v>27.773806378538833</v>
      </c>
      <c r="T2439" s="2">
        <v>28.548204562748538</v>
      </c>
    </row>
    <row r="2440" spans="1:20" ht="18.75" customHeight="1" x14ac:dyDescent="0.25">
      <c r="A2440" s="13" t="s">
        <v>135</v>
      </c>
      <c r="B2440" s="14" t="s">
        <v>46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  <c r="L2440" s="2">
        <v>0</v>
      </c>
      <c r="M2440" s="2">
        <v>0</v>
      </c>
      <c r="N2440" s="2">
        <v>0</v>
      </c>
      <c r="O2440" s="2">
        <v>0</v>
      </c>
      <c r="P2440" s="2">
        <v>0</v>
      </c>
      <c r="Q2440" s="2">
        <v>0</v>
      </c>
      <c r="R2440" s="2">
        <v>0</v>
      </c>
      <c r="S2440" s="2">
        <v>0</v>
      </c>
      <c r="T2440" s="2">
        <v>0</v>
      </c>
    </row>
    <row r="2441" spans="1:20" ht="18.75" customHeight="1" x14ac:dyDescent="0.25">
      <c r="A2441" s="13" t="s">
        <v>136</v>
      </c>
      <c r="B2441" s="14" t="s">
        <v>46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  <c r="L2441" s="2">
        <v>0</v>
      </c>
      <c r="M2441" s="2">
        <v>0</v>
      </c>
      <c r="N2441" s="2">
        <v>0</v>
      </c>
      <c r="O2441" s="2">
        <v>0</v>
      </c>
      <c r="P2441" s="2">
        <v>0</v>
      </c>
      <c r="Q2441" s="2">
        <v>0</v>
      </c>
      <c r="R2441" s="2">
        <v>0</v>
      </c>
      <c r="S2441" s="2">
        <v>0</v>
      </c>
      <c r="T2441" s="2">
        <v>0</v>
      </c>
    </row>
    <row r="2442" spans="1:20" ht="18.75" customHeight="1" x14ac:dyDescent="0.25">
      <c r="A2442" s="13" t="s">
        <v>137</v>
      </c>
      <c r="B2442" s="14" t="s">
        <v>46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  <c r="M2442" s="2">
        <v>0</v>
      </c>
      <c r="N2442" s="2">
        <v>0</v>
      </c>
      <c r="O2442" s="2">
        <v>0</v>
      </c>
      <c r="P2442" s="2">
        <v>0</v>
      </c>
      <c r="Q2442" s="2">
        <v>0</v>
      </c>
      <c r="R2442" s="2">
        <v>0</v>
      </c>
      <c r="S2442" s="2">
        <v>0</v>
      </c>
      <c r="T2442" s="2">
        <v>0</v>
      </c>
    </row>
    <row r="2443" spans="1:20" ht="18.75" customHeight="1" x14ac:dyDescent="0.25">
      <c r="A2443" s="13" t="s">
        <v>138</v>
      </c>
      <c r="B2443" s="14" t="s">
        <v>46</v>
      </c>
      <c r="C2443" s="2">
        <v>18.016699435830166</v>
      </c>
      <c r="D2443" s="2">
        <v>18.502287254535691</v>
      </c>
      <c r="E2443" s="2">
        <v>19.002248472674903</v>
      </c>
      <c r="F2443" s="2">
        <v>19.517008542871036</v>
      </c>
      <c r="G2443" s="2">
        <v>20.047005511144974</v>
      </c>
      <c r="H2443" s="2">
        <v>20.59269038967982</v>
      </c>
      <c r="I2443" s="2">
        <v>21.154527540619299</v>
      </c>
      <c r="J2443" s="2">
        <v>21.732995071226586</v>
      </c>
      <c r="K2443" s="2">
        <v>22.328585240739848</v>
      </c>
      <c r="L2443" s="2">
        <v>22.941804879270705</v>
      </c>
      <c r="M2443" s="2">
        <v>23.573175819102076</v>
      </c>
      <c r="N2443" s="2">
        <v>24.223235338752453</v>
      </c>
      <c r="O2443" s="2">
        <v>24.892536620184476</v>
      </c>
      <c r="P2443" s="2">
        <v>25.581649219546897</v>
      </c>
      <c r="Q2443" s="2">
        <v>26.291159551850441</v>
      </c>
      <c r="R2443" s="2">
        <v>27.021671389990168</v>
      </c>
      <c r="S2443" s="2">
        <v>27.773806378538833</v>
      </c>
      <c r="T2443" s="2">
        <v>28.548204562748538</v>
      </c>
    </row>
    <row r="2444" spans="1:20" ht="36.75" customHeight="1" x14ac:dyDescent="0.25">
      <c r="A2444" s="13" t="s">
        <v>139</v>
      </c>
      <c r="B2444" s="14" t="s">
        <v>97</v>
      </c>
      <c r="C2444" s="15">
        <v>34.249675758174604</v>
      </c>
      <c r="D2444" s="15">
        <v>35.172776318408665</v>
      </c>
      <c r="E2444" s="15">
        <v>36.123200655225659</v>
      </c>
      <c r="F2444" s="15">
        <v>37.101757552412437</v>
      </c>
      <c r="G2444" s="15">
        <v>38.10927973375594</v>
      </c>
      <c r="H2444" s="15">
        <v>39.146624571667218</v>
      </c>
      <c r="I2444" s="15">
        <v>40.214674816780665</v>
      </c>
      <c r="J2444" s="15">
        <v>41.314339349149471</v>
      </c>
      <c r="K2444" s="15">
        <v>42.446553951676393</v>
      </c>
      <c r="L2444" s="15">
        <v>43.612282106438116</v>
      </c>
      <c r="M2444" s="15">
        <v>44.812515814580792</v>
      </c>
      <c r="N2444" s="15">
        <v>46.048276440484479</v>
      </c>
      <c r="O2444" s="15">
        <v>47.320615580914911</v>
      </c>
      <c r="P2444" s="15">
        <v>48.630615959902094</v>
      </c>
      <c r="Q2444" s="15">
        <v>49.979392350107297</v>
      </c>
      <c r="R2444" s="15">
        <v>51.368092521462572</v>
      </c>
      <c r="S2444" s="15">
        <v>52.797898217889959</v>
      </c>
      <c r="T2444" s="15">
        <v>54.2700261629316</v>
      </c>
    </row>
    <row r="2445" spans="1:20" ht="45.75" customHeight="1" x14ac:dyDescent="0.25">
      <c r="A2445" s="13" t="s">
        <v>140</v>
      </c>
      <c r="B2445" s="14" t="s">
        <v>97</v>
      </c>
      <c r="C2445" s="15">
        <v>34.249675758174604</v>
      </c>
      <c r="D2445" s="15">
        <v>35.172776318408665</v>
      </c>
      <c r="E2445" s="15">
        <v>36.123200655225659</v>
      </c>
      <c r="F2445" s="15">
        <v>37.101757552412437</v>
      </c>
      <c r="G2445" s="15">
        <v>38.10927973375594</v>
      </c>
      <c r="H2445" s="15">
        <v>39.146624571667218</v>
      </c>
      <c r="I2445" s="15">
        <v>40.214674816780665</v>
      </c>
      <c r="J2445" s="15">
        <v>41.314339349149471</v>
      </c>
      <c r="K2445" s="15">
        <v>42.446553951676393</v>
      </c>
      <c r="L2445" s="15">
        <v>43.612282106438116</v>
      </c>
      <c r="M2445" s="15">
        <v>44.812515814580792</v>
      </c>
      <c r="N2445" s="15">
        <v>46.048276440484479</v>
      </c>
      <c r="O2445" s="15">
        <v>47.320615580914911</v>
      </c>
      <c r="P2445" s="15">
        <v>48.630615959902094</v>
      </c>
      <c r="Q2445" s="15">
        <v>49.979392350107297</v>
      </c>
      <c r="R2445" s="15">
        <v>51.368092521462572</v>
      </c>
      <c r="S2445" s="15">
        <v>52.797898217889959</v>
      </c>
      <c r="T2445" s="15">
        <v>54.2700261629316</v>
      </c>
    </row>
    <row r="2446" spans="1:20" ht="28.15" customHeight="1" x14ac:dyDescent="0.25">
      <c r="A2446" s="32" t="s">
        <v>219</v>
      </c>
      <c r="B2446" s="32"/>
      <c r="C2446" s="32"/>
      <c r="D2446" s="32"/>
      <c r="E2446" s="32"/>
      <c r="F2446" s="32"/>
      <c r="G2446" s="32"/>
      <c r="H2446" s="32"/>
      <c r="I2446" s="32"/>
      <c r="J2446" s="32"/>
      <c r="K2446" s="32"/>
      <c r="L2446" s="32"/>
      <c r="M2446" s="32"/>
      <c r="N2446" s="32"/>
      <c r="O2446" s="32"/>
      <c r="P2446" s="32"/>
      <c r="Q2446" s="32"/>
      <c r="R2446" s="32"/>
      <c r="S2446" s="32"/>
      <c r="T2446" s="32"/>
    </row>
    <row r="2447" spans="1:20" ht="12.75" customHeight="1" x14ac:dyDescent="0.25">
      <c r="A2447" s="33" t="s">
        <v>141</v>
      </c>
      <c r="B2447" s="34" t="s">
        <v>97</v>
      </c>
      <c r="C2447" s="35">
        <v>1651.4983358980794</v>
      </c>
      <c r="D2447" s="35">
        <v>1876.8612946363917</v>
      </c>
      <c r="E2447" s="35">
        <v>1944.9535826639813</v>
      </c>
      <c r="F2447" s="35">
        <v>2015.5771989562509</v>
      </c>
      <c r="G2447" s="35">
        <v>2088.8277026913975</v>
      </c>
      <c r="H2447" s="35">
        <v>2164.8043068737566</v>
      </c>
      <c r="I2447" s="35">
        <v>2243.6100194980304</v>
      </c>
      <c r="J2447" s="35">
        <v>2325.3517902124245</v>
      </c>
      <c r="K2447" s="35">
        <v>2410.1406626962648</v>
      </c>
      <c r="L2447" s="35">
        <v>2498.0919329761791</v>
      </c>
      <c r="M2447" s="35">
        <v>2589.3253139137519</v>
      </c>
      <c r="N2447" s="35">
        <v>2683.9651061067457</v>
      </c>
      <c r="O2447" s="35">
        <v>2782.1403754555072</v>
      </c>
      <c r="P2447" s="35">
        <v>2883.9851376561228</v>
      </c>
      <c r="Q2447" s="35">
        <v>2989.6385498921709</v>
      </c>
      <c r="R2447" s="35">
        <v>3099.2451100076723</v>
      </c>
      <c r="S2447" s="35">
        <v>3212.9548634549506</v>
      </c>
      <c r="T2447" s="35">
        <v>3330.923618322719</v>
      </c>
    </row>
    <row r="2448" spans="1:20" ht="12.75" customHeight="1" x14ac:dyDescent="0.25">
      <c r="A2448" s="33" t="s">
        <v>142</v>
      </c>
      <c r="B2448" s="34" t="s">
        <v>97</v>
      </c>
      <c r="C2448" s="35">
        <v>34.249675758174604</v>
      </c>
      <c r="D2448" s="35">
        <v>35.172776318408665</v>
      </c>
      <c r="E2448" s="35">
        <v>36.123200655225659</v>
      </c>
      <c r="F2448" s="35">
        <v>37.101757552412437</v>
      </c>
      <c r="G2448" s="35">
        <v>38.10927973375594</v>
      </c>
      <c r="H2448" s="35">
        <v>39.146624571667218</v>
      </c>
      <c r="I2448" s="35">
        <v>40.214674816780665</v>
      </c>
      <c r="J2448" s="35">
        <v>41.314339349149471</v>
      </c>
      <c r="K2448" s="35">
        <v>42.446553951676393</v>
      </c>
      <c r="L2448" s="35">
        <v>43.612282106438116</v>
      </c>
      <c r="M2448" s="35">
        <v>44.812515814580792</v>
      </c>
      <c r="N2448" s="35">
        <v>46.048276440484479</v>
      </c>
      <c r="O2448" s="35">
        <v>47.320615580914911</v>
      </c>
      <c r="P2448" s="35">
        <v>48.630615959902094</v>
      </c>
      <c r="Q2448" s="35">
        <v>49.979392350107297</v>
      </c>
      <c r="R2448" s="35">
        <v>51.368092521462572</v>
      </c>
      <c r="S2448" s="35">
        <v>52.797898217889959</v>
      </c>
      <c r="T2448" s="35">
        <v>54.2700261629316</v>
      </c>
    </row>
    <row r="2449" spans="1:20" ht="12.75" customHeight="1" x14ac:dyDescent="0.25">
      <c r="A2449" s="33" t="s">
        <v>143</v>
      </c>
      <c r="B2449" s="34" t="s">
        <v>97</v>
      </c>
      <c r="C2449" s="35">
        <v>0</v>
      </c>
      <c r="D2449" s="35">
        <v>0</v>
      </c>
      <c r="E2449" s="35">
        <v>0</v>
      </c>
      <c r="F2449" s="35">
        <v>0</v>
      </c>
      <c r="G2449" s="35">
        <v>0</v>
      </c>
      <c r="H2449" s="35">
        <v>0</v>
      </c>
      <c r="I2449" s="35">
        <v>0</v>
      </c>
      <c r="J2449" s="35">
        <v>0</v>
      </c>
      <c r="K2449" s="35">
        <v>0</v>
      </c>
      <c r="L2449" s="35">
        <v>0</v>
      </c>
      <c r="M2449" s="35">
        <v>0</v>
      </c>
      <c r="N2449" s="35">
        <v>0</v>
      </c>
      <c r="O2449" s="35">
        <v>0</v>
      </c>
      <c r="P2449" s="35">
        <v>0</v>
      </c>
      <c r="Q2449" s="35">
        <v>0</v>
      </c>
      <c r="R2449" s="35">
        <v>0</v>
      </c>
      <c r="S2449" s="35">
        <v>0</v>
      </c>
      <c r="T2449" s="35">
        <v>0</v>
      </c>
    </row>
    <row r="2450" spans="1:20" ht="12.75" customHeight="1" x14ac:dyDescent="0.25">
      <c r="A2450" s="33" t="s">
        <v>144</v>
      </c>
      <c r="B2450" s="34" t="s">
        <v>97</v>
      </c>
      <c r="C2450" s="35">
        <v>1685.748011656254</v>
      </c>
      <c r="D2450" s="35">
        <v>1912.0340709548004</v>
      </c>
      <c r="E2450" s="35">
        <v>1981.0767833192069</v>
      </c>
      <c r="F2450" s="35">
        <v>2052.6789565086633</v>
      </c>
      <c r="G2450" s="35">
        <v>2126.9369824251535</v>
      </c>
      <c r="H2450" s="35">
        <v>2203.950931445424</v>
      </c>
      <c r="I2450" s="35">
        <v>2283.824694314811</v>
      </c>
      <c r="J2450" s="35">
        <v>2366.6661295615741</v>
      </c>
      <c r="K2450" s="35">
        <v>2452.5872166479412</v>
      </c>
      <c r="L2450" s="35">
        <v>2541.7042150826173</v>
      </c>
      <c r="M2450" s="35">
        <v>2634.1378297283327</v>
      </c>
      <c r="N2450" s="35">
        <v>2730.0133825472303</v>
      </c>
      <c r="O2450" s="35">
        <v>2829.460991036422</v>
      </c>
      <c r="P2450" s="35">
        <v>2932.6157536160249</v>
      </c>
      <c r="Q2450" s="35">
        <v>3039.6179422422783</v>
      </c>
      <c r="R2450" s="35">
        <v>3150.6132025291349</v>
      </c>
      <c r="S2450" s="35">
        <v>3265.7527616728407</v>
      </c>
      <c r="T2450" s="35">
        <v>3385.1936444856506</v>
      </c>
    </row>
    <row r="2451" spans="1:20" ht="15.75" customHeight="1" x14ac:dyDescent="0.25">
      <c r="A2451" s="8" t="s">
        <v>2</v>
      </c>
      <c r="B2451" s="9">
        <v>18</v>
      </c>
      <c r="C2451" s="10" t="s">
        <v>220</v>
      </c>
      <c r="D2451" s="11"/>
      <c r="E2451" s="11"/>
      <c r="F2451" s="11"/>
      <c r="G2451" s="11"/>
      <c r="H2451" s="11"/>
      <c r="I2451" s="11"/>
      <c r="J2451" s="11"/>
      <c r="K2451" s="11"/>
      <c r="L2451" s="11"/>
      <c r="M2451" s="11"/>
      <c r="N2451" s="11"/>
      <c r="O2451" s="11"/>
      <c r="P2451" s="11"/>
      <c r="Q2451" s="11"/>
      <c r="R2451" s="11"/>
      <c r="S2451" s="11"/>
      <c r="T2451" s="11"/>
    </row>
    <row r="2452" spans="1:20" ht="35.25" customHeight="1" x14ac:dyDescent="0.25">
      <c r="A2452" s="12" t="s">
        <v>221</v>
      </c>
      <c r="B2452" s="12"/>
      <c r="C2452" s="12"/>
      <c r="D2452" s="12"/>
      <c r="E2452" s="12"/>
      <c r="F2452" s="12"/>
      <c r="G2452" s="12"/>
      <c r="H2452" s="12"/>
      <c r="I2452" s="12"/>
      <c r="J2452" s="12"/>
      <c r="K2452" s="12"/>
      <c r="L2452" s="12"/>
      <c r="M2452" s="12"/>
      <c r="N2452" s="12"/>
      <c r="O2452" s="12"/>
      <c r="P2452" s="12"/>
      <c r="Q2452" s="12"/>
      <c r="R2452" s="12"/>
      <c r="S2452" s="12"/>
      <c r="T2452" s="12"/>
    </row>
    <row r="2453" spans="1:20" ht="25.5" customHeight="1" x14ac:dyDescent="0.25">
      <c r="A2453" s="13" t="s">
        <v>3</v>
      </c>
      <c r="B2453" s="14" t="s">
        <v>4</v>
      </c>
      <c r="C2453" s="15">
        <v>2.218</v>
      </c>
      <c r="D2453" s="15">
        <v>2.218</v>
      </c>
      <c r="E2453" s="15">
        <v>2.218</v>
      </c>
      <c r="F2453" s="15">
        <v>2.218</v>
      </c>
      <c r="G2453" s="15">
        <v>2.218</v>
      </c>
      <c r="H2453" s="15">
        <v>2.218</v>
      </c>
      <c r="I2453" s="15">
        <v>2.218</v>
      </c>
      <c r="J2453" s="15">
        <v>2.218</v>
      </c>
      <c r="K2453" s="15">
        <v>2.218</v>
      </c>
      <c r="L2453" s="15">
        <v>2.218</v>
      </c>
      <c r="M2453" s="15">
        <v>2.218</v>
      </c>
      <c r="N2453" s="15">
        <v>2.218</v>
      </c>
      <c r="O2453" s="15">
        <v>2.218</v>
      </c>
      <c r="P2453" s="15">
        <v>2.218</v>
      </c>
      <c r="Q2453" s="15">
        <v>2.218</v>
      </c>
      <c r="R2453" s="15">
        <v>2.218</v>
      </c>
      <c r="S2453" s="15">
        <v>2.218</v>
      </c>
      <c r="T2453" s="15">
        <v>2.218</v>
      </c>
    </row>
    <row r="2454" spans="1:20" ht="12.75" customHeight="1" x14ac:dyDescent="0.25">
      <c r="A2454" s="13" t="s">
        <v>5</v>
      </c>
      <c r="B2454" s="14" t="s">
        <v>4</v>
      </c>
      <c r="C2454" s="15">
        <v>0</v>
      </c>
      <c r="D2454" s="15">
        <v>0</v>
      </c>
      <c r="E2454" s="15">
        <v>0</v>
      </c>
      <c r="F2454" s="15">
        <v>0</v>
      </c>
      <c r="G2454" s="15">
        <v>0</v>
      </c>
      <c r="H2454" s="15">
        <v>0</v>
      </c>
      <c r="I2454" s="15">
        <v>0</v>
      </c>
      <c r="J2454" s="15">
        <v>0</v>
      </c>
      <c r="K2454" s="15">
        <v>0</v>
      </c>
      <c r="L2454" s="15">
        <v>0</v>
      </c>
      <c r="M2454" s="15">
        <v>0</v>
      </c>
      <c r="N2454" s="15">
        <v>0</v>
      </c>
      <c r="O2454" s="15">
        <v>0</v>
      </c>
      <c r="P2454" s="15">
        <v>0</v>
      </c>
      <c r="Q2454" s="15">
        <v>0</v>
      </c>
      <c r="R2454" s="15">
        <v>0</v>
      </c>
      <c r="S2454" s="15">
        <v>0</v>
      </c>
      <c r="T2454" s="15">
        <v>0</v>
      </c>
    </row>
    <row r="2455" spans="1:20" ht="12.75" customHeight="1" x14ac:dyDescent="0.25">
      <c r="A2455" s="13" t="s">
        <v>6</v>
      </c>
      <c r="B2455" s="14" t="s">
        <v>4</v>
      </c>
      <c r="C2455" s="15">
        <v>0</v>
      </c>
      <c r="D2455" s="15">
        <v>0</v>
      </c>
      <c r="E2455" s="15">
        <v>0</v>
      </c>
      <c r="F2455" s="15">
        <v>0</v>
      </c>
      <c r="G2455" s="15">
        <v>0</v>
      </c>
      <c r="H2455" s="15">
        <v>0</v>
      </c>
      <c r="I2455" s="15">
        <v>0</v>
      </c>
      <c r="J2455" s="15">
        <v>0</v>
      </c>
      <c r="K2455" s="15">
        <v>0</v>
      </c>
      <c r="L2455" s="15">
        <v>0</v>
      </c>
      <c r="M2455" s="15">
        <v>0</v>
      </c>
      <c r="N2455" s="15">
        <v>0</v>
      </c>
      <c r="O2455" s="15">
        <v>0</v>
      </c>
      <c r="P2455" s="15">
        <v>0</v>
      </c>
      <c r="Q2455" s="15">
        <v>0</v>
      </c>
      <c r="R2455" s="15">
        <v>0</v>
      </c>
      <c r="S2455" s="15">
        <v>0</v>
      </c>
      <c r="T2455" s="15">
        <v>0</v>
      </c>
    </row>
    <row r="2456" spans="1:20" ht="25.5" customHeight="1" x14ac:dyDescent="0.25">
      <c r="A2456" s="13" t="s">
        <v>7</v>
      </c>
      <c r="B2456" s="14" t="s">
        <v>8</v>
      </c>
      <c r="C2456" s="16">
        <v>7</v>
      </c>
      <c r="D2456" s="16">
        <v>8</v>
      </c>
      <c r="E2456" s="16">
        <v>9</v>
      </c>
      <c r="F2456" s="16">
        <v>10</v>
      </c>
      <c r="G2456" s="16">
        <v>11</v>
      </c>
      <c r="H2456" s="16">
        <v>12</v>
      </c>
      <c r="I2456" s="16">
        <v>13</v>
      </c>
      <c r="J2456" s="16">
        <v>14</v>
      </c>
      <c r="K2456" s="16">
        <v>15</v>
      </c>
      <c r="L2456" s="16">
        <v>16</v>
      </c>
      <c r="M2456" s="16">
        <v>17</v>
      </c>
      <c r="N2456" s="16">
        <v>18</v>
      </c>
      <c r="O2456" s="16">
        <v>19</v>
      </c>
      <c r="P2456" s="16">
        <v>20</v>
      </c>
      <c r="Q2456" s="16">
        <v>21</v>
      </c>
      <c r="R2456" s="16">
        <v>22</v>
      </c>
      <c r="S2456" s="16">
        <v>23</v>
      </c>
      <c r="T2456" s="16">
        <v>24</v>
      </c>
    </row>
    <row r="2457" spans="1:20" ht="12.75" customHeight="1" x14ac:dyDescent="0.25">
      <c r="A2457" s="13" t="s">
        <v>9</v>
      </c>
      <c r="B2457" s="14" t="s">
        <v>4</v>
      </c>
      <c r="C2457" s="15">
        <v>2.218</v>
      </c>
      <c r="D2457" s="15">
        <v>2.218</v>
      </c>
      <c r="E2457" s="15">
        <v>2.218</v>
      </c>
      <c r="F2457" s="15">
        <v>2.218</v>
      </c>
      <c r="G2457" s="15">
        <v>2.218</v>
      </c>
      <c r="H2457" s="15">
        <v>2.218</v>
      </c>
      <c r="I2457" s="15">
        <v>2.218</v>
      </c>
      <c r="J2457" s="15">
        <v>2.218</v>
      </c>
      <c r="K2457" s="15">
        <v>2.218</v>
      </c>
      <c r="L2457" s="15">
        <v>2.218</v>
      </c>
      <c r="M2457" s="15">
        <v>2.218</v>
      </c>
      <c r="N2457" s="15">
        <v>2.218</v>
      </c>
      <c r="O2457" s="15">
        <v>2.218</v>
      </c>
      <c r="P2457" s="15">
        <v>2.218</v>
      </c>
      <c r="Q2457" s="15">
        <v>2.218</v>
      </c>
      <c r="R2457" s="15">
        <v>2.218</v>
      </c>
      <c r="S2457" s="15">
        <v>2.218</v>
      </c>
      <c r="T2457" s="15">
        <v>2.218</v>
      </c>
    </row>
    <row r="2458" spans="1:20" ht="12.75" customHeight="1" x14ac:dyDescent="0.25">
      <c r="A2458" s="13" t="s">
        <v>10</v>
      </c>
      <c r="B2458" s="14" t="s">
        <v>4</v>
      </c>
      <c r="C2458" s="15">
        <v>1.9009498558386708E-2</v>
      </c>
      <c r="D2458" s="15">
        <v>1.9009498558386708E-2</v>
      </c>
      <c r="E2458" s="15">
        <v>1.9009498558386708E-2</v>
      </c>
      <c r="F2458" s="15">
        <v>1.9009498558386708E-2</v>
      </c>
      <c r="G2458" s="15">
        <v>1.9009498558386708E-2</v>
      </c>
      <c r="H2458" s="15">
        <v>1.9009498558386708E-2</v>
      </c>
      <c r="I2458" s="15">
        <v>1.9009498558386708E-2</v>
      </c>
      <c r="J2458" s="15">
        <v>1.9009498558386708E-2</v>
      </c>
      <c r="K2458" s="15">
        <v>1.9009498558386708E-2</v>
      </c>
      <c r="L2458" s="15">
        <v>1.9009498558386708E-2</v>
      </c>
      <c r="M2458" s="15">
        <v>1.9009498558386708E-2</v>
      </c>
      <c r="N2458" s="15">
        <v>1.9009498558386708E-2</v>
      </c>
      <c r="O2458" s="15">
        <v>1.9009498558386708E-2</v>
      </c>
      <c r="P2458" s="15">
        <v>1.9009498558386708E-2</v>
      </c>
      <c r="Q2458" s="15">
        <v>1.9009498558386708E-2</v>
      </c>
      <c r="R2458" s="15">
        <v>1.9009498558386708E-2</v>
      </c>
      <c r="S2458" s="15">
        <v>1.9009498558386708E-2</v>
      </c>
      <c r="T2458" s="15">
        <v>1.9009498558386708E-2</v>
      </c>
    </row>
    <row r="2459" spans="1:20" ht="12.75" customHeight="1" x14ac:dyDescent="0.25">
      <c r="A2459" s="13" t="s">
        <v>11</v>
      </c>
      <c r="B2459" s="14" t="s">
        <v>4</v>
      </c>
      <c r="C2459" s="15">
        <v>0.15815833333333332</v>
      </c>
      <c r="D2459" s="15">
        <v>0.15815833333333332</v>
      </c>
      <c r="E2459" s="15">
        <v>0.15815833333333332</v>
      </c>
      <c r="F2459" s="15">
        <v>0.15815833333333332</v>
      </c>
      <c r="G2459" s="15">
        <v>0.15815833333333332</v>
      </c>
      <c r="H2459" s="15">
        <v>0.15815833333333332</v>
      </c>
      <c r="I2459" s="15">
        <v>0.15815833333333332</v>
      </c>
      <c r="J2459" s="15">
        <v>0.15815833333333332</v>
      </c>
      <c r="K2459" s="15">
        <v>0.15815833333333332</v>
      </c>
      <c r="L2459" s="15">
        <v>0.15815833333333332</v>
      </c>
      <c r="M2459" s="15">
        <v>0.15815833333333332</v>
      </c>
      <c r="N2459" s="15">
        <v>0.15815833333333332</v>
      </c>
      <c r="O2459" s="15">
        <v>0.15815833333333332</v>
      </c>
      <c r="P2459" s="15">
        <v>0.15815833333333332</v>
      </c>
      <c r="Q2459" s="15">
        <v>0.15815833333333332</v>
      </c>
      <c r="R2459" s="15">
        <v>0.15815833333333332</v>
      </c>
      <c r="S2459" s="15">
        <v>0.15815833333333332</v>
      </c>
      <c r="T2459" s="15">
        <v>0.15815833333333332</v>
      </c>
    </row>
    <row r="2460" spans="1:20" ht="12.75" customHeight="1" x14ac:dyDescent="0.25">
      <c r="A2460" s="13" t="s">
        <v>12</v>
      </c>
      <c r="B2460" s="14" t="s">
        <v>4</v>
      </c>
      <c r="C2460" s="15">
        <v>0</v>
      </c>
      <c r="D2460" s="15">
        <v>0</v>
      </c>
      <c r="E2460" s="15">
        <v>0</v>
      </c>
      <c r="F2460" s="15">
        <v>0</v>
      </c>
      <c r="G2460" s="15">
        <v>0</v>
      </c>
      <c r="H2460" s="15">
        <v>0</v>
      </c>
      <c r="I2460" s="15">
        <v>0</v>
      </c>
      <c r="J2460" s="15">
        <v>0</v>
      </c>
      <c r="K2460" s="15">
        <v>0</v>
      </c>
      <c r="L2460" s="15">
        <v>0</v>
      </c>
      <c r="M2460" s="15">
        <v>0</v>
      </c>
      <c r="N2460" s="15">
        <v>0</v>
      </c>
      <c r="O2460" s="15">
        <v>0</v>
      </c>
      <c r="P2460" s="15">
        <v>0</v>
      </c>
      <c r="Q2460" s="15">
        <v>0</v>
      </c>
      <c r="R2460" s="15">
        <v>0</v>
      </c>
      <c r="S2460" s="15">
        <v>0</v>
      </c>
      <c r="T2460" s="15">
        <v>0</v>
      </c>
    </row>
    <row r="2461" spans="1:20" ht="25.5" customHeight="1" x14ac:dyDescent="0.25">
      <c r="A2461" s="13" t="s">
        <v>13</v>
      </c>
      <c r="B2461" s="14" t="s">
        <v>4</v>
      </c>
      <c r="C2461" s="15">
        <v>0.70287167497971126</v>
      </c>
      <c r="D2461" s="15">
        <v>0.70287167497971126</v>
      </c>
      <c r="E2461" s="15">
        <v>0.70287167497971126</v>
      </c>
      <c r="F2461" s="15">
        <v>0.70287167497971126</v>
      </c>
      <c r="G2461" s="15">
        <v>0.70287167497971126</v>
      </c>
      <c r="H2461" s="15">
        <v>0.70287167497971126</v>
      </c>
      <c r="I2461" s="15">
        <v>0.70287167497971126</v>
      </c>
      <c r="J2461" s="15">
        <v>0.70287167497971126</v>
      </c>
      <c r="K2461" s="15">
        <v>0.70287167497971126</v>
      </c>
      <c r="L2461" s="15">
        <v>0.70287167497971126</v>
      </c>
      <c r="M2461" s="15">
        <v>0.70287167497971126</v>
      </c>
      <c r="N2461" s="15">
        <v>0.70287167497971126</v>
      </c>
      <c r="O2461" s="15">
        <v>0.70287167497971126</v>
      </c>
      <c r="P2461" s="15">
        <v>0.70287167497971126</v>
      </c>
      <c r="Q2461" s="15">
        <v>0.70287167497971126</v>
      </c>
      <c r="R2461" s="15">
        <v>0.70287167497971126</v>
      </c>
      <c r="S2461" s="15">
        <v>0.70287167497971126</v>
      </c>
      <c r="T2461" s="15">
        <v>0.70287167497971126</v>
      </c>
    </row>
    <row r="2462" spans="1:20" ht="12.75" customHeight="1" x14ac:dyDescent="0.25">
      <c r="A2462" s="13" t="s">
        <v>14</v>
      </c>
      <c r="B2462" s="14" t="s">
        <v>4</v>
      </c>
      <c r="C2462" s="15">
        <v>0.46529741948706949</v>
      </c>
      <c r="D2462" s="15">
        <v>0.46529741948706949</v>
      </c>
      <c r="E2462" s="15">
        <v>0.46529741948706949</v>
      </c>
      <c r="F2462" s="15">
        <v>0.46529741948706949</v>
      </c>
      <c r="G2462" s="15">
        <v>0.46529741948706949</v>
      </c>
      <c r="H2462" s="15">
        <v>0.46529741948706949</v>
      </c>
      <c r="I2462" s="15">
        <v>0.46529741948706949</v>
      </c>
      <c r="J2462" s="15">
        <v>0.46529741948706949</v>
      </c>
      <c r="K2462" s="15">
        <v>0.46529741948706949</v>
      </c>
      <c r="L2462" s="15">
        <v>0.46529741948706949</v>
      </c>
      <c r="M2462" s="15">
        <v>0.46529741948706949</v>
      </c>
      <c r="N2462" s="15">
        <v>0.46529741948706949</v>
      </c>
      <c r="O2462" s="15">
        <v>0.46529741948706949</v>
      </c>
      <c r="P2462" s="15">
        <v>0.46529741948706949</v>
      </c>
      <c r="Q2462" s="15">
        <v>0.46529741948706949</v>
      </c>
      <c r="R2462" s="15">
        <v>0.46529741948706949</v>
      </c>
      <c r="S2462" s="15">
        <v>0.46529741948706949</v>
      </c>
      <c r="T2462" s="15">
        <v>0.46529741948706949</v>
      </c>
    </row>
    <row r="2463" spans="1:20" ht="12.75" customHeight="1" x14ac:dyDescent="0.25">
      <c r="A2463" s="13" t="s">
        <v>15</v>
      </c>
      <c r="B2463" s="14" t="s">
        <v>4</v>
      </c>
      <c r="C2463" s="15">
        <v>0</v>
      </c>
      <c r="D2463" s="15">
        <v>0</v>
      </c>
      <c r="E2463" s="15">
        <v>0</v>
      </c>
      <c r="F2463" s="15">
        <v>0</v>
      </c>
      <c r="G2463" s="15">
        <v>0</v>
      </c>
      <c r="H2463" s="15">
        <v>0</v>
      </c>
      <c r="I2463" s="15">
        <v>0</v>
      </c>
      <c r="J2463" s="15">
        <v>0</v>
      </c>
      <c r="K2463" s="15">
        <v>0</v>
      </c>
      <c r="L2463" s="15">
        <v>0</v>
      </c>
      <c r="M2463" s="15">
        <v>0</v>
      </c>
      <c r="N2463" s="15">
        <v>0</v>
      </c>
      <c r="O2463" s="15">
        <v>0</v>
      </c>
      <c r="P2463" s="15">
        <v>0</v>
      </c>
      <c r="Q2463" s="15">
        <v>0</v>
      </c>
      <c r="R2463" s="15">
        <v>0</v>
      </c>
      <c r="S2463" s="15">
        <v>0</v>
      </c>
      <c r="T2463" s="15">
        <v>0</v>
      </c>
    </row>
    <row r="2464" spans="1:20" ht="12.75" customHeight="1" x14ac:dyDescent="0.25">
      <c r="A2464" s="13" t="s">
        <v>16</v>
      </c>
      <c r="B2464" s="14" t="s">
        <v>4</v>
      </c>
      <c r="C2464" s="15">
        <v>0.23757425549264174</v>
      </c>
      <c r="D2464" s="15">
        <v>0.23757425549264174</v>
      </c>
      <c r="E2464" s="15">
        <v>0.23757425549264174</v>
      </c>
      <c r="F2464" s="15">
        <v>0.23757425549264174</v>
      </c>
      <c r="G2464" s="15">
        <v>0.23757425549264174</v>
      </c>
      <c r="H2464" s="15">
        <v>0.23757425549264174</v>
      </c>
      <c r="I2464" s="15">
        <v>0.23757425549264174</v>
      </c>
      <c r="J2464" s="15">
        <v>0.23757425549264174</v>
      </c>
      <c r="K2464" s="15">
        <v>0.23757425549264174</v>
      </c>
      <c r="L2464" s="15">
        <v>0.23757425549264174</v>
      </c>
      <c r="M2464" s="15">
        <v>0.23757425549264174</v>
      </c>
      <c r="N2464" s="15">
        <v>0.23757425549264174</v>
      </c>
      <c r="O2464" s="15">
        <v>0.23757425549264174</v>
      </c>
      <c r="P2464" s="15">
        <v>0.23757425549264174</v>
      </c>
      <c r="Q2464" s="15">
        <v>0.23757425549264174</v>
      </c>
      <c r="R2464" s="15">
        <v>0.23757425549264174</v>
      </c>
      <c r="S2464" s="15">
        <v>0.23757425549264174</v>
      </c>
      <c r="T2464" s="15">
        <v>0.23757425549264174</v>
      </c>
    </row>
    <row r="2465" spans="1:20" ht="12.75" customHeight="1" x14ac:dyDescent="0.25">
      <c r="A2465" s="13" t="s">
        <v>17</v>
      </c>
      <c r="B2465" s="14" t="s">
        <v>4</v>
      </c>
      <c r="C2465" s="15">
        <v>1.3379604931285689</v>
      </c>
      <c r="D2465" s="15">
        <v>1.3379604931285689</v>
      </c>
      <c r="E2465" s="15">
        <v>1.3379604931285689</v>
      </c>
      <c r="F2465" s="15">
        <v>1.3379604931285689</v>
      </c>
      <c r="G2465" s="15">
        <v>1.3379604931285689</v>
      </c>
      <c r="H2465" s="15">
        <v>1.3379604931285689</v>
      </c>
      <c r="I2465" s="15">
        <v>1.3379604931285689</v>
      </c>
      <c r="J2465" s="15">
        <v>1.3379604931285689</v>
      </c>
      <c r="K2465" s="15">
        <v>1.3379604931285689</v>
      </c>
      <c r="L2465" s="15">
        <v>1.3379604931285689</v>
      </c>
      <c r="M2465" s="15">
        <v>1.3379604931285689</v>
      </c>
      <c r="N2465" s="15">
        <v>1.3379604931285689</v>
      </c>
      <c r="O2465" s="15">
        <v>1.3379604931285689</v>
      </c>
      <c r="P2465" s="15">
        <v>1.3379604931285689</v>
      </c>
      <c r="Q2465" s="15">
        <v>1.3379604931285689</v>
      </c>
      <c r="R2465" s="15">
        <v>1.3379604931285689</v>
      </c>
      <c r="S2465" s="15">
        <v>1.3379604931285689</v>
      </c>
      <c r="T2465" s="15">
        <v>1.3379604931285689</v>
      </c>
    </row>
    <row r="2466" spans="1:20" ht="12.75" customHeight="1" x14ac:dyDescent="0.25">
      <c r="A2466" s="13" t="s">
        <v>18</v>
      </c>
      <c r="B2466" s="14" t="s">
        <v>19</v>
      </c>
      <c r="C2466" s="15">
        <v>60.322835578384534</v>
      </c>
      <c r="D2466" s="15">
        <v>60.322835578384534</v>
      </c>
      <c r="E2466" s="15">
        <v>60.322835578384534</v>
      </c>
      <c r="F2466" s="15">
        <v>60.322835578384534</v>
      </c>
      <c r="G2466" s="15">
        <v>60.322835578384534</v>
      </c>
      <c r="H2466" s="15">
        <v>60.322835578384534</v>
      </c>
      <c r="I2466" s="15">
        <v>60.322835578384534</v>
      </c>
      <c r="J2466" s="15">
        <v>60.322835578384534</v>
      </c>
      <c r="K2466" s="15">
        <v>60.322835578384534</v>
      </c>
      <c r="L2466" s="15">
        <v>60.322835578384534</v>
      </c>
      <c r="M2466" s="15">
        <v>60.322835578384534</v>
      </c>
      <c r="N2466" s="15">
        <v>60.322835578384534</v>
      </c>
      <c r="O2466" s="15">
        <v>60.322835578384534</v>
      </c>
      <c r="P2466" s="15">
        <v>60.322835578384534</v>
      </c>
      <c r="Q2466" s="15">
        <v>60.322835578384534</v>
      </c>
      <c r="R2466" s="15">
        <v>60.322835578384534</v>
      </c>
      <c r="S2466" s="15">
        <v>60.322835578384534</v>
      </c>
      <c r="T2466" s="15">
        <v>60.322835578384534</v>
      </c>
    </row>
    <row r="2467" spans="1:20" ht="12.75" customHeight="1" x14ac:dyDescent="0.25">
      <c r="A2467" s="13" t="s">
        <v>20</v>
      </c>
      <c r="B2467" s="14" t="s">
        <v>4</v>
      </c>
      <c r="C2467" s="15">
        <v>0.76009017347658114</v>
      </c>
      <c r="D2467" s="15">
        <v>0.76009017347658114</v>
      </c>
      <c r="E2467" s="15">
        <v>0.76009017347658114</v>
      </c>
      <c r="F2467" s="15">
        <v>0.76009017347658114</v>
      </c>
      <c r="G2467" s="15">
        <v>0.76009017347658114</v>
      </c>
      <c r="H2467" s="15">
        <v>0.76009017347658114</v>
      </c>
      <c r="I2467" s="15">
        <v>0.76009017347658114</v>
      </c>
      <c r="J2467" s="15">
        <v>0.76009017347658114</v>
      </c>
      <c r="K2467" s="15">
        <v>0.76009017347658114</v>
      </c>
      <c r="L2467" s="15">
        <v>0.76009017347658114</v>
      </c>
      <c r="M2467" s="15">
        <v>0.76009017347658114</v>
      </c>
      <c r="N2467" s="15">
        <v>0.76009017347658114</v>
      </c>
      <c r="O2467" s="15">
        <v>0.76009017347658114</v>
      </c>
      <c r="P2467" s="15">
        <v>0.76009017347658114</v>
      </c>
      <c r="Q2467" s="15">
        <v>0.76009017347658114</v>
      </c>
      <c r="R2467" s="15">
        <v>0.76009017347658114</v>
      </c>
      <c r="S2467" s="15">
        <v>0.76009017347658114</v>
      </c>
      <c r="T2467" s="15">
        <v>0.76009017347658114</v>
      </c>
    </row>
    <row r="2468" spans="1:20" ht="15.75" customHeight="1" x14ac:dyDescent="0.25">
      <c r="A2468" s="1" t="s">
        <v>21</v>
      </c>
      <c r="B2468" s="1"/>
      <c r="C2468" s="1"/>
      <c r="D2468" s="1"/>
      <c r="E2468" s="1"/>
      <c r="F2468" s="1"/>
      <c r="G2468" s="1"/>
      <c r="H2468" s="1"/>
      <c r="I2468" s="1"/>
      <c r="J2468" s="1"/>
      <c r="K2468" s="1"/>
      <c r="L2468" s="1"/>
      <c r="M2468" s="1"/>
      <c r="N2468" s="1"/>
      <c r="O2468" s="1"/>
      <c r="P2468" s="1"/>
      <c r="Q2468" s="1"/>
      <c r="R2468" s="1"/>
      <c r="S2468" s="1"/>
      <c r="T2468" s="1"/>
    </row>
    <row r="2469" spans="1:20" ht="12.75" customHeight="1" x14ac:dyDescent="0.25">
      <c r="A2469" s="13" t="s">
        <v>22</v>
      </c>
      <c r="B2469" s="14" t="s">
        <v>23</v>
      </c>
      <c r="C2469" s="17">
        <v>2.3484727328360582</v>
      </c>
      <c r="D2469" s="17">
        <v>2.3484727328360582</v>
      </c>
      <c r="E2469" s="17">
        <v>2.3484727328360582</v>
      </c>
      <c r="F2469" s="17">
        <v>2.3484727328360582</v>
      </c>
      <c r="G2469" s="17">
        <v>2.3484727328360582</v>
      </c>
      <c r="H2469" s="17">
        <v>2.3484727328360582</v>
      </c>
      <c r="I2469" s="17">
        <v>2.3484727328360582</v>
      </c>
      <c r="J2469" s="17">
        <v>2.3484727328360582</v>
      </c>
      <c r="K2469" s="17">
        <v>2.3484727328360582</v>
      </c>
      <c r="L2469" s="17">
        <v>2.3484727328360582</v>
      </c>
      <c r="M2469" s="17">
        <v>2.3484727328360582</v>
      </c>
      <c r="N2469" s="17">
        <v>2.3484727328360582</v>
      </c>
      <c r="O2469" s="17">
        <v>2.3484727328360582</v>
      </c>
      <c r="P2469" s="17">
        <v>2.3484727328360582</v>
      </c>
      <c r="Q2469" s="17">
        <v>2.3484727328360582</v>
      </c>
      <c r="R2469" s="17">
        <v>2.3484727328360582</v>
      </c>
      <c r="S2469" s="17">
        <v>2.3484727328360582</v>
      </c>
      <c r="T2469" s="17">
        <v>2.3484727328360582</v>
      </c>
    </row>
    <row r="2470" spans="1:20" ht="12.75" customHeight="1" x14ac:dyDescent="0.25">
      <c r="A2470" s="13" t="s">
        <v>24</v>
      </c>
      <c r="B2470" s="14" t="s">
        <v>23</v>
      </c>
      <c r="C2470" s="17">
        <v>5.0728732836058561E-2</v>
      </c>
      <c r="D2470" s="17">
        <v>5.0728732836058561E-2</v>
      </c>
      <c r="E2470" s="17">
        <v>5.0728732836058561E-2</v>
      </c>
      <c r="F2470" s="17">
        <v>5.0728732836058561E-2</v>
      </c>
      <c r="G2470" s="17">
        <v>5.0728732836058561E-2</v>
      </c>
      <c r="H2470" s="17">
        <v>5.0728732836058561E-2</v>
      </c>
      <c r="I2470" s="17">
        <v>5.0728732836058561E-2</v>
      </c>
      <c r="J2470" s="17">
        <v>5.0728732836058561E-2</v>
      </c>
      <c r="K2470" s="17">
        <v>5.0728732836058561E-2</v>
      </c>
      <c r="L2470" s="17">
        <v>5.0728732836058561E-2</v>
      </c>
      <c r="M2470" s="17">
        <v>5.0728732836058561E-2</v>
      </c>
      <c r="N2470" s="17">
        <v>5.0728732836058561E-2</v>
      </c>
      <c r="O2470" s="17">
        <v>5.0728732836058561E-2</v>
      </c>
      <c r="P2470" s="17">
        <v>5.0728732836058561E-2</v>
      </c>
      <c r="Q2470" s="17">
        <v>5.0728732836058561E-2</v>
      </c>
      <c r="R2470" s="17">
        <v>5.0728732836058561E-2</v>
      </c>
      <c r="S2470" s="17">
        <v>5.0728732836058561E-2</v>
      </c>
      <c r="T2470" s="17">
        <v>5.0728732836058561E-2</v>
      </c>
    </row>
    <row r="2471" spans="1:20" ht="12.75" customHeight="1" x14ac:dyDescent="0.25">
      <c r="A2471" s="13" t="s">
        <v>25</v>
      </c>
      <c r="B2471" s="14" t="s">
        <v>23</v>
      </c>
      <c r="C2471" s="17">
        <v>2.2977439999999998</v>
      </c>
      <c r="D2471" s="17">
        <v>2.2977439999999998</v>
      </c>
      <c r="E2471" s="17">
        <v>2.2977439999999998</v>
      </c>
      <c r="F2471" s="17">
        <v>2.2977439999999998</v>
      </c>
      <c r="G2471" s="17">
        <v>2.2977439999999998</v>
      </c>
      <c r="H2471" s="17">
        <v>2.2977439999999998</v>
      </c>
      <c r="I2471" s="17">
        <v>2.2977439999999998</v>
      </c>
      <c r="J2471" s="17">
        <v>2.2977439999999998</v>
      </c>
      <c r="K2471" s="17">
        <v>2.2977439999999998</v>
      </c>
      <c r="L2471" s="17">
        <v>2.2977439999999998</v>
      </c>
      <c r="M2471" s="17">
        <v>2.2977439999999998</v>
      </c>
      <c r="N2471" s="17">
        <v>2.2977439999999998</v>
      </c>
      <c r="O2471" s="17">
        <v>2.2977439999999998</v>
      </c>
      <c r="P2471" s="17">
        <v>2.2977439999999998</v>
      </c>
      <c r="Q2471" s="17">
        <v>2.2977439999999998</v>
      </c>
      <c r="R2471" s="17">
        <v>2.2977439999999998</v>
      </c>
      <c r="S2471" s="17">
        <v>2.2977439999999998</v>
      </c>
      <c r="T2471" s="17">
        <v>2.2977439999999998</v>
      </c>
    </row>
    <row r="2472" spans="1:20" ht="12.75" customHeight="1" x14ac:dyDescent="0.25">
      <c r="A2472" s="13" t="s">
        <v>26</v>
      </c>
      <c r="B2472" s="14" t="s">
        <v>23</v>
      </c>
      <c r="C2472" s="17">
        <v>0.12798799999999977</v>
      </c>
      <c r="D2472" s="17">
        <v>0.12798799999999977</v>
      </c>
      <c r="E2472" s="17">
        <v>0.12798799999999977</v>
      </c>
      <c r="F2472" s="17">
        <v>0.12798799999999977</v>
      </c>
      <c r="G2472" s="17">
        <v>0.12798799999999977</v>
      </c>
      <c r="H2472" s="17">
        <v>0.12798799999999977</v>
      </c>
      <c r="I2472" s="17">
        <v>0.12798799999999977</v>
      </c>
      <c r="J2472" s="17">
        <v>0.12798799999999977</v>
      </c>
      <c r="K2472" s="17">
        <v>0.12798799999999977</v>
      </c>
      <c r="L2472" s="17">
        <v>0.12798799999999977</v>
      </c>
      <c r="M2472" s="17">
        <v>0.12798799999999977</v>
      </c>
      <c r="N2472" s="17">
        <v>0.12798799999999977</v>
      </c>
      <c r="O2472" s="17">
        <v>0.12798799999999977</v>
      </c>
      <c r="P2472" s="17">
        <v>0.12798799999999977</v>
      </c>
      <c r="Q2472" s="17">
        <v>0.12798799999999977</v>
      </c>
      <c r="R2472" s="17">
        <v>0.12798799999999977</v>
      </c>
      <c r="S2472" s="17">
        <v>0.12798799999999977</v>
      </c>
      <c r="T2472" s="17">
        <v>0.12798799999999977</v>
      </c>
    </row>
    <row r="2473" spans="1:20" ht="12.75" customHeight="1" x14ac:dyDescent="0.25">
      <c r="A2473" s="13" t="s">
        <v>27</v>
      </c>
      <c r="B2473" s="14" t="s">
        <v>19</v>
      </c>
      <c r="C2473" s="15">
        <v>5.5701592518574641</v>
      </c>
      <c r="D2473" s="15">
        <v>5.5701592518574641</v>
      </c>
      <c r="E2473" s="15">
        <v>5.5701592518574641</v>
      </c>
      <c r="F2473" s="15">
        <v>5.5701592518574641</v>
      </c>
      <c r="G2473" s="15">
        <v>5.5701592518574641</v>
      </c>
      <c r="H2473" s="15">
        <v>5.5701592518574641</v>
      </c>
      <c r="I2473" s="15">
        <v>5.5701592518574641</v>
      </c>
      <c r="J2473" s="15">
        <v>5.5701592518574641</v>
      </c>
      <c r="K2473" s="15">
        <v>5.5701592518574641</v>
      </c>
      <c r="L2473" s="15">
        <v>5.5701592518574641</v>
      </c>
      <c r="M2473" s="15">
        <v>5.5701592518574641</v>
      </c>
      <c r="N2473" s="15">
        <v>5.5701592518574641</v>
      </c>
      <c r="O2473" s="15">
        <v>5.5701592518574641</v>
      </c>
      <c r="P2473" s="15">
        <v>5.5701592518574641</v>
      </c>
      <c r="Q2473" s="15">
        <v>5.5701592518574641</v>
      </c>
      <c r="R2473" s="15">
        <v>5.5701592518574641</v>
      </c>
      <c r="S2473" s="15">
        <v>5.5701592518574641</v>
      </c>
      <c r="T2473" s="15">
        <v>5.5701592518574641</v>
      </c>
    </row>
    <row r="2474" spans="1:20" ht="60" customHeight="1" x14ac:dyDescent="0.25">
      <c r="A2474" s="13" t="s">
        <v>28</v>
      </c>
      <c r="B2474" s="14" t="s">
        <v>23</v>
      </c>
      <c r="C2474" s="17">
        <v>2.169756</v>
      </c>
      <c r="D2474" s="17">
        <v>2.169756</v>
      </c>
      <c r="E2474" s="17">
        <v>2.169756</v>
      </c>
      <c r="F2474" s="17">
        <v>2.169756</v>
      </c>
      <c r="G2474" s="17">
        <v>2.169756</v>
      </c>
      <c r="H2474" s="17">
        <v>2.169756</v>
      </c>
      <c r="I2474" s="17">
        <v>2.169756</v>
      </c>
      <c r="J2474" s="17">
        <v>2.169756</v>
      </c>
      <c r="K2474" s="17">
        <v>2.169756</v>
      </c>
      <c r="L2474" s="17">
        <v>2.169756</v>
      </c>
      <c r="M2474" s="17">
        <v>2.169756</v>
      </c>
      <c r="N2474" s="17">
        <v>2.169756</v>
      </c>
      <c r="O2474" s="17">
        <v>2.169756</v>
      </c>
      <c r="P2474" s="17">
        <v>2.169756</v>
      </c>
      <c r="Q2474" s="17">
        <v>2.169756</v>
      </c>
      <c r="R2474" s="17">
        <v>2.169756</v>
      </c>
      <c r="S2474" s="17">
        <v>2.169756</v>
      </c>
      <c r="T2474" s="17">
        <v>2.169756</v>
      </c>
    </row>
    <row r="2475" spans="1:20" ht="25.5" customHeight="1" x14ac:dyDescent="0.25">
      <c r="A2475" s="13" t="s">
        <v>29</v>
      </c>
      <c r="B2475" s="14" t="s">
        <v>30</v>
      </c>
      <c r="C2475" s="2">
        <v>366.15799999999996</v>
      </c>
      <c r="D2475" s="2">
        <v>366.15799999999996</v>
      </c>
      <c r="E2475" s="2">
        <v>366.15799999999996</v>
      </c>
      <c r="F2475" s="2">
        <v>366.15799999999996</v>
      </c>
      <c r="G2475" s="2">
        <v>366.15799999999996</v>
      </c>
      <c r="H2475" s="2">
        <v>366.15799999999996</v>
      </c>
      <c r="I2475" s="2">
        <v>366.15799999999996</v>
      </c>
      <c r="J2475" s="2">
        <v>366.15799999999996</v>
      </c>
      <c r="K2475" s="2">
        <v>366.15799999999996</v>
      </c>
      <c r="L2475" s="2">
        <v>366.15799999999996</v>
      </c>
      <c r="M2475" s="2">
        <v>366.15799999999996</v>
      </c>
      <c r="N2475" s="2">
        <v>366.15799999999996</v>
      </c>
      <c r="O2475" s="2">
        <v>366.15799999999996</v>
      </c>
      <c r="P2475" s="2">
        <v>366.15799999999996</v>
      </c>
      <c r="Q2475" s="2">
        <v>366.15799999999996</v>
      </c>
      <c r="R2475" s="2">
        <v>366.15799999999996</v>
      </c>
      <c r="S2475" s="2">
        <v>366.15799999999996</v>
      </c>
      <c r="T2475" s="2">
        <v>366.15799999999996</v>
      </c>
    </row>
    <row r="2476" spans="1:20" ht="14.25" customHeight="1" x14ac:dyDescent="0.25">
      <c r="A2476" s="13" t="s">
        <v>31</v>
      </c>
      <c r="B2476" s="14" t="s">
        <v>32</v>
      </c>
      <c r="C2476" s="16">
        <v>155.91324305384671</v>
      </c>
      <c r="D2476" s="16">
        <v>155.91324305384671</v>
      </c>
      <c r="E2476" s="16">
        <v>155.91324305384671</v>
      </c>
      <c r="F2476" s="16">
        <v>155.91324305384671</v>
      </c>
      <c r="G2476" s="16">
        <v>155.91324305384671</v>
      </c>
      <c r="H2476" s="16">
        <v>155.91324305384671</v>
      </c>
      <c r="I2476" s="16">
        <v>155.91324305384671</v>
      </c>
      <c r="J2476" s="16">
        <v>155.91324305384671</v>
      </c>
      <c r="K2476" s="16">
        <v>155.91324305384671</v>
      </c>
      <c r="L2476" s="16">
        <v>155.91324305384671</v>
      </c>
      <c r="M2476" s="16">
        <v>155.91324305384671</v>
      </c>
      <c r="N2476" s="16">
        <v>155.91324305384671</v>
      </c>
      <c r="O2476" s="16">
        <v>155.91324305384671</v>
      </c>
      <c r="P2476" s="16">
        <v>155.91324305384671</v>
      </c>
      <c r="Q2476" s="16">
        <v>155.91324305384671</v>
      </c>
      <c r="R2476" s="16">
        <v>155.91324305384671</v>
      </c>
      <c r="S2476" s="16">
        <v>155.91324305384671</v>
      </c>
      <c r="T2476" s="16">
        <v>155.91324305384671</v>
      </c>
    </row>
    <row r="2477" spans="1:20" ht="12.75" customHeight="1" x14ac:dyDescent="0.25">
      <c r="A2477" s="13" t="s">
        <v>33</v>
      </c>
      <c r="B2477" s="14" t="s">
        <v>19</v>
      </c>
      <c r="C2477" s="15">
        <v>91.627880481365793</v>
      </c>
      <c r="D2477" s="15">
        <v>91.627880481365793</v>
      </c>
      <c r="E2477" s="15">
        <v>91.627880481365793</v>
      </c>
      <c r="F2477" s="15">
        <v>91.627880481365793</v>
      </c>
      <c r="G2477" s="15">
        <v>91.627880481365793</v>
      </c>
      <c r="H2477" s="15">
        <v>91.627880481365793</v>
      </c>
      <c r="I2477" s="15">
        <v>91.627880481365793</v>
      </c>
      <c r="J2477" s="15">
        <v>91.627880481365793</v>
      </c>
      <c r="K2477" s="15">
        <v>91.627880481365793</v>
      </c>
      <c r="L2477" s="15">
        <v>91.627880481365793</v>
      </c>
      <c r="M2477" s="15">
        <v>91.627880481365793</v>
      </c>
      <c r="N2477" s="15">
        <v>91.627880481365793</v>
      </c>
      <c r="O2477" s="15">
        <v>91.627880481365793</v>
      </c>
      <c r="P2477" s="15">
        <v>91.627880481365793</v>
      </c>
      <c r="Q2477" s="15">
        <v>91.627880481365793</v>
      </c>
      <c r="R2477" s="15">
        <v>91.627880481365793</v>
      </c>
      <c r="S2477" s="15">
        <v>91.627880481365793</v>
      </c>
      <c r="T2477" s="15">
        <v>91.627880481365793</v>
      </c>
    </row>
    <row r="2478" spans="1:20" ht="12.75" customHeight="1" x14ac:dyDescent="0.25">
      <c r="A2478" s="13" t="s">
        <v>34</v>
      </c>
      <c r="B2478" s="14" t="s">
        <v>23</v>
      </c>
      <c r="C2478" s="17">
        <v>2.5631059999999999</v>
      </c>
      <c r="D2478" s="17">
        <v>2.5631059999999999</v>
      </c>
      <c r="E2478" s="17">
        <v>2.5631059999999999</v>
      </c>
      <c r="F2478" s="17">
        <v>2.5631059999999999</v>
      </c>
      <c r="G2478" s="17">
        <v>2.5631059999999999</v>
      </c>
      <c r="H2478" s="17">
        <v>2.5631059999999999</v>
      </c>
      <c r="I2478" s="17">
        <v>2.5631059999999999</v>
      </c>
      <c r="J2478" s="17">
        <v>2.5631059999999999</v>
      </c>
      <c r="K2478" s="17">
        <v>2.5631059999999999</v>
      </c>
      <c r="L2478" s="17">
        <v>2.5631059999999999</v>
      </c>
      <c r="M2478" s="17">
        <v>2.5631059999999999</v>
      </c>
      <c r="N2478" s="17">
        <v>2.5631059999999999</v>
      </c>
      <c r="O2478" s="17">
        <v>2.5631059999999999</v>
      </c>
      <c r="P2478" s="17">
        <v>2.5631059999999999</v>
      </c>
      <c r="Q2478" s="17">
        <v>2.5631059999999999</v>
      </c>
      <c r="R2478" s="17">
        <v>2.5631059999999999</v>
      </c>
      <c r="S2478" s="17">
        <v>2.5631059999999999</v>
      </c>
      <c r="T2478" s="17">
        <v>2.5631059999999999</v>
      </c>
    </row>
    <row r="2479" spans="1:20" ht="12.75" customHeight="1" x14ac:dyDescent="0.25">
      <c r="A2479" s="13" t="s">
        <v>35</v>
      </c>
      <c r="B2479" s="14" t="s">
        <v>19</v>
      </c>
      <c r="C2479" s="16">
        <v>89.646858147887755</v>
      </c>
      <c r="D2479" s="16">
        <v>89.646858147887755</v>
      </c>
      <c r="E2479" s="16">
        <v>89.646858147887755</v>
      </c>
      <c r="F2479" s="16">
        <v>89.646858147887755</v>
      </c>
      <c r="G2479" s="16">
        <v>89.646858147887755</v>
      </c>
      <c r="H2479" s="16">
        <v>89.646858147887755</v>
      </c>
      <c r="I2479" s="16">
        <v>89.646858147887755</v>
      </c>
      <c r="J2479" s="16">
        <v>89.646858147887755</v>
      </c>
      <c r="K2479" s="16">
        <v>89.646858147887755</v>
      </c>
      <c r="L2479" s="16">
        <v>89.646858147887755</v>
      </c>
      <c r="M2479" s="16">
        <v>89.646858147887755</v>
      </c>
      <c r="N2479" s="16">
        <v>89.646858147887755</v>
      </c>
      <c r="O2479" s="16">
        <v>89.646858147887755</v>
      </c>
      <c r="P2479" s="16">
        <v>89.646858147887755</v>
      </c>
      <c r="Q2479" s="16">
        <v>89.646858147887755</v>
      </c>
      <c r="R2479" s="16">
        <v>89.646858147887755</v>
      </c>
      <c r="S2479" s="16">
        <v>89.646858147887755</v>
      </c>
      <c r="T2479" s="16">
        <v>89.646858147887755</v>
      </c>
    </row>
    <row r="2480" spans="1:20" ht="25.5" customHeight="1" x14ac:dyDescent="0.25">
      <c r="A2480" s="13" t="s">
        <v>36</v>
      </c>
      <c r="B2480" s="14" t="s">
        <v>19</v>
      </c>
      <c r="C2480" s="16">
        <v>84.653385384763624</v>
      </c>
      <c r="D2480" s="16">
        <v>84.653385384763624</v>
      </c>
      <c r="E2480" s="16">
        <v>84.653385384763624</v>
      </c>
      <c r="F2480" s="16">
        <v>84.653385384763624</v>
      </c>
      <c r="G2480" s="16">
        <v>84.653385384763624</v>
      </c>
      <c r="H2480" s="16">
        <v>84.653385384763624</v>
      </c>
      <c r="I2480" s="16">
        <v>84.653385384763624</v>
      </c>
      <c r="J2480" s="16">
        <v>84.653385384763624</v>
      </c>
      <c r="K2480" s="16">
        <v>84.653385384763624</v>
      </c>
      <c r="L2480" s="16">
        <v>84.653385384763624</v>
      </c>
      <c r="M2480" s="16">
        <v>84.653385384763624</v>
      </c>
      <c r="N2480" s="16">
        <v>84.653385384763624</v>
      </c>
      <c r="O2480" s="16">
        <v>84.653385384763624</v>
      </c>
      <c r="P2480" s="16">
        <v>84.653385384763624</v>
      </c>
      <c r="Q2480" s="16">
        <v>84.653385384763624</v>
      </c>
      <c r="R2480" s="16">
        <v>84.653385384763624</v>
      </c>
      <c r="S2480" s="16">
        <v>84.653385384763624</v>
      </c>
      <c r="T2480" s="16">
        <v>84.653385384763624</v>
      </c>
    </row>
    <row r="2481" spans="1:20" ht="12.75" customHeight="1" x14ac:dyDescent="0.25">
      <c r="A2481" s="18" t="s">
        <v>37</v>
      </c>
      <c r="B2481" s="18"/>
      <c r="C2481" s="18"/>
      <c r="D2481" s="18"/>
      <c r="E2481" s="18"/>
      <c r="F2481" s="18"/>
      <c r="G2481" s="18"/>
      <c r="H2481" s="18"/>
      <c r="I2481" s="18"/>
      <c r="J2481" s="18"/>
      <c r="K2481" s="18"/>
      <c r="L2481" s="18"/>
      <c r="M2481" s="18"/>
      <c r="N2481" s="18"/>
      <c r="O2481" s="18"/>
      <c r="P2481" s="18"/>
      <c r="Q2481" s="18"/>
      <c r="R2481" s="18"/>
      <c r="S2481" s="18"/>
      <c r="T2481" s="18"/>
    </row>
    <row r="2482" spans="1:20" ht="12.75" customHeight="1" x14ac:dyDescent="0.25">
      <c r="A2482" s="19" t="s">
        <v>38</v>
      </c>
      <c r="B2482" s="20" t="s">
        <v>39</v>
      </c>
      <c r="C2482" s="20" t="s">
        <v>39</v>
      </c>
      <c r="D2482" s="20">
        <v>102.96</v>
      </c>
      <c r="E2482" s="20">
        <v>102.96</v>
      </c>
      <c r="F2482" s="20">
        <v>102.96</v>
      </c>
      <c r="G2482" s="20">
        <v>102.96</v>
      </c>
      <c r="H2482" s="20">
        <v>102.96</v>
      </c>
      <c r="I2482" s="20">
        <v>102.96</v>
      </c>
      <c r="J2482" s="20">
        <v>102.96</v>
      </c>
      <c r="K2482" s="20">
        <v>102.96</v>
      </c>
      <c r="L2482" s="20">
        <v>102.96</v>
      </c>
      <c r="M2482" s="20">
        <v>102.96</v>
      </c>
      <c r="N2482" s="20">
        <v>102.96</v>
      </c>
      <c r="O2482" s="20">
        <v>102.96</v>
      </c>
      <c r="P2482" s="20">
        <v>102.96</v>
      </c>
      <c r="Q2482" s="20">
        <v>102.96</v>
      </c>
      <c r="R2482" s="20">
        <v>102.96</v>
      </c>
      <c r="S2482" s="20">
        <v>102.96</v>
      </c>
      <c r="T2482" s="20">
        <v>102.96</v>
      </c>
    </row>
    <row r="2483" spans="1:20" ht="25.5" customHeight="1" x14ac:dyDescent="0.25">
      <c r="A2483" s="19" t="s">
        <v>40</v>
      </c>
      <c r="B2483" s="20" t="s">
        <v>39</v>
      </c>
      <c r="C2483" s="20" t="s">
        <v>39</v>
      </c>
      <c r="D2483" s="20">
        <v>104</v>
      </c>
      <c r="E2483" s="20">
        <v>104</v>
      </c>
      <c r="F2483" s="20">
        <v>104</v>
      </c>
      <c r="G2483" s="20">
        <v>104</v>
      </c>
      <c r="H2483" s="20">
        <v>104</v>
      </c>
      <c r="I2483" s="20">
        <v>104</v>
      </c>
      <c r="J2483" s="20">
        <v>104</v>
      </c>
      <c r="K2483" s="20">
        <v>104</v>
      </c>
      <c r="L2483" s="20">
        <v>104</v>
      </c>
      <c r="M2483" s="20">
        <v>104</v>
      </c>
      <c r="N2483" s="20">
        <v>104</v>
      </c>
      <c r="O2483" s="20">
        <v>104</v>
      </c>
      <c r="P2483" s="20">
        <v>104</v>
      </c>
      <c r="Q2483" s="20">
        <v>104</v>
      </c>
      <c r="R2483" s="20">
        <v>104</v>
      </c>
      <c r="S2483" s="20">
        <v>104</v>
      </c>
      <c r="T2483" s="20">
        <v>104</v>
      </c>
    </row>
    <row r="2484" spans="1:20" ht="25.5" customHeight="1" x14ac:dyDescent="0.25">
      <c r="A2484" s="19" t="s">
        <v>41</v>
      </c>
      <c r="B2484" s="20" t="s">
        <v>19</v>
      </c>
      <c r="C2484" s="20" t="s">
        <v>39</v>
      </c>
      <c r="D2484" s="20">
        <v>1</v>
      </c>
      <c r="E2484" s="20">
        <v>1</v>
      </c>
      <c r="F2484" s="20">
        <v>1</v>
      </c>
      <c r="G2484" s="20">
        <v>1</v>
      </c>
      <c r="H2484" s="20">
        <v>1</v>
      </c>
      <c r="I2484" s="20">
        <v>1</v>
      </c>
      <c r="J2484" s="20">
        <v>1</v>
      </c>
      <c r="K2484" s="20">
        <v>1</v>
      </c>
      <c r="L2484" s="20">
        <v>1</v>
      </c>
      <c r="M2484" s="20">
        <v>1</v>
      </c>
      <c r="N2484" s="20">
        <v>1</v>
      </c>
      <c r="O2484" s="20">
        <v>1</v>
      </c>
      <c r="P2484" s="20">
        <v>1</v>
      </c>
      <c r="Q2484" s="20">
        <v>1</v>
      </c>
      <c r="R2484" s="20">
        <v>1</v>
      </c>
      <c r="S2484" s="20">
        <v>1</v>
      </c>
      <c r="T2484" s="20">
        <v>1</v>
      </c>
    </row>
    <row r="2485" spans="1:20" ht="25.5" customHeight="1" x14ac:dyDescent="0.25">
      <c r="A2485" s="19" t="s">
        <v>42</v>
      </c>
      <c r="B2485" s="20" t="s">
        <v>39</v>
      </c>
      <c r="C2485" s="20" t="s">
        <v>39</v>
      </c>
      <c r="D2485" s="21">
        <v>0</v>
      </c>
      <c r="E2485" s="21">
        <v>0</v>
      </c>
      <c r="F2485" s="21">
        <v>0</v>
      </c>
      <c r="G2485" s="21">
        <v>0</v>
      </c>
      <c r="H2485" s="21">
        <v>0</v>
      </c>
      <c r="I2485" s="21">
        <v>0</v>
      </c>
      <c r="J2485" s="21">
        <v>0</v>
      </c>
      <c r="K2485" s="21">
        <v>0</v>
      </c>
      <c r="L2485" s="21">
        <v>0</v>
      </c>
      <c r="M2485" s="21">
        <v>0</v>
      </c>
      <c r="N2485" s="21">
        <v>0</v>
      </c>
      <c r="O2485" s="21">
        <v>0</v>
      </c>
      <c r="P2485" s="21">
        <v>0</v>
      </c>
      <c r="Q2485" s="21">
        <v>0</v>
      </c>
      <c r="R2485" s="21">
        <v>0</v>
      </c>
      <c r="S2485" s="21">
        <v>0</v>
      </c>
      <c r="T2485" s="21">
        <v>0</v>
      </c>
    </row>
    <row r="2486" spans="1:20" ht="27" customHeight="1" x14ac:dyDescent="0.25">
      <c r="A2486" s="19" t="s">
        <v>43</v>
      </c>
      <c r="B2486" s="20" t="s">
        <v>39</v>
      </c>
      <c r="C2486" s="20" t="s">
        <v>39</v>
      </c>
      <c r="D2486" s="20">
        <v>0.75</v>
      </c>
      <c r="E2486" s="20">
        <v>0.75</v>
      </c>
      <c r="F2486" s="20">
        <v>0.75</v>
      </c>
      <c r="G2486" s="20">
        <v>0.75</v>
      </c>
      <c r="H2486" s="20">
        <v>0.75</v>
      </c>
      <c r="I2486" s="20">
        <v>0.75</v>
      </c>
      <c r="J2486" s="20">
        <v>0.75</v>
      </c>
      <c r="K2486" s="20">
        <v>0.75</v>
      </c>
      <c r="L2486" s="20">
        <v>0.75</v>
      </c>
      <c r="M2486" s="20">
        <v>0.75</v>
      </c>
      <c r="N2486" s="20">
        <v>0.75</v>
      </c>
      <c r="O2486" s="20">
        <v>0.75</v>
      </c>
      <c r="P2486" s="20">
        <v>0.75</v>
      </c>
      <c r="Q2486" s="20">
        <v>0.75</v>
      </c>
      <c r="R2486" s="20">
        <v>0.75</v>
      </c>
      <c r="S2486" s="20">
        <v>0.75</v>
      </c>
      <c r="T2486" s="20">
        <v>0.75</v>
      </c>
    </row>
    <row r="2487" spans="1:20" ht="15.75" customHeight="1" x14ac:dyDescent="0.25">
      <c r="A2487" s="1" t="s">
        <v>44</v>
      </c>
      <c r="B2487" s="1"/>
      <c r="C2487" s="1"/>
      <c r="D2487" s="1"/>
      <c r="E2487" s="1"/>
      <c r="F2487" s="1"/>
      <c r="G2487" s="1"/>
      <c r="H2487" s="1"/>
      <c r="I2487" s="1"/>
      <c r="J2487" s="1"/>
      <c r="K2487" s="1"/>
      <c r="L2487" s="1"/>
      <c r="M2487" s="1"/>
      <c r="N2487" s="1"/>
      <c r="O2487" s="1"/>
      <c r="P2487" s="1"/>
      <c r="Q2487" s="1"/>
      <c r="R2487" s="1"/>
      <c r="S2487" s="1"/>
      <c r="T2487" s="1"/>
    </row>
    <row r="2488" spans="1:20" ht="12.75" customHeight="1" x14ac:dyDescent="0.25">
      <c r="A2488" s="13" t="s">
        <v>45</v>
      </c>
      <c r="B2488" s="14" t="s">
        <v>46</v>
      </c>
      <c r="C2488" s="2">
        <v>296.66261526394396</v>
      </c>
      <c r="D2488" s="2">
        <v>305.44382867575666</v>
      </c>
      <c r="E2488" s="2">
        <v>314.48496600455906</v>
      </c>
      <c r="F2488" s="2">
        <v>323.79372099829396</v>
      </c>
      <c r="G2488" s="2">
        <v>333.3780151398434</v>
      </c>
      <c r="H2488" s="2">
        <v>343.24600438798274</v>
      </c>
      <c r="I2488" s="2">
        <v>353.40608611786701</v>
      </c>
      <c r="J2488" s="2">
        <v>363.86690626695582</v>
      </c>
      <c r="K2488" s="2">
        <v>374.6373666924577</v>
      </c>
      <c r="L2488" s="2">
        <v>385.72663274655446</v>
      </c>
      <c r="M2488" s="2">
        <v>397.14414107585247</v>
      </c>
      <c r="N2488" s="2">
        <v>408.89960765169764</v>
      </c>
      <c r="O2488" s="2">
        <v>421.00303603818787</v>
      </c>
      <c r="P2488" s="2">
        <v>433.46472590491823</v>
      </c>
      <c r="Q2488" s="2">
        <v>446.29528179170376</v>
      </c>
      <c r="R2488" s="2">
        <v>459.50562213273815</v>
      </c>
      <c r="S2488" s="2">
        <v>473.10698854786716</v>
      </c>
      <c r="T2488" s="2">
        <v>487.11095540888397</v>
      </c>
    </row>
    <row r="2489" spans="1:20" ht="12.75" customHeight="1" x14ac:dyDescent="0.25">
      <c r="A2489" s="13" t="s">
        <v>47</v>
      </c>
      <c r="B2489" s="14" t="s">
        <v>46</v>
      </c>
      <c r="C2489" s="2">
        <v>296.66261526394396</v>
      </c>
      <c r="D2489" s="2">
        <v>305.44382867575666</v>
      </c>
      <c r="E2489" s="2">
        <v>314.48496600455906</v>
      </c>
      <c r="F2489" s="2">
        <v>323.79372099829396</v>
      </c>
      <c r="G2489" s="2">
        <v>333.3780151398434</v>
      </c>
      <c r="H2489" s="2">
        <v>343.24600438798274</v>
      </c>
      <c r="I2489" s="2">
        <v>353.40608611786701</v>
      </c>
      <c r="J2489" s="2">
        <v>363.86690626695582</v>
      </c>
      <c r="K2489" s="2">
        <v>374.6373666924577</v>
      </c>
      <c r="L2489" s="2">
        <v>385.72663274655446</v>
      </c>
      <c r="M2489" s="2">
        <v>397.14414107585247</v>
      </c>
      <c r="N2489" s="2">
        <v>408.89960765169764</v>
      </c>
      <c r="O2489" s="2">
        <v>421.00303603818787</v>
      </c>
      <c r="P2489" s="2">
        <v>433.46472590491823</v>
      </c>
      <c r="Q2489" s="2">
        <v>446.29528179170376</v>
      </c>
      <c r="R2489" s="2">
        <v>459.50562213273815</v>
      </c>
      <c r="S2489" s="2">
        <v>473.10698854786716</v>
      </c>
      <c r="T2489" s="2">
        <v>487.11095540888397</v>
      </c>
    </row>
    <row r="2490" spans="1:20" ht="25.5" customHeight="1" x14ac:dyDescent="0.25">
      <c r="A2490" s="13" t="s">
        <v>48</v>
      </c>
      <c r="B2490" s="14" t="s">
        <v>46</v>
      </c>
      <c r="C2490" s="2">
        <v>296.66261526394396</v>
      </c>
      <c r="D2490" s="2">
        <v>305.44382867575666</v>
      </c>
      <c r="E2490" s="2">
        <v>314.48496600455906</v>
      </c>
      <c r="F2490" s="2">
        <v>323.79372099829396</v>
      </c>
      <c r="G2490" s="2">
        <v>333.3780151398434</v>
      </c>
      <c r="H2490" s="2">
        <v>343.24600438798274</v>
      </c>
      <c r="I2490" s="2">
        <v>353.40608611786701</v>
      </c>
      <c r="J2490" s="2">
        <v>363.86690626695582</v>
      </c>
      <c r="K2490" s="2">
        <v>374.6373666924577</v>
      </c>
      <c r="L2490" s="2">
        <v>385.72663274655446</v>
      </c>
      <c r="M2490" s="2">
        <v>397.14414107585247</v>
      </c>
      <c r="N2490" s="2">
        <v>408.89960765169764</v>
      </c>
      <c r="O2490" s="2">
        <v>421.00303603818787</v>
      </c>
      <c r="P2490" s="2">
        <v>433.46472590491823</v>
      </c>
      <c r="Q2490" s="2">
        <v>446.29528179170376</v>
      </c>
      <c r="R2490" s="2">
        <v>459.50562213273815</v>
      </c>
      <c r="S2490" s="2">
        <v>473.10698854786716</v>
      </c>
      <c r="T2490" s="2">
        <v>487.11095540888397</v>
      </c>
    </row>
    <row r="2491" spans="1:20" ht="12.75" customHeight="1" x14ac:dyDescent="0.25">
      <c r="A2491" s="13" t="s">
        <v>49</v>
      </c>
      <c r="B2491" s="14" t="s">
        <v>46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  <c r="L2491" s="2">
        <v>0</v>
      </c>
      <c r="M2491" s="2">
        <v>0</v>
      </c>
      <c r="N2491" s="2">
        <v>0</v>
      </c>
      <c r="O2491" s="2">
        <v>0</v>
      </c>
      <c r="P2491" s="2">
        <v>0</v>
      </c>
      <c r="Q2491" s="2">
        <v>0</v>
      </c>
      <c r="R2491" s="2">
        <v>0</v>
      </c>
      <c r="S2491" s="2">
        <v>0</v>
      </c>
      <c r="T2491" s="2">
        <v>0</v>
      </c>
    </row>
    <row r="2492" spans="1:20" ht="12.75" customHeight="1" x14ac:dyDescent="0.25">
      <c r="A2492" s="13" t="s">
        <v>50</v>
      </c>
      <c r="B2492" s="14" t="s">
        <v>46</v>
      </c>
      <c r="C2492" s="2">
        <v>0</v>
      </c>
      <c r="D2492" s="2">
        <v>0</v>
      </c>
      <c r="E2492" s="2">
        <v>0</v>
      </c>
      <c r="F2492" s="2">
        <v>0</v>
      </c>
      <c r="G2492" s="2">
        <v>0</v>
      </c>
      <c r="H2492" s="2">
        <v>0</v>
      </c>
      <c r="I2492" s="2">
        <v>0</v>
      </c>
      <c r="J2492" s="2">
        <v>0</v>
      </c>
      <c r="K2492" s="2">
        <v>0</v>
      </c>
      <c r="L2492" s="2">
        <v>0</v>
      </c>
      <c r="M2492" s="2">
        <v>0</v>
      </c>
      <c r="N2492" s="2">
        <v>0</v>
      </c>
      <c r="O2492" s="2">
        <v>0</v>
      </c>
      <c r="P2492" s="2">
        <v>0</v>
      </c>
      <c r="Q2492" s="2">
        <v>0</v>
      </c>
      <c r="R2492" s="2">
        <v>0</v>
      </c>
      <c r="S2492" s="2">
        <v>0</v>
      </c>
      <c r="T2492" s="2">
        <v>0</v>
      </c>
    </row>
    <row r="2493" spans="1:20" ht="25.5" customHeight="1" x14ac:dyDescent="0.25">
      <c r="A2493" s="13" t="s">
        <v>51</v>
      </c>
      <c r="B2493" s="14" t="s">
        <v>46</v>
      </c>
      <c r="C2493" s="2">
        <v>0</v>
      </c>
      <c r="D2493" s="2">
        <v>0</v>
      </c>
      <c r="E2493" s="2">
        <v>0</v>
      </c>
      <c r="F2493" s="2">
        <v>0</v>
      </c>
      <c r="G2493" s="2">
        <v>0</v>
      </c>
      <c r="H2493" s="2">
        <v>0</v>
      </c>
      <c r="I2493" s="2">
        <v>0</v>
      </c>
      <c r="J2493" s="2">
        <v>0</v>
      </c>
      <c r="K2493" s="2">
        <v>0</v>
      </c>
      <c r="L2493" s="2">
        <v>0</v>
      </c>
      <c r="M2493" s="2">
        <v>0</v>
      </c>
      <c r="N2493" s="2">
        <v>0</v>
      </c>
      <c r="O2493" s="2">
        <v>0</v>
      </c>
      <c r="P2493" s="2">
        <v>0</v>
      </c>
      <c r="Q2493" s="2">
        <v>0</v>
      </c>
      <c r="R2493" s="2">
        <v>0</v>
      </c>
      <c r="S2493" s="2">
        <v>0</v>
      </c>
      <c r="T2493" s="2">
        <v>0</v>
      </c>
    </row>
    <row r="2494" spans="1:20" ht="25.5" customHeight="1" x14ac:dyDescent="0.25">
      <c r="A2494" s="13" t="s">
        <v>52</v>
      </c>
      <c r="B2494" s="14" t="s">
        <v>46</v>
      </c>
      <c r="C2494" s="2">
        <v>12.344741923454098</v>
      </c>
      <c r="D2494" s="2">
        <v>12.710146284388339</v>
      </c>
      <c r="E2494" s="2">
        <v>13.086366614406234</v>
      </c>
      <c r="F2494" s="2">
        <v>13.473723066192658</v>
      </c>
      <c r="G2494" s="2">
        <v>13.87254526895196</v>
      </c>
      <c r="H2494" s="2">
        <v>14.283172608912936</v>
      </c>
      <c r="I2494" s="2">
        <v>14.705954518136759</v>
      </c>
      <c r="J2494" s="2">
        <v>15.141250771873606</v>
      </c>
      <c r="K2494" s="2">
        <v>15.589431794721063</v>
      </c>
      <c r="L2494" s="2">
        <v>16.050878975844807</v>
      </c>
      <c r="M2494" s="2">
        <v>16.525984993529811</v>
      </c>
      <c r="N2494" s="2">
        <v>17.01515414933829</v>
      </c>
      <c r="O2494" s="2">
        <v>17.518802712158703</v>
      </c>
      <c r="P2494" s="2">
        <v>18.037359272438596</v>
      </c>
      <c r="Q2494" s="2">
        <v>18.571265106902779</v>
      </c>
      <c r="R2494" s="2">
        <v>19.1209745540671</v>
      </c>
      <c r="S2494" s="2">
        <v>19.686955400867486</v>
      </c>
      <c r="T2494" s="2">
        <v>20.269689280733161</v>
      </c>
    </row>
    <row r="2495" spans="1:20" ht="25.5" customHeight="1" x14ac:dyDescent="0.25">
      <c r="A2495" s="13" t="s">
        <v>53</v>
      </c>
      <c r="B2495" s="14" t="s">
        <v>46</v>
      </c>
      <c r="C2495" s="2">
        <v>0</v>
      </c>
      <c r="D2495" s="2">
        <v>0</v>
      </c>
      <c r="E2495" s="2">
        <v>0</v>
      </c>
      <c r="F2495" s="2">
        <v>0</v>
      </c>
      <c r="G2495" s="2">
        <v>0</v>
      </c>
      <c r="H2495" s="2">
        <v>0</v>
      </c>
      <c r="I2495" s="2">
        <v>0</v>
      </c>
      <c r="J2495" s="2">
        <v>0</v>
      </c>
      <c r="K2495" s="2">
        <v>0</v>
      </c>
      <c r="L2495" s="2">
        <v>0</v>
      </c>
      <c r="M2495" s="2">
        <v>0</v>
      </c>
      <c r="N2495" s="2">
        <v>0</v>
      </c>
      <c r="O2495" s="2">
        <v>0</v>
      </c>
      <c r="P2495" s="2">
        <v>0</v>
      </c>
      <c r="Q2495" s="2">
        <v>0</v>
      </c>
      <c r="R2495" s="2">
        <v>0</v>
      </c>
      <c r="S2495" s="2">
        <v>0</v>
      </c>
      <c r="T2495" s="2">
        <v>0</v>
      </c>
    </row>
    <row r="2496" spans="1:20" ht="12.75" customHeight="1" x14ac:dyDescent="0.25">
      <c r="A2496" s="13" t="s">
        <v>54</v>
      </c>
      <c r="B2496" s="14" t="s">
        <v>46</v>
      </c>
      <c r="C2496" s="2">
        <v>0</v>
      </c>
      <c r="D2496" s="2">
        <v>0</v>
      </c>
      <c r="E2496" s="2">
        <v>0</v>
      </c>
      <c r="F2496" s="2">
        <v>0</v>
      </c>
      <c r="G2496" s="2">
        <v>0</v>
      </c>
      <c r="H2496" s="2">
        <v>0</v>
      </c>
      <c r="I2496" s="2">
        <v>0</v>
      </c>
      <c r="J2496" s="2">
        <v>0</v>
      </c>
      <c r="K2496" s="2">
        <v>0</v>
      </c>
      <c r="L2496" s="2">
        <v>0</v>
      </c>
      <c r="M2496" s="2">
        <v>0</v>
      </c>
      <c r="N2496" s="2">
        <v>0</v>
      </c>
      <c r="O2496" s="2">
        <v>0</v>
      </c>
      <c r="P2496" s="2">
        <v>0</v>
      </c>
      <c r="Q2496" s="2">
        <v>0</v>
      </c>
      <c r="R2496" s="2">
        <v>0</v>
      </c>
      <c r="S2496" s="2">
        <v>0</v>
      </c>
      <c r="T2496" s="2">
        <v>0</v>
      </c>
    </row>
    <row r="2497" spans="1:20" ht="12.75" customHeight="1" x14ac:dyDescent="0.25">
      <c r="A2497" s="13" t="s">
        <v>55</v>
      </c>
      <c r="B2497" s="14" t="s">
        <v>46</v>
      </c>
      <c r="C2497" s="2">
        <v>12.344741923454098</v>
      </c>
      <c r="D2497" s="2">
        <v>12.710146284388339</v>
      </c>
      <c r="E2497" s="2">
        <v>13.086366614406234</v>
      </c>
      <c r="F2497" s="2">
        <v>13.473723066192658</v>
      </c>
      <c r="G2497" s="2">
        <v>13.87254526895196</v>
      </c>
      <c r="H2497" s="2">
        <v>14.283172608912936</v>
      </c>
      <c r="I2497" s="2">
        <v>14.705954518136759</v>
      </c>
      <c r="J2497" s="2">
        <v>15.141250771873606</v>
      </c>
      <c r="K2497" s="2">
        <v>15.589431794721063</v>
      </c>
      <c r="L2497" s="2">
        <v>16.050878975844807</v>
      </c>
      <c r="M2497" s="2">
        <v>16.525984993529811</v>
      </c>
      <c r="N2497" s="2">
        <v>17.01515414933829</v>
      </c>
      <c r="O2497" s="2">
        <v>17.518802712158703</v>
      </c>
      <c r="P2497" s="2">
        <v>18.037359272438596</v>
      </c>
      <c r="Q2497" s="2">
        <v>18.571265106902779</v>
      </c>
      <c r="R2497" s="2">
        <v>19.1209745540671</v>
      </c>
      <c r="S2497" s="2">
        <v>19.686955400867486</v>
      </c>
      <c r="T2497" s="2">
        <v>20.269689280733161</v>
      </c>
    </row>
    <row r="2498" spans="1:20" ht="12.75" customHeight="1" x14ac:dyDescent="0.25">
      <c r="A2498" s="13" t="s">
        <v>56</v>
      </c>
      <c r="B2498" s="14" t="s">
        <v>46</v>
      </c>
      <c r="C2498" s="2">
        <v>0</v>
      </c>
      <c r="D2498" s="2">
        <v>0</v>
      </c>
      <c r="E2498" s="2">
        <v>0</v>
      </c>
      <c r="F2498" s="2">
        <v>0</v>
      </c>
      <c r="G2498" s="2">
        <v>0</v>
      </c>
      <c r="H2498" s="2">
        <v>0</v>
      </c>
      <c r="I2498" s="2">
        <v>0</v>
      </c>
      <c r="J2498" s="2">
        <v>0</v>
      </c>
      <c r="K2498" s="2">
        <v>0</v>
      </c>
      <c r="L2498" s="2">
        <v>0</v>
      </c>
      <c r="M2498" s="2">
        <v>0</v>
      </c>
      <c r="N2498" s="2">
        <v>0</v>
      </c>
      <c r="O2498" s="2">
        <v>0</v>
      </c>
      <c r="P2498" s="2">
        <v>0</v>
      </c>
      <c r="Q2498" s="2">
        <v>0</v>
      </c>
      <c r="R2498" s="2">
        <v>0</v>
      </c>
      <c r="S2498" s="2">
        <v>0</v>
      </c>
      <c r="T2498" s="2">
        <v>0</v>
      </c>
    </row>
    <row r="2499" spans="1:20" ht="12.75" customHeight="1" x14ac:dyDescent="0.25">
      <c r="A2499" s="13" t="s">
        <v>57</v>
      </c>
      <c r="B2499" s="14" t="s">
        <v>46</v>
      </c>
      <c r="C2499" s="2">
        <v>0</v>
      </c>
      <c r="D2499" s="2">
        <v>0</v>
      </c>
      <c r="E2499" s="2">
        <v>0</v>
      </c>
      <c r="F2499" s="2">
        <v>0</v>
      </c>
      <c r="G2499" s="2">
        <v>0</v>
      </c>
      <c r="H2499" s="2">
        <v>0</v>
      </c>
      <c r="I2499" s="2">
        <v>0</v>
      </c>
      <c r="J2499" s="2">
        <v>0</v>
      </c>
      <c r="K2499" s="2">
        <v>0</v>
      </c>
      <c r="L2499" s="2">
        <v>0</v>
      </c>
      <c r="M2499" s="2">
        <v>0</v>
      </c>
      <c r="N2499" s="2">
        <v>0</v>
      </c>
      <c r="O2499" s="2">
        <v>0</v>
      </c>
      <c r="P2499" s="2">
        <v>0</v>
      </c>
      <c r="Q2499" s="2">
        <v>0</v>
      </c>
      <c r="R2499" s="2">
        <v>0</v>
      </c>
      <c r="S2499" s="2">
        <v>0</v>
      </c>
      <c r="T2499" s="2">
        <v>0</v>
      </c>
    </row>
    <row r="2500" spans="1:20" ht="12.75" customHeight="1" x14ac:dyDescent="0.25">
      <c r="A2500" s="13" t="s">
        <v>58</v>
      </c>
      <c r="B2500" s="14" t="s">
        <v>46</v>
      </c>
      <c r="C2500" s="2">
        <v>9749.6299999999992</v>
      </c>
      <c r="D2500" s="2">
        <v>10168.864089999999</v>
      </c>
      <c r="E2500" s="2">
        <v>10575.618653599999</v>
      </c>
      <c r="F2500" s="2">
        <v>10998.643399743998</v>
      </c>
      <c r="G2500" s="2">
        <v>11438.589135733759</v>
      </c>
      <c r="H2500" s="2">
        <v>11896.132701163107</v>
      </c>
      <c r="I2500" s="2">
        <v>12371.978009209633</v>
      </c>
      <c r="J2500" s="2">
        <v>12866.857129578018</v>
      </c>
      <c r="K2500" s="2">
        <v>13381.531414761141</v>
      </c>
      <c r="L2500" s="2">
        <v>13916.792671351586</v>
      </c>
      <c r="M2500" s="2">
        <v>14473.46437820565</v>
      </c>
      <c r="N2500" s="2">
        <v>15052.402953333876</v>
      </c>
      <c r="O2500" s="2">
        <v>15654.499071467233</v>
      </c>
      <c r="P2500" s="2">
        <v>16280.679034325924</v>
      </c>
      <c r="Q2500" s="2">
        <v>16931.906195698961</v>
      </c>
      <c r="R2500" s="2">
        <v>17609.182443526919</v>
      </c>
      <c r="S2500" s="2">
        <v>18313.549741267994</v>
      </c>
      <c r="T2500" s="2">
        <v>19046.091730918713</v>
      </c>
    </row>
    <row r="2501" spans="1:20" ht="12.75" customHeight="1" x14ac:dyDescent="0.25">
      <c r="A2501" s="13" t="s">
        <v>59</v>
      </c>
      <c r="B2501" s="14" t="s">
        <v>46</v>
      </c>
      <c r="C2501" s="2">
        <v>568.67670202867168</v>
      </c>
      <c r="D2501" s="2">
        <v>604.50333425647796</v>
      </c>
      <c r="E2501" s="2">
        <v>629.28797096099356</v>
      </c>
      <c r="F2501" s="2">
        <v>648.16661008982339</v>
      </c>
      <c r="G2501" s="2">
        <v>667.61160839251806</v>
      </c>
      <c r="H2501" s="2">
        <v>687.63995664429353</v>
      </c>
      <c r="I2501" s="2">
        <v>708.2691553436224</v>
      </c>
      <c r="J2501" s="2">
        <v>729.51723000393099</v>
      </c>
      <c r="K2501" s="2">
        <v>751.40274690404897</v>
      </c>
      <c r="L2501" s="2">
        <v>773.94482931117045</v>
      </c>
      <c r="M2501" s="2">
        <v>797.16317419050552</v>
      </c>
      <c r="N2501" s="2">
        <v>821.07806941622073</v>
      </c>
      <c r="O2501" s="2">
        <v>845.71041149870734</v>
      </c>
      <c r="P2501" s="2">
        <v>871.08172384366856</v>
      </c>
      <c r="Q2501" s="2">
        <v>897.21417555897858</v>
      </c>
      <c r="R2501" s="2">
        <v>924.13060082574816</v>
      </c>
      <c r="S2501" s="2">
        <v>951.85451885052055</v>
      </c>
      <c r="T2501" s="2">
        <v>980.41015441603611</v>
      </c>
    </row>
    <row r="2502" spans="1:20" ht="25.5" customHeight="1" x14ac:dyDescent="0.25">
      <c r="A2502" s="13" t="s">
        <v>60</v>
      </c>
      <c r="B2502" s="14" t="s">
        <v>46</v>
      </c>
      <c r="C2502" s="2">
        <v>568.67670202867168</v>
      </c>
      <c r="D2502" s="2">
        <v>604.50333425647796</v>
      </c>
      <c r="E2502" s="2">
        <v>629.28797096099356</v>
      </c>
      <c r="F2502" s="2">
        <v>648.16661008982339</v>
      </c>
      <c r="G2502" s="2">
        <v>667.61160839251806</v>
      </c>
      <c r="H2502" s="2">
        <v>687.63995664429353</v>
      </c>
      <c r="I2502" s="2">
        <v>708.2691553436224</v>
      </c>
      <c r="J2502" s="2">
        <v>729.51723000393099</v>
      </c>
      <c r="K2502" s="2">
        <v>751.40274690404897</v>
      </c>
      <c r="L2502" s="2">
        <v>773.94482931117045</v>
      </c>
      <c r="M2502" s="2">
        <v>797.16317419050552</v>
      </c>
      <c r="N2502" s="2">
        <v>821.07806941622073</v>
      </c>
      <c r="O2502" s="2">
        <v>845.71041149870734</v>
      </c>
      <c r="P2502" s="2">
        <v>871.08172384366856</v>
      </c>
      <c r="Q2502" s="2">
        <v>897.21417555897858</v>
      </c>
      <c r="R2502" s="2">
        <v>924.13060082574816</v>
      </c>
      <c r="S2502" s="2">
        <v>951.85451885052055</v>
      </c>
      <c r="T2502" s="2">
        <v>980.41015441603611</v>
      </c>
    </row>
    <row r="2503" spans="1:20" ht="25.5" customHeight="1" x14ac:dyDescent="0.25">
      <c r="A2503" s="13" t="s">
        <v>61</v>
      </c>
      <c r="B2503" s="14" t="s">
        <v>46</v>
      </c>
      <c r="C2503" s="2">
        <v>0</v>
      </c>
      <c r="D2503" s="2">
        <v>0</v>
      </c>
      <c r="E2503" s="2">
        <v>0</v>
      </c>
      <c r="F2503" s="2">
        <v>0</v>
      </c>
      <c r="G2503" s="2">
        <v>0</v>
      </c>
      <c r="H2503" s="2">
        <v>0</v>
      </c>
      <c r="I2503" s="2">
        <v>0</v>
      </c>
      <c r="J2503" s="2">
        <v>0</v>
      </c>
      <c r="K2503" s="2">
        <v>0</v>
      </c>
      <c r="L2503" s="2">
        <v>0</v>
      </c>
      <c r="M2503" s="2">
        <v>0</v>
      </c>
      <c r="N2503" s="2">
        <v>0</v>
      </c>
      <c r="O2503" s="2">
        <v>0</v>
      </c>
      <c r="P2503" s="2">
        <v>0</v>
      </c>
      <c r="Q2503" s="2">
        <v>0</v>
      </c>
      <c r="R2503" s="2">
        <v>0</v>
      </c>
      <c r="S2503" s="2">
        <v>0</v>
      </c>
      <c r="T2503" s="2">
        <v>0</v>
      </c>
    </row>
    <row r="2504" spans="1:20" ht="12.75" customHeight="1" x14ac:dyDescent="0.25">
      <c r="A2504" s="13" t="s">
        <v>62</v>
      </c>
      <c r="B2504" s="14" t="s">
        <v>46</v>
      </c>
      <c r="C2504" s="2">
        <v>0</v>
      </c>
      <c r="D2504" s="2">
        <v>0</v>
      </c>
      <c r="E2504" s="2">
        <v>0</v>
      </c>
      <c r="F2504" s="2">
        <v>0</v>
      </c>
      <c r="G2504" s="2">
        <v>0</v>
      </c>
      <c r="H2504" s="2">
        <v>0</v>
      </c>
      <c r="I2504" s="2">
        <v>0</v>
      </c>
      <c r="J2504" s="2">
        <v>0</v>
      </c>
      <c r="K2504" s="2">
        <v>0</v>
      </c>
      <c r="L2504" s="2">
        <v>0</v>
      </c>
      <c r="M2504" s="2">
        <v>0</v>
      </c>
      <c r="N2504" s="2">
        <v>0</v>
      </c>
      <c r="O2504" s="2">
        <v>0</v>
      </c>
      <c r="P2504" s="2">
        <v>0</v>
      </c>
      <c r="Q2504" s="2">
        <v>0</v>
      </c>
      <c r="R2504" s="2">
        <v>0</v>
      </c>
      <c r="S2504" s="2">
        <v>0</v>
      </c>
      <c r="T2504" s="2">
        <v>0</v>
      </c>
    </row>
    <row r="2505" spans="1:20" ht="12.75" customHeight="1" x14ac:dyDescent="0.25">
      <c r="A2505" s="13" t="s">
        <v>63</v>
      </c>
      <c r="B2505" s="14" t="s">
        <v>46</v>
      </c>
      <c r="C2505" s="2">
        <v>1186.6504610557733</v>
      </c>
      <c r="D2505" s="2">
        <v>1221.7753147030242</v>
      </c>
      <c r="E2505" s="2">
        <v>1257.9398640182337</v>
      </c>
      <c r="F2505" s="2">
        <v>1295.1748839931734</v>
      </c>
      <c r="G2505" s="2">
        <v>1333.5120605593713</v>
      </c>
      <c r="H2505" s="2">
        <v>1372.9840175519287</v>
      </c>
      <c r="I2505" s="2">
        <v>1413.6243444714657</v>
      </c>
      <c r="J2505" s="2">
        <v>1455.467625067821</v>
      </c>
      <c r="K2505" s="2">
        <v>1498.5494667698283</v>
      </c>
      <c r="L2505" s="2">
        <v>1542.9065309862153</v>
      </c>
      <c r="M2505" s="2">
        <v>1588.5765643034072</v>
      </c>
      <c r="N2505" s="2">
        <v>1635.598430606788</v>
      </c>
      <c r="O2505" s="2">
        <v>1684.0121441527488</v>
      </c>
      <c r="P2505" s="2">
        <v>1733.8589036196699</v>
      </c>
      <c r="Q2505" s="2">
        <v>1785.1811271668121</v>
      </c>
      <c r="R2505" s="2">
        <v>1838.0224885309497</v>
      </c>
      <c r="S2505" s="2">
        <v>1892.4279541914657</v>
      </c>
      <c r="T2505" s="2">
        <v>1948.4438216355329</v>
      </c>
    </row>
    <row r="2506" spans="1:20" ht="12.75" customHeight="1" x14ac:dyDescent="0.25">
      <c r="A2506" s="13" t="s">
        <v>64</v>
      </c>
      <c r="B2506" s="14" t="s">
        <v>46</v>
      </c>
      <c r="C2506" s="2">
        <v>428.36208673862495</v>
      </c>
      <c r="D2506" s="2">
        <v>441.04160450608828</v>
      </c>
      <c r="E2506" s="2">
        <v>454.09643599946844</v>
      </c>
      <c r="F2506" s="2">
        <v>467.53769050505269</v>
      </c>
      <c r="G2506" s="2">
        <v>481.37680614400227</v>
      </c>
      <c r="H2506" s="2">
        <v>495.62555960586468</v>
      </c>
      <c r="I2506" s="2">
        <v>510.29607617019821</v>
      </c>
      <c r="J2506" s="2">
        <v>525.40084002483604</v>
      </c>
      <c r="K2506" s="2">
        <v>540.95270488957112</v>
      </c>
      <c r="L2506" s="2">
        <v>556.96490495430237</v>
      </c>
      <c r="M2506" s="2">
        <v>573.45106614094971</v>
      </c>
      <c r="N2506" s="2">
        <v>590.42521769872178</v>
      </c>
      <c r="O2506" s="2">
        <v>607.90180414260396</v>
      </c>
      <c r="P2506" s="2">
        <v>625.89569754522495</v>
      </c>
      <c r="Q2506" s="2">
        <v>644.42221019256363</v>
      </c>
      <c r="R2506" s="2">
        <v>663.49710761426354</v>
      </c>
      <c r="S2506" s="2">
        <v>683.13662199964574</v>
      </c>
      <c r="T2506" s="2">
        <v>703.3574660108352</v>
      </c>
    </row>
    <row r="2507" spans="1:20" ht="12.75" customHeight="1" x14ac:dyDescent="0.25">
      <c r="A2507" s="13" t="s">
        <v>65</v>
      </c>
      <c r="B2507" s="14" t="s">
        <v>46</v>
      </c>
      <c r="C2507" s="2">
        <v>40.989545274702394</v>
      </c>
      <c r="D2507" s="22">
        <v>40.989545274702394</v>
      </c>
      <c r="E2507" s="22">
        <v>40.989545274702394</v>
      </c>
      <c r="F2507" s="22">
        <v>40.989545274702394</v>
      </c>
      <c r="G2507" s="22">
        <v>40.989545274702394</v>
      </c>
      <c r="H2507" s="22">
        <v>40.989545274702394</v>
      </c>
      <c r="I2507" s="22">
        <v>40.989545274702394</v>
      </c>
      <c r="J2507" s="22">
        <v>40.989545274702394</v>
      </c>
      <c r="K2507" s="22">
        <v>40.989545274702394</v>
      </c>
      <c r="L2507" s="22">
        <v>40.989545274702394</v>
      </c>
      <c r="M2507" s="22">
        <v>40.989545274702394</v>
      </c>
      <c r="N2507" s="22">
        <v>40.989545274702394</v>
      </c>
      <c r="O2507" s="22">
        <v>40.989545274702394</v>
      </c>
      <c r="P2507" s="22">
        <v>40.989545274702394</v>
      </c>
      <c r="Q2507" s="22">
        <v>40.989545274702394</v>
      </c>
      <c r="R2507" s="22">
        <v>40.989545274702394</v>
      </c>
      <c r="S2507" s="22">
        <v>40.989545274702394</v>
      </c>
      <c r="T2507" s="22">
        <v>40.989545274702394</v>
      </c>
    </row>
    <row r="2508" spans="1:20" ht="12.75" customHeight="1" x14ac:dyDescent="0.25">
      <c r="A2508" s="13" t="s">
        <v>66</v>
      </c>
      <c r="B2508" s="14" t="s">
        <v>46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  <c r="M2508" s="2">
        <v>0</v>
      </c>
      <c r="N2508" s="2">
        <v>0</v>
      </c>
      <c r="O2508" s="2">
        <v>0</v>
      </c>
      <c r="P2508" s="2">
        <v>0</v>
      </c>
      <c r="Q2508" s="2">
        <v>0</v>
      </c>
      <c r="R2508" s="2">
        <v>0</v>
      </c>
      <c r="S2508" s="2">
        <v>0</v>
      </c>
      <c r="T2508" s="2">
        <v>0</v>
      </c>
    </row>
    <row r="2509" spans="1:20" ht="12.75" customHeight="1" x14ac:dyDescent="0.25">
      <c r="A2509" s="13" t="s">
        <v>67</v>
      </c>
      <c r="B2509" s="14" t="s">
        <v>46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  <c r="M2509" s="2">
        <v>0</v>
      </c>
      <c r="N2509" s="2">
        <v>0</v>
      </c>
      <c r="O2509" s="2">
        <v>0</v>
      </c>
      <c r="P2509" s="2">
        <v>0</v>
      </c>
      <c r="Q2509" s="2">
        <v>0</v>
      </c>
      <c r="R2509" s="2">
        <v>0</v>
      </c>
      <c r="S2509" s="2">
        <v>0</v>
      </c>
      <c r="T2509" s="2">
        <v>0</v>
      </c>
    </row>
    <row r="2510" spans="1:20" ht="12.75" customHeight="1" x14ac:dyDescent="0.25">
      <c r="A2510" s="13" t="s">
        <v>68</v>
      </c>
      <c r="B2510" s="14" t="s">
        <v>46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  <c r="M2510" s="2">
        <v>0</v>
      </c>
      <c r="N2510" s="2">
        <v>0</v>
      </c>
      <c r="O2510" s="2">
        <v>0</v>
      </c>
      <c r="P2510" s="2">
        <v>0</v>
      </c>
      <c r="Q2510" s="2">
        <v>0</v>
      </c>
      <c r="R2510" s="2">
        <v>0</v>
      </c>
      <c r="S2510" s="2">
        <v>0</v>
      </c>
      <c r="T2510" s="2">
        <v>0</v>
      </c>
    </row>
    <row r="2511" spans="1:20" ht="25.5" customHeight="1" x14ac:dyDescent="0.25">
      <c r="A2511" s="13" t="s">
        <v>69</v>
      </c>
      <c r="B2511" s="14" t="s">
        <v>46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  <c r="M2511" s="2">
        <v>0</v>
      </c>
      <c r="N2511" s="2">
        <v>0</v>
      </c>
      <c r="O2511" s="2">
        <v>0</v>
      </c>
      <c r="P2511" s="2">
        <v>0</v>
      </c>
      <c r="Q2511" s="2">
        <v>0</v>
      </c>
      <c r="R2511" s="2">
        <v>0</v>
      </c>
      <c r="S2511" s="2">
        <v>0</v>
      </c>
      <c r="T2511" s="2">
        <v>0</v>
      </c>
    </row>
    <row r="2512" spans="1:20" ht="25.5" customHeight="1" x14ac:dyDescent="0.25">
      <c r="A2512" s="13" t="s">
        <v>70</v>
      </c>
      <c r="B2512" s="14" t="s">
        <v>46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  <c r="M2512" s="2">
        <v>0</v>
      </c>
      <c r="N2512" s="2">
        <v>0</v>
      </c>
      <c r="O2512" s="2">
        <v>0</v>
      </c>
      <c r="P2512" s="2">
        <v>0</v>
      </c>
      <c r="Q2512" s="2">
        <v>0</v>
      </c>
      <c r="R2512" s="2">
        <v>0</v>
      </c>
      <c r="S2512" s="2">
        <v>0</v>
      </c>
      <c r="T2512" s="2">
        <v>0</v>
      </c>
    </row>
    <row r="2513" spans="1:20" ht="12.75" customHeight="1" x14ac:dyDescent="0.25">
      <c r="A2513" s="13" t="s">
        <v>71</v>
      </c>
      <c r="B2513" s="14" t="s">
        <v>46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  <c r="M2513" s="2">
        <v>0</v>
      </c>
      <c r="N2513" s="2">
        <v>0</v>
      </c>
      <c r="O2513" s="2">
        <v>0</v>
      </c>
      <c r="P2513" s="2">
        <v>0</v>
      </c>
      <c r="Q2513" s="2">
        <v>0</v>
      </c>
      <c r="R2513" s="2">
        <v>0</v>
      </c>
      <c r="S2513" s="2">
        <v>0</v>
      </c>
      <c r="T2513" s="2">
        <v>0</v>
      </c>
    </row>
    <row r="2514" spans="1:20" ht="25.5" customHeight="1" x14ac:dyDescent="0.25">
      <c r="A2514" s="13" t="s">
        <v>72</v>
      </c>
      <c r="B2514" s="14" t="s">
        <v>46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  <c r="M2514" s="2">
        <v>0</v>
      </c>
      <c r="N2514" s="2">
        <v>0</v>
      </c>
      <c r="O2514" s="2">
        <v>0</v>
      </c>
      <c r="P2514" s="2">
        <v>0</v>
      </c>
      <c r="Q2514" s="2">
        <v>0</v>
      </c>
      <c r="R2514" s="2">
        <v>0</v>
      </c>
      <c r="S2514" s="2">
        <v>0</v>
      </c>
      <c r="T2514" s="2">
        <v>0</v>
      </c>
    </row>
    <row r="2515" spans="1:20" ht="12.75" customHeight="1" x14ac:dyDescent="0.25">
      <c r="A2515" s="13" t="s">
        <v>73</v>
      </c>
      <c r="B2515" s="14" t="s">
        <v>46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  <c r="L2515" s="2">
        <v>0</v>
      </c>
      <c r="M2515" s="2">
        <v>0</v>
      </c>
      <c r="N2515" s="2">
        <v>0</v>
      </c>
      <c r="O2515" s="2">
        <v>0</v>
      </c>
      <c r="P2515" s="2">
        <v>0</v>
      </c>
      <c r="Q2515" s="2">
        <v>0</v>
      </c>
      <c r="R2515" s="2">
        <v>0</v>
      </c>
      <c r="S2515" s="2">
        <v>0</v>
      </c>
      <c r="T2515" s="2">
        <v>0</v>
      </c>
    </row>
    <row r="2516" spans="1:20" ht="12.75" customHeight="1" x14ac:dyDescent="0.25">
      <c r="A2516" s="13" t="s">
        <v>74</v>
      </c>
      <c r="B2516" s="14" t="s">
        <v>46</v>
      </c>
      <c r="C2516" s="2">
        <v>0</v>
      </c>
      <c r="D2516" s="2">
        <v>0</v>
      </c>
      <c r="E2516" s="2">
        <v>0</v>
      </c>
      <c r="F2516" s="2">
        <v>0</v>
      </c>
      <c r="G2516" s="2">
        <v>0</v>
      </c>
      <c r="H2516" s="2">
        <v>0</v>
      </c>
      <c r="I2516" s="2">
        <v>0</v>
      </c>
      <c r="J2516" s="2">
        <v>0</v>
      </c>
      <c r="K2516" s="2">
        <v>0</v>
      </c>
      <c r="L2516" s="2">
        <v>0</v>
      </c>
      <c r="M2516" s="2">
        <v>0</v>
      </c>
      <c r="N2516" s="2">
        <v>0</v>
      </c>
      <c r="O2516" s="2">
        <v>0</v>
      </c>
      <c r="P2516" s="2">
        <v>0</v>
      </c>
      <c r="Q2516" s="2">
        <v>0</v>
      </c>
      <c r="R2516" s="2">
        <v>0</v>
      </c>
      <c r="S2516" s="2">
        <v>0</v>
      </c>
      <c r="T2516" s="2">
        <v>0</v>
      </c>
    </row>
    <row r="2517" spans="1:20" ht="12.75" customHeight="1" x14ac:dyDescent="0.25">
      <c r="A2517" s="13" t="s">
        <v>75</v>
      </c>
      <c r="B2517" s="14" t="s">
        <v>46</v>
      </c>
      <c r="C2517" s="2">
        <v>0</v>
      </c>
      <c r="D2517" s="2">
        <v>0</v>
      </c>
      <c r="E2517" s="2">
        <v>0</v>
      </c>
      <c r="F2517" s="2">
        <v>0</v>
      </c>
      <c r="G2517" s="2">
        <v>0</v>
      </c>
      <c r="H2517" s="2">
        <v>0</v>
      </c>
      <c r="I2517" s="2">
        <v>0</v>
      </c>
      <c r="J2517" s="2">
        <v>0</v>
      </c>
      <c r="K2517" s="2">
        <v>0</v>
      </c>
      <c r="L2517" s="2">
        <v>0</v>
      </c>
      <c r="M2517" s="2">
        <v>0</v>
      </c>
      <c r="N2517" s="2">
        <v>0</v>
      </c>
      <c r="O2517" s="2">
        <v>0</v>
      </c>
      <c r="P2517" s="2">
        <v>0</v>
      </c>
      <c r="Q2517" s="2">
        <v>0</v>
      </c>
      <c r="R2517" s="2">
        <v>0</v>
      </c>
      <c r="S2517" s="2">
        <v>0</v>
      </c>
      <c r="T2517" s="2">
        <v>0</v>
      </c>
    </row>
    <row r="2518" spans="1:20" ht="38.25" customHeight="1" x14ac:dyDescent="0.25">
      <c r="A2518" s="13" t="s">
        <v>76</v>
      </c>
      <c r="B2518" s="14" t="s">
        <v>46</v>
      </c>
      <c r="C2518" s="2">
        <v>0</v>
      </c>
      <c r="D2518" s="2">
        <v>0</v>
      </c>
      <c r="E2518" s="2">
        <v>0</v>
      </c>
      <c r="F2518" s="2">
        <v>0</v>
      </c>
      <c r="G2518" s="2">
        <v>0</v>
      </c>
      <c r="H2518" s="2">
        <v>0</v>
      </c>
      <c r="I2518" s="2">
        <v>0</v>
      </c>
      <c r="J2518" s="2">
        <v>0</v>
      </c>
      <c r="K2518" s="2">
        <v>0</v>
      </c>
      <c r="L2518" s="2">
        <v>0</v>
      </c>
      <c r="M2518" s="2">
        <v>0</v>
      </c>
      <c r="N2518" s="2">
        <v>0</v>
      </c>
      <c r="O2518" s="2">
        <v>0</v>
      </c>
      <c r="P2518" s="2">
        <v>0</v>
      </c>
      <c r="Q2518" s="2">
        <v>0</v>
      </c>
      <c r="R2518" s="2">
        <v>0</v>
      </c>
      <c r="S2518" s="2">
        <v>0</v>
      </c>
      <c r="T2518" s="2">
        <v>0</v>
      </c>
    </row>
    <row r="2519" spans="1:20" ht="12.75" customHeight="1" x14ac:dyDescent="0.25">
      <c r="A2519" s="13" t="s">
        <v>77</v>
      </c>
      <c r="B2519" s="14" t="s">
        <v>46</v>
      </c>
      <c r="C2519" s="2">
        <v>0</v>
      </c>
      <c r="D2519" s="22">
        <v>0</v>
      </c>
      <c r="E2519" s="22">
        <v>0</v>
      </c>
      <c r="F2519" s="22">
        <v>0</v>
      </c>
      <c r="G2519" s="22">
        <v>0</v>
      </c>
      <c r="H2519" s="22">
        <v>0</v>
      </c>
      <c r="I2519" s="22">
        <v>0</v>
      </c>
      <c r="J2519" s="22">
        <v>0</v>
      </c>
      <c r="K2519" s="22">
        <v>0</v>
      </c>
      <c r="L2519" s="22">
        <v>0</v>
      </c>
      <c r="M2519" s="22">
        <v>0</v>
      </c>
      <c r="N2519" s="22">
        <v>0</v>
      </c>
      <c r="O2519" s="22">
        <v>0</v>
      </c>
      <c r="P2519" s="22">
        <v>0</v>
      </c>
      <c r="Q2519" s="22">
        <v>0</v>
      </c>
      <c r="R2519" s="22">
        <v>0</v>
      </c>
      <c r="S2519" s="22">
        <v>0</v>
      </c>
      <c r="T2519" s="22">
        <v>0</v>
      </c>
    </row>
    <row r="2520" spans="1:20" ht="12.75" customHeight="1" x14ac:dyDescent="0.25">
      <c r="A2520" s="13" t="s">
        <v>78</v>
      </c>
      <c r="B2520" s="14" t="s">
        <v>46</v>
      </c>
      <c r="C2520" s="2">
        <v>12283.31615228517</v>
      </c>
      <c r="D2520" s="2">
        <v>12795.327863700437</v>
      </c>
      <c r="E2520" s="2">
        <v>13285.503802472362</v>
      </c>
      <c r="F2520" s="2">
        <v>13787.779573671236</v>
      </c>
      <c r="G2520" s="2">
        <v>14309.329716513148</v>
      </c>
      <c r="H2520" s="2">
        <v>14850.900957236794</v>
      </c>
      <c r="I2520" s="2">
        <v>15413.269171105625</v>
      </c>
      <c r="J2520" s="2">
        <v>15997.240526988138</v>
      </c>
      <c r="K2520" s="2">
        <v>16603.652677086473</v>
      </c>
      <c r="L2520" s="2">
        <v>17233.375993600381</v>
      </c>
      <c r="M2520" s="2">
        <v>17887.314854184602</v>
      </c>
      <c r="N2520" s="2">
        <v>18566.408978131345</v>
      </c>
      <c r="O2520" s="2">
        <v>19271.634815286343</v>
      </c>
      <c r="P2520" s="2">
        <v>20004.006989786543</v>
      </c>
      <c r="Q2520" s="2">
        <v>20764.579800790627</v>
      </c>
      <c r="R2520" s="2">
        <v>21554.448782459393</v>
      </c>
      <c r="S2520" s="2">
        <v>22374.752325533063</v>
      </c>
      <c r="T2520" s="2">
        <v>23226.673362945439</v>
      </c>
    </row>
    <row r="2521" spans="1:20" ht="25.5" customHeight="1" x14ac:dyDescent="0.25">
      <c r="A2521" s="13" t="s">
        <v>79</v>
      </c>
      <c r="B2521" s="14" t="s">
        <v>46</v>
      </c>
      <c r="C2521" s="2">
        <v>12283.31615228517</v>
      </c>
      <c r="D2521" s="2">
        <v>12795.327863700437</v>
      </c>
      <c r="E2521" s="2">
        <v>13285.503802472362</v>
      </c>
      <c r="F2521" s="2">
        <v>13787.779573671236</v>
      </c>
      <c r="G2521" s="2">
        <v>14309.329716513148</v>
      </c>
      <c r="H2521" s="2">
        <v>14850.900957236794</v>
      </c>
      <c r="I2521" s="2">
        <v>15413.269171105625</v>
      </c>
      <c r="J2521" s="2">
        <v>15997.240526988138</v>
      </c>
      <c r="K2521" s="2">
        <v>16603.652677086473</v>
      </c>
      <c r="L2521" s="2">
        <v>17233.375993600381</v>
      </c>
      <c r="M2521" s="2">
        <v>17887.314854184602</v>
      </c>
      <c r="N2521" s="2">
        <v>18566.408978131345</v>
      </c>
      <c r="O2521" s="2">
        <v>19271.634815286343</v>
      </c>
      <c r="P2521" s="2">
        <v>20004.006989786543</v>
      </c>
      <c r="Q2521" s="2">
        <v>20764.579800790627</v>
      </c>
      <c r="R2521" s="2">
        <v>21554.448782459393</v>
      </c>
      <c r="S2521" s="2">
        <v>22374.752325533063</v>
      </c>
      <c r="T2521" s="2">
        <v>23226.673362945439</v>
      </c>
    </row>
    <row r="2522" spans="1:20" ht="12.75" customHeight="1" x14ac:dyDescent="0.25">
      <c r="A2522" s="13" t="s">
        <v>80</v>
      </c>
      <c r="B2522" s="14" t="s">
        <v>46</v>
      </c>
      <c r="C2522" s="2">
        <v>146.82262423211745</v>
      </c>
      <c r="D2522" s="2">
        <v>151.16857390938813</v>
      </c>
      <c r="E2522" s="2">
        <v>155.64316369710602</v>
      </c>
      <c r="F2522" s="2">
        <v>160.25020134254035</v>
      </c>
      <c r="G2522" s="2">
        <v>164.99360730227951</v>
      </c>
      <c r="H2522" s="2">
        <v>169.87741807842696</v>
      </c>
      <c r="I2522" s="2">
        <v>174.90578965354837</v>
      </c>
      <c r="J2522" s="2">
        <v>180.08300102729339</v>
      </c>
      <c r="K2522" s="2">
        <v>185.41345785770125</v>
      </c>
      <c r="L2522" s="2">
        <v>190.9016962102892</v>
      </c>
      <c r="M2522" s="2">
        <v>196.55238641811374</v>
      </c>
      <c r="N2522" s="2">
        <v>202.37033705608988</v>
      </c>
      <c r="O2522" s="2">
        <v>208.36049903295014</v>
      </c>
      <c r="P2522" s="2">
        <v>214.52796980432544</v>
      </c>
      <c r="Q2522" s="2">
        <v>220.87799771053346</v>
      </c>
      <c r="R2522" s="2">
        <v>227.41598644276525</v>
      </c>
      <c r="S2522" s="2">
        <v>234.14749964147109</v>
      </c>
      <c r="T2522" s="2">
        <v>241.07826563085862</v>
      </c>
    </row>
    <row r="2523" spans="1:20" ht="12.75" customHeight="1" x14ac:dyDescent="0.25">
      <c r="A2523" s="13" t="s">
        <v>81</v>
      </c>
      <c r="B2523" s="14" t="s">
        <v>46</v>
      </c>
      <c r="C2523" s="2">
        <v>0</v>
      </c>
      <c r="D2523" s="2">
        <v>0</v>
      </c>
      <c r="E2523" s="2">
        <v>0</v>
      </c>
      <c r="F2523" s="2">
        <v>0</v>
      </c>
      <c r="G2523" s="2">
        <v>0</v>
      </c>
      <c r="H2523" s="2">
        <v>0</v>
      </c>
      <c r="I2523" s="2">
        <v>0</v>
      </c>
      <c r="J2523" s="2">
        <v>0</v>
      </c>
      <c r="K2523" s="2">
        <v>0</v>
      </c>
      <c r="L2523" s="2">
        <v>0</v>
      </c>
      <c r="M2523" s="2">
        <v>0</v>
      </c>
      <c r="N2523" s="2">
        <v>0</v>
      </c>
      <c r="O2523" s="2">
        <v>0</v>
      </c>
      <c r="P2523" s="2">
        <v>0</v>
      </c>
      <c r="Q2523" s="2">
        <v>0</v>
      </c>
      <c r="R2523" s="2">
        <v>0</v>
      </c>
      <c r="S2523" s="2">
        <v>0</v>
      </c>
      <c r="T2523" s="2">
        <v>0</v>
      </c>
    </row>
    <row r="2524" spans="1:20" ht="12.75" customHeight="1" x14ac:dyDescent="0.25">
      <c r="A2524" s="13" t="s">
        <v>82</v>
      </c>
      <c r="B2524" s="14" t="s">
        <v>46</v>
      </c>
      <c r="C2524" s="2">
        <v>0</v>
      </c>
      <c r="D2524" s="2">
        <v>0</v>
      </c>
      <c r="E2524" s="2">
        <v>0</v>
      </c>
      <c r="F2524" s="2">
        <v>0</v>
      </c>
      <c r="G2524" s="2">
        <v>0</v>
      </c>
      <c r="H2524" s="2">
        <v>0</v>
      </c>
      <c r="I2524" s="2">
        <v>0</v>
      </c>
      <c r="J2524" s="2">
        <v>0</v>
      </c>
      <c r="K2524" s="2">
        <v>0</v>
      </c>
      <c r="L2524" s="2">
        <v>0</v>
      </c>
      <c r="M2524" s="2">
        <v>0</v>
      </c>
      <c r="N2524" s="2">
        <v>0</v>
      </c>
      <c r="O2524" s="2">
        <v>0</v>
      </c>
      <c r="P2524" s="2">
        <v>0</v>
      </c>
      <c r="Q2524" s="2">
        <v>0</v>
      </c>
      <c r="R2524" s="2">
        <v>0</v>
      </c>
      <c r="S2524" s="2">
        <v>0</v>
      </c>
      <c r="T2524" s="2">
        <v>0</v>
      </c>
    </row>
    <row r="2525" spans="1:20" ht="12.75" customHeight="1" x14ac:dyDescent="0.25">
      <c r="A2525" s="13" t="s">
        <v>83</v>
      </c>
      <c r="B2525" s="14" t="s">
        <v>46</v>
      </c>
      <c r="C2525" s="2">
        <v>146.82262423211745</v>
      </c>
      <c r="D2525" s="2">
        <v>151.16857390938813</v>
      </c>
      <c r="E2525" s="2">
        <v>155.64316369710602</v>
      </c>
      <c r="F2525" s="2">
        <v>160.25020134254035</v>
      </c>
      <c r="G2525" s="2">
        <v>164.99360730227951</v>
      </c>
      <c r="H2525" s="2">
        <v>169.87741807842696</v>
      </c>
      <c r="I2525" s="2">
        <v>174.90578965354837</v>
      </c>
      <c r="J2525" s="2">
        <v>180.08300102729339</v>
      </c>
      <c r="K2525" s="2">
        <v>185.41345785770125</v>
      </c>
      <c r="L2525" s="2">
        <v>190.9016962102892</v>
      </c>
      <c r="M2525" s="2">
        <v>196.55238641811374</v>
      </c>
      <c r="N2525" s="2">
        <v>202.37033705608988</v>
      </c>
      <c r="O2525" s="2">
        <v>208.36049903295014</v>
      </c>
      <c r="P2525" s="2">
        <v>214.52796980432544</v>
      </c>
      <c r="Q2525" s="2">
        <v>220.87799771053346</v>
      </c>
      <c r="R2525" s="2">
        <v>227.41598644276525</v>
      </c>
      <c r="S2525" s="2">
        <v>234.14749964147109</v>
      </c>
      <c r="T2525" s="2">
        <v>241.07826563085862</v>
      </c>
    </row>
    <row r="2526" spans="1:20" ht="15.75" customHeight="1" x14ac:dyDescent="0.25">
      <c r="A2526" s="13" t="s">
        <v>84</v>
      </c>
      <c r="B2526" s="14" t="s">
        <v>46</v>
      </c>
      <c r="C2526" s="2">
        <v>0</v>
      </c>
      <c r="D2526" s="2">
        <v>0</v>
      </c>
      <c r="E2526" s="2">
        <v>0</v>
      </c>
      <c r="F2526" s="2">
        <v>0</v>
      </c>
      <c r="G2526" s="2">
        <v>0</v>
      </c>
      <c r="H2526" s="2">
        <v>0</v>
      </c>
      <c r="I2526" s="2">
        <v>0</v>
      </c>
      <c r="J2526" s="2">
        <v>0</v>
      </c>
      <c r="K2526" s="2">
        <v>0</v>
      </c>
      <c r="L2526" s="2">
        <v>0</v>
      </c>
      <c r="M2526" s="2">
        <v>0</v>
      </c>
      <c r="N2526" s="2">
        <v>0</v>
      </c>
      <c r="O2526" s="2">
        <v>0</v>
      </c>
      <c r="P2526" s="2">
        <v>0</v>
      </c>
      <c r="Q2526" s="2">
        <v>0</v>
      </c>
      <c r="R2526" s="2">
        <v>0</v>
      </c>
      <c r="S2526" s="2">
        <v>0</v>
      </c>
      <c r="T2526" s="2">
        <v>0</v>
      </c>
    </row>
    <row r="2527" spans="1:20" ht="12.75" customHeight="1" x14ac:dyDescent="0.25">
      <c r="A2527" s="13" t="s">
        <v>85</v>
      </c>
      <c r="B2527" s="14" t="s">
        <v>46</v>
      </c>
      <c r="C2527" s="2">
        <v>0</v>
      </c>
      <c r="D2527" s="2">
        <v>0</v>
      </c>
      <c r="E2527" s="2">
        <v>0</v>
      </c>
      <c r="F2527" s="2">
        <v>0</v>
      </c>
      <c r="G2527" s="2">
        <v>0</v>
      </c>
      <c r="H2527" s="2">
        <v>0</v>
      </c>
      <c r="I2527" s="2">
        <v>0</v>
      </c>
      <c r="J2527" s="2">
        <v>0</v>
      </c>
      <c r="K2527" s="2">
        <v>0</v>
      </c>
      <c r="L2527" s="2">
        <v>0</v>
      </c>
      <c r="M2527" s="2">
        <v>0</v>
      </c>
      <c r="N2527" s="2">
        <v>0</v>
      </c>
      <c r="O2527" s="2">
        <v>0</v>
      </c>
      <c r="P2527" s="2">
        <v>0</v>
      </c>
      <c r="Q2527" s="2">
        <v>0</v>
      </c>
      <c r="R2527" s="2">
        <v>0</v>
      </c>
      <c r="S2527" s="2">
        <v>0</v>
      </c>
      <c r="T2527" s="2">
        <v>0</v>
      </c>
    </row>
    <row r="2528" spans="1:20" ht="12.75" customHeight="1" x14ac:dyDescent="0.25">
      <c r="A2528" s="13" t="s">
        <v>86</v>
      </c>
      <c r="B2528" s="14" t="s">
        <v>46</v>
      </c>
      <c r="C2528" s="2">
        <v>0</v>
      </c>
      <c r="D2528" s="2">
        <v>0</v>
      </c>
      <c r="E2528" s="2">
        <v>0</v>
      </c>
      <c r="F2528" s="2">
        <v>0</v>
      </c>
      <c r="G2528" s="2">
        <v>0</v>
      </c>
      <c r="H2528" s="2">
        <v>0</v>
      </c>
      <c r="I2528" s="2">
        <v>0</v>
      </c>
      <c r="J2528" s="2">
        <v>0</v>
      </c>
      <c r="K2528" s="2">
        <v>0</v>
      </c>
      <c r="L2528" s="2">
        <v>0</v>
      </c>
      <c r="M2528" s="2">
        <v>0</v>
      </c>
      <c r="N2528" s="2">
        <v>0</v>
      </c>
      <c r="O2528" s="2">
        <v>0</v>
      </c>
      <c r="P2528" s="2">
        <v>0</v>
      </c>
      <c r="Q2528" s="2">
        <v>0</v>
      </c>
      <c r="R2528" s="2">
        <v>0</v>
      </c>
      <c r="S2528" s="2">
        <v>0</v>
      </c>
      <c r="T2528" s="2">
        <v>0</v>
      </c>
    </row>
    <row r="2529" spans="1:20" ht="25.5" customHeight="1" x14ac:dyDescent="0.25">
      <c r="A2529" s="13" t="s">
        <v>87</v>
      </c>
      <c r="B2529" s="14" t="s">
        <v>46</v>
      </c>
      <c r="C2529" s="2">
        <v>0</v>
      </c>
      <c r="D2529" s="2">
        <v>0</v>
      </c>
      <c r="E2529" s="2">
        <v>0</v>
      </c>
      <c r="F2529" s="2">
        <v>0</v>
      </c>
      <c r="G2529" s="2">
        <v>0</v>
      </c>
      <c r="H2529" s="2">
        <v>0</v>
      </c>
      <c r="I2529" s="2">
        <v>0</v>
      </c>
      <c r="J2529" s="2">
        <v>0</v>
      </c>
      <c r="K2529" s="2">
        <v>0</v>
      </c>
      <c r="L2529" s="2">
        <v>0</v>
      </c>
      <c r="M2529" s="2">
        <v>0</v>
      </c>
      <c r="N2529" s="2">
        <v>0</v>
      </c>
      <c r="O2529" s="2">
        <v>0</v>
      </c>
      <c r="P2529" s="2">
        <v>0</v>
      </c>
      <c r="Q2529" s="2">
        <v>0</v>
      </c>
      <c r="R2529" s="2">
        <v>0</v>
      </c>
      <c r="S2529" s="2">
        <v>0</v>
      </c>
      <c r="T2529" s="2">
        <v>0</v>
      </c>
    </row>
    <row r="2530" spans="1:20" ht="12.75" customHeight="1" x14ac:dyDescent="0.25">
      <c r="A2530" s="13" t="s">
        <v>88</v>
      </c>
      <c r="B2530" s="14" t="s">
        <v>46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  <c r="L2530" s="2">
        <v>0</v>
      </c>
      <c r="M2530" s="2">
        <v>0</v>
      </c>
      <c r="N2530" s="2">
        <v>0</v>
      </c>
      <c r="O2530" s="2">
        <v>0</v>
      </c>
      <c r="P2530" s="2">
        <v>0</v>
      </c>
      <c r="Q2530" s="2">
        <v>0</v>
      </c>
      <c r="R2530" s="2">
        <v>0</v>
      </c>
      <c r="S2530" s="2">
        <v>0</v>
      </c>
      <c r="T2530" s="2">
        <v>0</v>
      </c>
    </row>
    <row r="2531" spans="1:20" ht="12.75" customHeight="1" x14ac:dyDescent="0.25">
      <c r="A2531" s="13" t="s">
        <v>89</v>
      </c>
      <c r="B2531" s="14" t="s">
        <v>46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  <c r="M2531" s="2">
        <v>0</v>
      </c>
      <c r="N2531" s="2">
        <v>0</v>
      </c>
      <c r="O2531" s="2">
        <v>0</v>
      </c>
      <c r="P2531" s="2">
        <v>0</v>
      </c>
      <c r="Q2531" s="2">
        <v>0</v>
      </c>
      <c r="R2531" s="2">
        <v>0</v>
      </c>
      <c r="S2531" s="2">
        <v>0</v>
      </c>
      <c r="T2531" s="2">
        <v>0</v>
      </c>
    </row>
    <row r="2532" spans="1:20" ht="12.75" customHeight="1" x14ac:dyDescent="0.25">
      <c r="A2532" s="13" t="s">
        <v>90</v>
      </c>
      <c r="B2532" s="14" t="s">
        <v>46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  <c r="M2532" s="2">
        <v>0</v>
      </c>
      <c r="N2532" s="2">
        <v>0</v>
      </c>
      <c r="O2532" s="2">
        <v>0</v>
      </c>
      <c r="P2532" s="2">
        <v>0</v>
      </c>
      <c r="Q2532" s="2">
        <v>0</v>
      </c>
      <c r="R2532" s="2">
        <v>0</v>
      </c>
      <c r="S2532" s="2">
        <v>0</v>
      </c>
      <c r="T2532" s="2">
        <v>0</v>
      </c>
    </row>
    <row r="2533" spans="1:20" ht="12.75" customHeight="1" x14ac:dyDescent="0.25">
      <c r="A2533" s="13" t="s">
        <v>91</v>
      </c>
      <c r="B2533" s="14" t="s">
        <v>46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  <c r="M2533" s="2">
        <v>0</v>
      </c>
      <c r="N2533" s="2">
        <v>0</v>
      </c>
      <c r="O2533" s="2">
        <v>0</v>
      </c>
      <c r="P2533" s="2">
        <v>0</v>
      </c>
      <c r="Q2533" s="2">
        <v>0</v>
      </c>
      <c r="R2533" s="2">
        <v>0</v>
      </c>
      <c r="S2533" s="2">
        <v>0</v>
      </c>
      <c r="T2533" s="2">
        <v>0</v>
      </c>
    </row>
    <row r="2534" spans="1:20" ht="25.5" customHeight="1" x14ac:dyDescent="0.25">
      <c r="A2534" s="13" t="s">
        <v>92</v>
      </c>
      <c r="B2534" s="14" t="s">
        <v>46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  <c r="M2534" s="2">
        <v>0</v>
      </c>
      <c r="N2534" s="2">
        <v>0</v>
      </c>
      <c r="O2534" s="2">
        <v>0</v>
      </c>
      <c r="P2534" s="2">
        <v>0</v>
      </c>
      <c r="Q2534" s="2">
        <v>0</v>
      </c>
      <c r="R2534" s="2">
        <v>0</v>
      </c>
      <c r="S2534" s="2">
        <v>0</v>
      </c>
      <c r="T2534" s="2">
        <v>0</v>
      </c>
    </row>
    <row r="2535" spans="1:20" ht="25.5" customHeight="1" x14ac:dyDescent="0.25">
      <c r="A2535" s="13" t="s">
        <v>93</v>
      </c>
      <c r="B2535" s="14" t="s">
        <v>46</v>
      </c>
      <c r="C2535" s="2">
        <v>-530.06297157533243</v>
      </c>
      <c r="D2535" s="14"/>
      <c r="E2535" s="23"/>
      <c r="F2535" s="23"/>
      <c r="G2535" s="23"/>
      <c r="H2535" s="23"/>
      <c r="I2535" s="23"/>
      <c r="J2535" s="23"/>
      <c r="K2535" s="23"/>
      <c r="L2535" s="23"/>
      <c r="M2535" s="23"/>
      <c r="N2535" s="23"/>
      <c r="O2535" s="23"/>
      <c r="P2535" s="23"/>
      <c r="Q2535" s="23"/>
      <c r="R2535" s="23"/>
      <c r="S2535" s="23"/>
      <c r="T2535" s="23"/>
    </row>
    <row r="2536" spans="1:20" ht="12.75" customHeight="1" x14ac:dyDescent="0.25">
      <c r="A2536" s="24" t="s">
        <v>94</v>
      </c>
      <c r="B2536" s="25" t="s">
        <v>46</v>
      </c>
      <c r="C2536" s="26">
        <v>11900.075804941955</v>
      </c>
      <c r="D2536" s="26">
        <v>12946.496437609825</v>
      </c>
      <c r="E2536" s="26">
        <v>13441.146966169468</v>
      </c>
      <c r="F2536" s="26">
        <v>13948.029775013776</v>
      </c>
      <c r="G2536" s="26">
        <v>14474.323323815428</v>
      </c>
      <c r="H2536" s="26">
        <v>15020.778375315222</v>
      </c>
      <c r="I2536" s="26">
        <v>15588.174960759174</v>
      </c>
      <c r="J2536" s="26">
        <v>16177.323528015431</v>
      </c>
      <c r="K2536" s="26">
        <v>16789.066134944173</v>
      </c>
      <c r="L2536" s="26">
        <v>17424.277689810671</v>
      </c>
      <c r="M2536" s="26">
        <v>18083.867240602714</v>
      </c>
      <c r="N2536" s="26">
        <v>18768.779315187436</v>
      </c>
      <c r="O2536" s="26">
        <v>19479.995314319294</v>
      </c>
      <c r="P2536" s="26">
        <v>20218.53495959087</v>
      </c>
      <c r="Q2536" s="26">
        <v>20985.45779850116</v>
      </c>
      <c r="R2536" s="26">
        <v>21781.864768902156</v>
      </c>
      <c r="S2536" s="26">
        <v>22608.899825174536</v>
      </c>
      <c r="T2536" s="26">
        <v>23467.751628576298</v>
      </c>
    </row>
    <row r="2537" spans="1:20" ht="12.75" customHeight="1" x14ac:dyDescent="0.25">
      <c r="A2537" s="24" t="s">
        <v>95</v>
      </c>
      <c r="B2537" s="25" t="s">
        <v>23</v>
      </c>
      <c r="C2537" s="27">
        <v>2.2977439999999998</v>
      </c>
      <c r="D2537" s="27">
        <v>2.2977439999999998</v>
      </c>
      <c r="E2537" s="27">
        <v>2.2977439999999998</v>
      </c>
      <c r="F2537" s="27">
        <v>2.2977439999999998</v>
      </c>
      <c r="G2537" s="27">
        <v>2.2977439999999998</v>
      </c>
      <c r="H2537" s="27">
        <v>2.2977439999999998</v>
      </c>
      <c r="I2537" s="27">
        <v>2.2977439999999998</v>
      </c>
      <c r="J2537" s="27">
        <v>2.2977439999999998</v>
      </c>
      <c r="K2537" s="27">
        <v>2.2977439999999998</v>
      </c>
      <c r="L2537" s="27">
        <v>2.2977439999999998</v>
      </c>
      <c r="M2537" s="27">
        <v>2.2977439999999998</v>
      </c>
      <c r="N2537" s="27">
        <v>2.2977439999999998</v>
      </c>
      <c r="O2537" s="27">
        <v>2.2977439999999998</v>
      </c>
      <c r="P2537" s="27">
        <v>2.2977439999999998</v>
      </c>
      <c r="Q2537" s="27">
        <v>2.2977439999999998</v>
      </c>
      <c r="R2537" s="27">
        <v>2.2977439999999998</v>
      </c>
      <c r="S2537" s="27">
        <v>2.2977439999999998</v>
      </c>
      <c r="T2537" s="27">
        <v>2.2977439999999998</v>
      </c>
    </row>
    <row r="2538" spans="1:20" ht="25.5" customHeight="1" x14ac:dyDescent="0.25">
      <c r="A2538" s="24" t="s">
        <v>96</v>
      </c>
      <c r="B2538" s="25" t="s">
        <v>97</v>
      </c>
      <c r="C2538" s="27">
        <v>5179.0259510815631</v>
      </c>
      <c r="D2538" s="27">
        <v>5634.4381435050318</v>
      </c>
      <c r="E2538" s="27">
        <v>5849.7147489752861</v>
      </c>
      <c r="F2538" s="27">
        <v>6070.314958939628</v>
      </c>
      <c r="G2538" s="27">
        <v>6299.3629071887162</v>
      </c>
      <c r="H2538" s="27">
        <v>6537.1853327939161</v>
      </c>
      <c r="I2538" s="27">
        <v>6784.1217127578948</v>
      </c>
      <c r="J2538" s="27">
        <v>7040.5247616859988</v>
      </c>
      <c r="K2538" s="27">
        <v>7306.7609511521623</v>
      </c>
      <c r="L2538" s="27">
        <v>7583.2110495384486</v>
      </c>
      <c r="M2538" s="27">
        <v>7870.2706831582263</v>
      </c>
      <c r="N2538" s="27">
        <v>8168.3509195051483</v>
      </c>
      <c r="O2538" s="27">
        <v>8477.8788735034432</v>
      </c>
      <c r="P2538" s="27">
        <v>8799.2983376698503</v>
      </c>
      <c r="Q2538" s="27">
        <v>9133.0704371336233</v>
      </c>
      <c r="R2538" s="27">
        <v>9479.6743104985399</v>
      </c>
      <c r="S2538" s="27">
        <v>9839.6078175699895</v>
      </c>
      <c r="T2538" s="27">
        <v>10213.38827501075</v>
      </c>
    </row>
    <row r="2539" spans="1:20" ht="36.75" customHeight="1" x14ac:dyDescent="0.25">
      <c r="A2539" s="28" t="s">
        <v>222</v>
      </c>
      <c r="B2539" s="28"/>
      <c r="C2539" s="28"/>
      <c r="D2539" s="28"/>
      <c r="E2539" s="28"/>
      <c r="F2539" s="28"/>
      <c r="G2539" s="28"/>
      <c r="H2539" s="28"/>
      <c r="I2539" s="28"/>
      <c r="J2539" s="28"/>
      <c r="K2539" s="28"/>
      <c r="L2539" s="28"/>
      <c r="M2539" s="28"/>
      <c r="N2539" s="28"/>
      <c r="O2539" s="28"/>
      <c r="P2539" s="28"/>
      <c r="Q2539" s="28"/>
      <c r="R2539" s="28"/>
      <c r="S2539" s="28"/>
      <c r="T2539" s="28"/>
    </row>
    <row r="2540" spans="1:20" ht="18.75" customHeight="1" x14ac:dyDescent="0.25">
      <c r="A2540" s="18" t="s">
        <v>37</v>
      </c>
      <c r="B2540" s="18"/>
      <c r="C2540" s="18"/>
      <c r="D2540" s="18"/>
      <c r="E2540" s="18"/>
      <c r="F2540" s="18"/>
      <c r="G2540" s="18"/>
      <c r="H2540" s="18"/>
      <c r="I2540" s="18"/>
      <c r="J2540" s="18"/>
      <c r="K2540" s="18"/>
      <c r="L2540" s="18"/>
      <c r="M2540" s="18"/>
      <c r="N2540" s="18"/>
      <c r="O2540" s="18"/>
      <c r="P2540" s="18"/>
      <c r="Q2540" s="18"/>
      <c r="R2540" s="18"/>
      <c r="S2540" s="18"/>
      <c r="T2540" s="18"/>
    </row>
    <row r="2541" spans="1:20" ht="12.75" customHeight="1" x14ac:dyDescent="0.25">
      <c r="A2541" s="19" t="s">
        <v>98</v>
      </c>
      <c r="B2541" s="20" t="s">
        <v>39</v>
      </c>
      <c r="C2541" s="20" t="s">
        <v>39</v>
      </c>
      <c r="D2541" s="20">
        <v>102.96</v>
      </c>
      <c r="E2541" s="20">
        <v>102.96</v>
      </c>
      <c r="F2541" s="20">
        <v>102.96</v>
      </c>
      <c r="G2541" s="20">
        <v>102.96</v>
      </c>
      <c r="H2541" s="20">
        <v>102.96</v>
      </c>
      <c r="I2541" s="20">
        <v>102.96</v>
      </c>
      <c r="J2541" s="20">
        <v>102.96</v>
      </c>
      <c r="K2541" s="20">
        <v>102.96</v>
      </c>
      <c r="L2541" s="20">
        <v>102.96</v>
      </c>
      <c r="M2541" s="20">
        <v>102.96</v>
      </c>
      <c r="N2541" s="20">
        <v>102.96</v>
      </c>
      <c r="O2541" s="20">
        <v>102.96</v>
      </c>
      <c r="P2541" s="20">
        <v>102.96</v>
      </c>
      <c r="Q2541" s="20">
        <v>102.96</v>
      </c>
      <c r="R2541" s="20">
        <v>102.96</v>
      </c>
      <c r="S2541" s="20">
        <v>102.96</v>
      </c>
      <c r="T2541" s="20">
        <v>102.96</v>
      </c>
    </row>
    <row r="2542" spans="1:20" ht="25.5" customHeight="1" x14ac:dyDescent="0.25">
      <c r="A2542" s="19" t="s">
        <v>40</v>
      </c>
      <c r="B2542" s="20" t="s">
        <v>39</v>
      </c>
      <c r="C2542" s="20" t="s">
        <v>39</v>
      </c>
      <c r="D2542" s="20">
        <v>104</v>
      </c>
      <c r="E2542" s="20">
        <v>104</v>
      </c>
      <c r="F2542" s="20">
        <v>104</v>
      </c>
      <c r="G2542" s="20">
        <v>104</v>
      </c>
      <c r="H2542" s="20">
        <v>104</v>
      </c>
      <c r="I2542" s="20">
        <v>104</v>
      </c>
      <c r="J2542" s="20">
        <v>104</v>
      </c>
      <c r="K2542" s="20">
        <v>104</v>
      </c>
      <c r="L2542" s="20">
        <v>104</v>
      </c>
      <c r="M2542" s="20">
        <v>104</v>
      </c>
      <c r="N2542" s="20">
        <v>104</v>
      </c>
      <c r="O2542" s="20">
        <v>104</v>
      </c>
      <c r="P2542" s="20">
        <v>104</v>
      </c>
      <c r="Q2542" s="20">
        <v>104</v>
      </c>
      <c r="R2542" s="20">
        <v>104</v>
      </c>
      <c r="S2542" s="20">
        <v>104</v>
      </c>
      <c r="T2542" s="20">
        <v>104</v>
      </c>
    </row>
    <row r="2543" spans="1:20" ht="25.5" customHeight="1" x14ac:dyDescent="0.25">
      <c r="A2543" s="19" t="s">
        <v>41</v>
      </c>
      <c r="B2543" s="20" t="s">
        <v>19</v>
      </c>
      <c r="C2543" s="20" t="s">
        <v>39</v>
      </c>
      <c r="D2543" s="20">
        <v>1</v>
      </c>
      <c r="E2543" s="20">
        <v>1</v>
      </c>
      <c r="F2543" s="20">
        <v>1</v>
      </c>
      <c r="G2543" s="20">
        <v>1</v>
      </c>
      <c r="H2543" s="20">
        <v>1</v>
      </c>
      <c r="I2543" s="20">
        <v>1</v>
      </c>
      <c r="J2543" s="20">
        <v>1</v>
      </c>
      <c r="K2543" s="20">
        <v>1</v>
      </c>
      <c r="L2543" s="20">
        <v>1</v>
      </c>
      <c r="M2543" s="20">
        <v>1</v>
      </c>
      <c r="N2543" s="20">
        <v>1</v>
      </c>
      <c r="O2543" s="20">
        <v>1</v>
      </c>
      <c r="P2543" s="20">
        <v>1</v>
      </c>
      <c r="Q2543" s="20">
        <v>1</v>
      </c>
      <c r="R2543" s="20">
        <v>1</v>
      </c>
      <c r="S2543" s="20">
        <v>1</v>
      </c>
      <c r="T2543" s="20">
        <v>1</v>
      </c>
    </row>
    <row r="2544" spans="1:20" ht="51" customHeight="1" x14ac:dyDescent="0.25">
      <c r="A2544" s="29" t="s">
        <v>99</v>
      </c>
      <c r="B2544" s="30" t="s">
        <v>39</v>
      </c>
      <c r="C2544" s="30">
        <v>7.9260000000000002</v>
      </c>
      <c r="D2544" s="30">
        <v>7.9260000000000002</v>
      </c>
      <c r="E2544" s="30">
        <v>7.9260000000000002</v>
      </c>
      <c r="F2544" s="30">
        <v>7.9260000000000002</v>
      </c>
      <c r="G2544" s="30">
        <v>7.9260000000000002</v>
      </c>
      <c r="H2544" s="30">
        <v>7.9260000000000002</v>
      </c>
      <c r="I2544" s="30">
        <v>7.9260000000000002</v>
      </c>
      <c r="J2544" s="30">
        <v>7.9260000000000002</v>
      </c>
      <c r="K2544" s="30">
        <v>7.9260000000000002</v>
      </c>
      <c r="L2544" s="30">
        <v>7.9260000000000002</v>
      </c>
      <c r="M2544" s="30">
        <v>7.9260000000000002</v>
      </c>
      <c r="N2544" s="30">
        <v>7.9260000000000002</v>
      </c>
      <c r="O2544" s="30">
        <v>7.9260000000000002</v>
      </c>
      <c r="P2544" s="30">
        <v>7.9260000000000002</v>
      </c>
      <c r="Q2544" s="30">
        <v>7.9260000000000002</v>
      </c>
      <c r="R2544" s="30">
        <v>7.9260000000000002</v>
      </c>
      <c r="S2544" s="30">
        <v>7.9260000000000002</v>
      </c>
      <c r="T2544" s="30">
        <v>7.9260000000000002</v>
      </c>
    </row>
    <row r="2545" spans="1:20" ht="25.5" customHeight="1" x14ac:dyDescent="0.25">
      <c r="A2545" s="19" t="s">
        <v>100</v>
      </c>
      <c r="B2545" s="20" t="s">
        <v>39</v>
      </c>
      <c r="C2545" s="20" t="s">
        <v>39</v>
      </c>
      <c r="D2545" s="21">
        <v>0</v>
      </c>
      <c r="E2545" s="21">
        <v>0</v>
      </c>
      <c r="F2545" s="21">
        <v>0</v>
      </c>
      <c r="G2545" s="21">
        <v>0</v>
      </c>
      <c r="H2545" s="21">
        <v>0</v>
      </c>
      <c r="I2545" s="21">
        <v>0</v>
      </c>
      <c r="J2545" s="21">
        <v>0</v>
      </c>
      <c r="K2545" s="21">
        <v>0</v>
      </c>
      <c r="L2545" s="21">
        <v>0</v>
      </c>
      <c r="M2545" s="21">
        <v>0</v>
      </c>
      <c r="N2545" s="21">
        <v>0</v>
      </c>
      <c r="O2545" s="21">
        <v>0</v>
      </c>
      <c r="P2545" s="21">
        <v>0</v>
      </c>
      <c r="Q2545" s="21">
        <v>0</v>
      </c>
      <c r="R2545" s="21">
        <v>0</v>
      </c>
      <c r="S2545" s="21">
        <v>0</v>
      </c>
      <c r="T2545" s="21">
        <v>0</v>
      </c>
    </row>
    <row r="2546" spans="1:20" ht="27" customHeight="1" x14ac:dyDescent="0.25">
      <c r="A2546" s="19" t="s">
        <v>43</v>
      </c>
      <c r="B2546" s="20" t="s">
        <v>39</v>
      </c>
      <c r="C2546" s="20" t="s">
        <v>39</v>
      </c>
      <c r="D2546" s="20">
        <v>0.75</v>
      </c>
      <c r="E2546" s="20">
        <v>0.75</v>
      </c>
      <c r="F2546" s="20">
        <v>0.75</v>
      </c>
      <c r="G2546" s="20">
        <v>0.75</v>
      </c>
      <c r="H2546" s="20">
        <v>0.75</v>
      </c>
      <c r="I2546" s="20">
        <v>0.75</v>
      </c>
      <c r="J2546" s="20">
        <v>0.75</v>
      </c>
      <c r="K2546" s="20">
        <v>0.75</v>
      </c>
      <c r="L2546" s="20">
        <v>0.75</v>
      </c>
      <c r="M2546" s="20">
        <v>0.75</v>
      </c>
      <c r="N2546" s="20">
        <v>0.75</v>
      </c>
      <c r="O2546" s="20">
        <v>0.75</v>
      </c>
      <c r="P2546" s="20">
        <v>0.75</v>
      </c>
      <c r="Q2546" s="20">
        <v>0.75</v>
      </c>
      <c r="R2546" s="20">
        <v>0.75</v>
      </c>
      <c r="S2546" s="20">
        <v>0.75</v>
      </c>
      <c r="T2546" s="20">
        <v>0.75</v>
      </c>
    </row>
    <row r="2547" spans="1:20" ht="12.75" customHeight="1" x14ac:dyDescent="0.25">
      <c r="A2547" s="1" t="s">
        <v>101</v>
      </c>
      <c r="B2547" s="1"/>
      <c r="C2547" s="1"/>
      <c r="D2547" s="1"/>
      <c r="E2547" s="1"/>
      <c r="F2547" s="1"/>
      <c r="G2547" s="1"/>
      <c r="H2547" s="1"/>
      <c r="I2547" s="1"/>
      <c r="J2547" s="1"/>
      <c r="K2547" s="1"/>
      <c r="L2547" s="1"/>
      <c r="M2547" s="1"/>
      <c r="N2547" s="1"/>
      <c r="O2547" s="1"/>
      <c r="P2547" s="1"/>
      <c r="Q2547" s="1"/>
      <c r="R2547" s="1"/>
      <c r="S2547" s="1"/>
      <c r="T2547" s="1"/>
    </row>
    <row r="2548" spans="1:20" ht="23.25" customHeight="1" x14ac:dyDescent="0.25">
      <c r="A2548" s="13" t="s">
        <v>102</v>
      </c>
      <c r="B2548" s="14" t="s">
        <v>23</v>
      </c>
      <c r="C2548" s="17">
        <v>2.2977439999999998</v>
      </c>
      <c r="D2548" s="17">
        <v>2.2977439999999998</v>
      </c>
      <c r="E2548" s="17">
        <v>2.2977439999999998</v>
      </c>
      <c r="F2548" s="17">
        <v>2.2977439999999998</v>
      </c>
      <c r="G2548" s="17">
        <v>2.2977439999999998</v>
      </c>
      <c r="H2548" s="17">
        <v>2.2977439999999998</v>
      </c>
      <c r="I2548" s="17">
        <v>2.2977439999999998</v>
      </c>
      <c r="J2548" s="17">
        <v>2.2977439999999998</v>
      </c>
      <c r="K2548" s="17">
        <v>2.2977439999999998</v>
      </c>
      <c r="L2548" s="17">
        <v>2.2977439999999998</v>
      </c>
      <c r="M2548" s="17">
        <v>2.2977439999999998</v>
      </c>
      <c r="N2548" s="17">
        <v>2.2977439999999998</v>
      </c>
      <c r="O2548" s="17">
        <v>2.2977439999999998</v>
      </c>
      <c r="P2548" s="17">
        <v>2.2977439999999998</v>
      </c>
      <c r="Q2548" s="17">
        <v>2.2977439999999998</v>
      </c>
      <c r="R2548" s="17">
        <v>2.2977439999999998</v>
      </c>
      <c r="S2548" s="17">
        <v>2.2977439999999998</v>
      </c>
      <c r="T2548" s="17">
        <v>2.2977439999999998</v>
      </c>
    </row>
    <row r="2549" spans="1:20" ht="27" customHeight="1" x14ac:dyDescent="0.25">
      <c r="A2549" s="13" t="s">
        <v>103</v>
      </c>
      <c r="B2549" s="14" t="s">
        <v>23</v>
      </c>
      <c r="C2549" s="17">
        <v>0</v>
      </c>
      <c r="D2549" s="17">
        <v>0</v>
      </c>
      <c r="E2549" s="17">
        <v>0</v>
      </c>
      <c r="F2549" s="17">
        <v>0</v>
      </c>
      <c r="G2549" s="17">
        <v>0</v>
      </c>
      <c r="H2549" s="17">
        <v>0</v>
      </c>
      <c r="I2549" s="17">
        <v>0</v>
      </c>
      <c r="J2549" s="17">
        <v>0</v>
      </c>
      <c r="K2549" s="17">
        <v>0</v>
      </c>
      <c r="L2549" s="17">
        <v>0</v>
      </c>
      <c r="M2549" s="17">
        <v>0</v>
      </c>
      <c r="N2549" s="17">
        <v>0</v>
      </c>
      <c r="O2549" s="17">
        <v>0</v>
      </c>
      <c r="P2549" s="17">
        <v>0</v>
      </c>
      <c r="Q2549" s="17">
        <v>0</v>
      </c>
      <c r="R2549" s="17">
        <v>0</v>
      </c>
      <c r="S2549" s="17">
        <v>0</v>
      </c>
      <c r="T2549" s="17">
        <v>0</v>
      </c>
    </row>
    <row r="2550" spans="1:20" ht="18.75" customHeight="1" x14ac:dyDescent="0.25">
      <c r="A2550" s="13" t="s">
        <v>104</v>
      </c>
      <c r="B2550" s="14" t="s">
        <v>23</v>
      </c>
      <c r="C2550" s="17">
        <v>2.1697559999999996</v>
      </c>
      <c r="D2550" s="17">
        <v>2.1697559999999996</v>
      </c>
      <c r="E2550" s="17">
        <v>2.1697559999999996</v>
      </c>
      <c r="F2550" s="17">
        <v>2.1697559999999996</v>
      </c>
      <c r="G2550" s="17">
        <v>2.1697559999999996</v>
      </c>
      <c r="H2550" s="17">
        <v>2.1697559999999996</v>
      </c>
      <c r="I2550" s="17">
        <v>2.1697559999999996</v>
      </c>
      <c r="J2550" s="17">
        <v>2.1697559999999996</v>
      </c>
      <c r="K2550" s="17">
        <v>2.1697559999999996</v>
      </c>
      <c r="L2550" s="17">
        <v>2.1697559999999996</v>
      </c>
      <c r="M2550" s="17">
        <v>2.1697559999999996</v>
      </c>
      <c r="N2550" s="17">
        <v>2.1697559999999996</v>
      </c>
      <c r="O2550" s="17">
        <v>2.1697559999999996</v>
      </c>
      <c r="P2550" s="17">
        <v>2.1697559999999996</v>
      </c>
      <c r="Q2550" s="17">
        <v>2.1697559999999996</v>
      </c>
      <c r="R2550" s="17">
        <v>2.1697559999999996</v>
      </c>
      <c r="S2550" s="17">
        <v>2.1697559999999996</v>
      </c>
      <c r="T2550" s="17">
        <v>2.1697559999999996</v>
      </c>
    </row>
    <row r="2551" spans="1:20" ht="18.75" customHeight="1" x14ac:dyDescent="0.25">
      <c r="A2551" s="13" t="s">
        <v>26</v>
      </c>
      <c r="B2551" s="14" t="s">
        <v>23</v>
      </c>
      <c r="C2551" s="17">
        <v>0.12798799999999999</v>
      </c>
      <c r="D2551" s="17">
        <v>0.12798799999999999</v>
      </c>
      <c r="E2551" s="17">
        <v>0.12798799999999999</v>
      </c>
      <c r="F2551" s="17">
        <v>0.12798799999999999</v>
      </c>
      <c r="G2551" s="17">
        <v>0.12798799999999999</v>
      </c>
      <c r="H2551" s="17">
        <v>0.12798799999999999</v>
      </c>
      <c r="I2551" s="17">
        <v>0.12798799999999999</v>
      </c>
      <c r="J2551" s="17">
        <v>0.12798799999999999</v>
      </c>
      <c r="K2551" s="17">
        <v>0.12798799999999999</v>
      </c>
      <c r="L2551" s="17">
        <v>0.12798799999999999</v>
      </c>
      <c r="M2551" s="17">
        <v>0.12798799999999999</v>
      </c>
      <c r="N2551" s="17">
        <v>0.12798799999999999</v>
      </c>
      <c r="O2551" s="17">
        <v>0.12798799999999999</v>
      </c>
      <c r="P2551" s="17">
        <v>0.12798799999999999</v>
      </c>
      <c r="Q2551" s="17">
        <v>0.12798799999999999</v>
      </c>
      <c r="R2551" s="17">
        <v>0.12798799999999999</v>
      </c>
      <c r="S2551" s="17">
        <v>0.12798799999999999</v>
      </c>
      <c r="T2551" s="17">
        <v>0.12798799999999999</v>
      </c>
    </row>
    <row r="2552" spans="1:20" ht="18.75" customHeight="1" x14ac:dyDescent="0.25">
      <c r="A2552" s="13" t="s">
        <v>105</v>
      </c>
      <c r="B2552" s="14" t="s">
        <v>19</v>
      </c>
      <c r="C2552" s="16">
        <v>5.5701592518574738</v>
      </c>
      <c r="D2552" s="16">
        <v>5.5701592518574738</v>
      </c>
      <c r="E2552" s="16">
        <v>5.5701592518574738</v>
      </c>
      <c r="F2552" s="16">
        <v>5.5701592518574738</v>
      </c>
      <c r="G2552" s="16">
        <v>5.5701592518574738</v>
      </c>
      <c r="H2552" s="16">
        <v>5.5701592518574738</v>
      </c>
      <c r="I2552" s="16">
        <v>5.5701592518574738</v>
      </c>
      <c r="J2552" s="16">
        <v>5.5701592518574738</v>
      </c>
      <c r="K2552" s="16">
        <v>5.5701592518574738</v>
      </c>
      <c r="L2552" s="16">
        <v>5.5701592518574738</v>
      </c>
      <c r="M2552" s="16">
        <v>5.5701592518574738</v>
      </c>
      <c r="N2552" s="16">
        <v>5.5701592518574738</v>
      </c>
      <c r="O2552" s="16">
        <v>5.5701592518574738</v>
      </c>
      <c r="P2552" s="16">
        <v>5.5701592518574738</v>
      </c>
      <c r="Q2552" s="16">
        <v>5.5701592518574738</v>
      </c>
      <c r="R2552" s="16">
        <v>5.5701592518574738</v>
      </c>
      <c r="S2552" s="16">
        <v>5.5701592518574738</v>
      </c>
      <c r="T2552" s="16">
        <v>5.5701592518574738</v>
      </c>
    </row>
    <row r="2553" spans="1:20" ht="30" customHeight="1" x14ac:dyDescent="0.25">
      <c r="A2553" s="13" t="s">
        <v>106</v>
      </c>
      <c r="B2553" s="14" t="s">
        <v>19</v>
      </c>
      <c r="C2553" s="31"/>
      <c r="D2553" s="31"/>
      <c r="E2553" s="31"/>
      <c r="F2553" s="31"/>
      <c r="G2553" s="31"/>
      <c r="H2553" s="31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</row>
    <row r="2554" spans="1:20" ht="27" customHeight="1" x14ac:dyDescent="0.25">
      <c r="A2554" s="13" t="s">
        <v>107</v>
      </c>
      <c r="B2554" s="14" t="s">
        <v>46</v>
      </c>
      <c r="C2554" s="2">
        <v>8.6477291426384486</v>
      </c>
      <c r="D2554" s="2">
        <v>8.9037019252605472</v>
      </c>
      <c r="E2554" s="2">
        <v>9.1672515022482575</v>
      </c>
      <c r="F2554" s="2">
        <v>9.4386021467148051</v>
      </c>
      <c r="G2554" s="2">
        <v>9.7179847702575621</v>
      </c>
      <c r="H2554" s="2">
        <v>10.005637119457186</v>
      </c>
      <c r="I2554" s="2">
        <v>10.301803978193117</v>
      </c>
      <c r="J2554" s="2">
        <v>10.606737375947633</v>
      </c>
      <c r="K2554" s="2">
        <v>10.920696802275682</v>
      </c>
      <c r="L2554" s="2">
        <v>11.24394942762304</v>
      </c>
      <c r="M2554" s="2">
        <v>11.576770330680681</v>
      </c>
      <c r="N2554" s="2">
        <v>11.919442732468829</v>
      </c>
      <c r="O2554" s="2">
        <v>12.272258237349906</v>
      </c>
      <c r="P2554" s="2">
        <v>12.635517081175463</v>
      </c>
      <c r="Q2554" s="2">
        <v>13.009528386778257</v>
      </c>
      <c r="R2554" s="2">
        <v>13.394610427026892</v>
      </c>
      <c r="S2554" s="2">
        <v>13.791090895666887</v>
      </c>
      <c r="T2554" s="2">
        <v>14.199307186178626</v>
      </c>
    </row>
    <row r="2555" spans="1:20" ht="18.75" customHeight="1" x14ac:dyDescent="0.25">
      <c r="A2555" s="13" t="s">
        <v>47</v>
      </c>
      <c r="B2555" s="14" t="s">
        <v>46</v>
      </c>
      <c r="C2555" s="2">
        <v>2.8825763808794833</v>
      </c>
      <c r="D2555" s="2">
        <v>2.9679006417535159</v>
      </c>
      <c r="E2555" s="2">
        <v>3.0557505007494199</v>
      </c>
      <c r="F2555" s="2">
        <v>3.1462007155716027</v>
      </c>
      <c r="G2555" s="2">
        <v>3.2393282567525223</v>
      </c>
      <c r="H2555" s="2">
        <v>3.3352123731523964</v>
      </c>
      <c r="I2555" s="2">
        <v>3.4339346593977069</v>
      </c>
      <c r="J2555" s="2">
        <v>3.5355791253158788</v>
      </c>
      <c r="K2555" s="2">
        <v>3.6402322674252288</v>
      </c>
      <c r="L2555" s="2">
        <v>3.7479831425410151</v>
      </c>
      <c r="M2555" s="2">
        <v>3.8589234435602289</v>
      </c>
      <c r="N2555" s="2">
        <v>3.9731475774896112</v>
      </c>
      <c r="O2555" s="2">
        <v>4.0907527457833028</v>
      </c>
      <c r="P2555" s="2">
        <v>4.2118390270584882</v>
      </c>
      <c r="Q2555" s="2">
        <v>4.3365094622594196</v>
      </c>
      <c r="R2555" s="2">
        <v>4.4648701423422983</v>
      </c>
      <c r="S2555" s="2">
        <v>4.5970302985556302</v>
      </c>
      <c r="T2555" s="2">
        <v>4.7331023953928764</v>
      </c>
    </row>
    <row r="2556" spans="1:20" ht="36" customHeight="1" x14ac:dyDescent="0.25">
      <c r="A2556" s="13" t="s">
        <v>108</v>
      </c>
      <c r="B2556" s="14" t="s">
        <v>46</v>
      </c>
      <c r="C2556" s="2">
        <v>2.8825763808794833</v>
      </c>
      <c r="D2556" s="2">
        <v>2.9679006417535159</v>
      </c>
      <c r="E2556" s="2">
        <v>3.0557505007494199</v>
      </c>
      <c r="F2556" s="2">
        <v>3.1462007155716027</v>
      </c>
      <c r="G2556" s="2">
        <v>3.2393282567525223</v>
      </c>
      <c r="H2556" s="2">
        <v>3.3352123731523964</v>
      </c>
      <c r="I2556" s="2">
        <v>3.4339346593977069</v>
      </c>
      <c r="J2556" s="2">
        <v>3.5355791253158788</v>
      </c>
      <c r="K2556" s="2">
        <v>3.6402322674252288</v>
      </c>
      <c r="L2556" s="2">
        <v>3.7479831425410151</v>
      </c>
      <c r="M2556" s="2">
        <v>3.8589234435602289</v>
      </c>
      <c r="N2556" s="2">
        <v>3.9731475774896112</v>
      </c>
      <c r="O2556" s="2">
        <v>4.0907527457833028</v>
      </c>
      <c r="P2556" s="2">
        <v>4.2118390270584882</v>
      </c>
      <c r="Q2556" s="2">
        <v>4.3365094622594196</v>
      </c>
      <c r="R2556" s="2">
        <v>4.4648701423422983</v>
      </c>
      <c r="S2556" s="2">
        <v>4.5970302985556302</v>
      </c>
      <c r="T2556" s="2">
        <v>4.7331023953928764</v>
      </c>
    </row>
    <row r="2557" spans="1:20" ht="18.75" customHeight="1" x14ac:dyDescent="0.25">
      <c r="A2557" s="13" t="s">
        <v>109</v>
      </c>
      <c r="B2557" s="14" t="s">
        <v>46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  <c r="L2557" s="2">
        <v>0</v>
      </c>
      <c r="M2557" s="2">
        <v>0</v>
      </c>
      <c r="N2557" s="2">
        <v>0</v>
      </c>
      <c r="O2557" s="2">
        <v>0</v>
      </c>
      <c r="P2557" s="2">
        <v>0</v>
      </c>
      <c r="Q2557" s="2">
        <v>0</v>
      </c>
      <c r="R2557" s="2">
        <v>0</v>
      </c>
      <c r="S2557" s="2">
        <v>0</v>
      </c>
      <c r="T2557" s="2">
        <v>0</v>
      </c>
    </row>
    <row r="2558" spans="1:20" ht="18.75" customHeight="1" x14ac:dyDescent="0.25">
      <c r="A2558" s="13" t="s">
        <v>110</v>
      </c>
      <c r="B2558" s="14" t="s">
        <v>46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  <c r="L2558" s="2">
        <v>0</v>
      </c>
      <c r="M2558" s="2">
        <v>0</v>
      </c>
      <c r="N2558" s="2">
        <v>0</v>
      </c>
      <c r="O2558" s="2">
        <v>0</v>
      </c>
      <c r="P2558" s="2">
        <v>0</v>
      </c>
      <c r="Q2558" s="2">
        <v>0</v>
      </c>
      <c r="R2558" s="2">
        <v>0</v>
      </c>
      <c r="S2558" s="2">
        <v>0</v>
      </c>
      <c r="T2558" s="2">
        <v>0</v>
      </c>
    </row>
    <row r="2559" spans="1:20" ht="18.75" customHeight="1" x14ac:dyDescent="0.25">
      <c r="A2559" s="13" t="s">
        <v>111</v>
      </c>
      <c r="B2559" s="14" t="s">
        <v>46</v>
      </c>
      <c r="C2559" s="2">
        <v>2.8825763808794833</v>
      </c>
      <c r="D2559" s="2">
        <v>2.9679006417535159</v>
      </c>
      <c r="E2559" s="2">
        <v>3.0557505007494199</v>
      </c>
      <c r="F2559" s="2">
        <v>3.1462007155716027</v>
      </c>
      <c r="G2559" s="2">
        <v>3.2393282567525223</v>
      </c>
      <c r="H2559" s="2">
        <v>3.3352123731523964</v>
      </c>
      <c r="I2559" s="2">
        <v>3.4339346593977069</v>
      </c>
      <c r="J2559" s="2">
        <v>3.5355791253158788</v>
      </c>
      <c r="K2559" s="2">
        <v>3.6402322674252288</v>
      </c>
      <c r="L2559" s="2">
        <v>3.7479831425410151</v>
      </c>
      <c r="M2559" s="2">
        <v>3.8589234435602289</v>
      </c>
      <c r="N2559" s="2">
        <v>3.9731475774896112</v>
      </c>
      <c r="O2559" s="2">
        <v>4.0907527457833028</v>
      </c>
      <c r="P2559" s="2">
        <v>4.2118390270584882</v>
      </c>
      <c r="Q2559" s="2">
        <v>4.3365094622594196</v>
      </c>
      <c r="R2559" s="2">
        <v>4.4648701423422983</v>
      </c>
      <c r="S2559" s="2">
        <v>4.5970302985556302</v>
      </c>
      <c r="T2559" s="2">
        <v>4.7331023953928764</v>
      </c>
    </row>
    <row r="2560" spans="1:20" ht="18.75" customHeight="1" x14ac:dyDescent="0.25">
      <c r="A2560" s="13" t="s">
        <v>112</v>
      </c>
      <c r="B2560" s="14" t="s">
        <v>46</v>
      </c>
      <c r="C2560" s="2">
        <v>0.57651527617589671</v>
      </c>
      <c r="D2560" s="2">
        <v>0.59358012835070317</v>
      </c>
      <c r="E2560" s="2">
        <v>0.61115010014988402</v>
      </c>
      <c r="F2560" s="2">
        <v>0.62924014311432064</v>
      </c>
      <c r="G2560" s="2">
        <v>0.64786565135050456</v>
      </c>
      <c r="H2560" s="2">
        <v>0.66704247463047928</v>
      </c>
      <c r="I2560" s="2">
        <v>0.68678693187954143</v>
      </c>
      <c r="J2560" s="2">
        <v>0.70711582506317583</v>
      </c>
      <c r="K2560" s="2">
        <v>0.72804645348504582</v>
      </c>
      <c r="L2560" s="2">
        <v>0.74959662850820308</v>
      </c>
      <c r="M2560" s="2">
        <v>0.77178468871204586</v>
      </c>
      <c r="N2560" s="2">
        <v>0.79462951549792227</v>
      </c>
      <c r="O2560" s="2">
        <v>0.81815054915666063</v>
      </c>
      <c r="P2560" s="2">
        <v>0.84236780541169765</v>
      </c>
      <c r="Q2560" s="2">
        <v>0.86730189245188394</v>
      </c>
      <c r="R2560" s="2">
        <v>0.89297402846845975</v>
      </c>
      <c r="S2560" s="2">
        <v>0.9194060597111261</v>
      </c>
      <c r="T2560" s="2">
        <v>0.94662047907857527</v>
      </c>
    </row>
    <row r="2561" spans="1:20" ht="29.25" customHeight="1" x14ac:dyDescent="0.25">
      <c r="A2561" s="13" t="s">
        <v>113</v>
      </c>
      <c r="B2561" s="14" t="s">
        <v>46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  <c r="L2561" s="2">
        <v>0</v>
      </c>
      <c r="M2561" s="2">
        <v>0</v>
      </c>
      <c r="N2561" s="2">
        <v>0</v>
      </c>
      <c r="O2561" s="2">
        <v>0</v>
      </c>
      <c r="P2561" s="2">
        <v>0</v>
      </c>
      <c r="Q2561" s="2">
        <v>0</v>
      </c>
      <c r="R2561" s="2">
        <v>0</v>
      </c>
      <c r="S2561" s="2">
        <v>0</v>
      </c>
      <c r="T2561" s="2">
        <v>0</v>
      </c>
    </row>
    <row r="2562" spans="1:20" ht="18.75" customHeight="1" x14ac:dyDescent="0.25">
      <c r="A2562" s="13" t="s">
        <v>114</v>
      </c>
      <c r="B2562" s="14" t="s">
        <v>46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  <c r="M2562" s="2">
        <v>0</v>
      </c>
      <c r="N2562" s="2">
        <v>0</v>
      </c>
      <c r="O2562" s="2">
        <v>0</v>
      </c>
      <c r="P2562" s="2">
        <v>0</v>
      </c>
      <c r="Q2562" s="2">
        <v>0</v>
      </c>
      <c r="R2562" s="2">
        <v>0</v>
      </c>
      <c r="S2562" s="2">
        <v>0</v>
      </c>
      <c r="T2562" s="2">
        <v>0</v>
      </c>
    </row>
    <row r="2563" spans="1:20" ht="18.75" customHeight="1" x14ac:dyDescent="0.25">
      <c r="A2563" s="13" t="s">
        <v>115</v>
      </c>
      <c r="B2563" s="14" t="s">
        <v>46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  <c r="L2563" s="2">
        <v>0</v>
      </c>
      <c r="M2563" s="2">
        <v>0</v>
      </c>
      <c r="N2563" s="2">
        <v>0</v>
      </c>
      <c r="O2563" s="2">
        <v>0</v>
      </c>
      <c r="P2563" s="2">
        <v>0</v>
      </c>
      <c r="Q2563" s="2">
        <v>0</v>
      </c>
      <c r="R2563" s="2">
        <v>0</v>
      </c>
      <c r="S2563" s="2">
        <v>0</v>
      </c>
      <c r="T2563" s="2">
        <v>0</v>
      </c>
    </row>
    <row r="2564" spans="1:20" ht="18.75" customHeight="1" x14ac:dyDescent="0.25">
      <c r="A2564" s="13" t="s">
        <v>116</v>
      </c>
      <c r="B2564" s="14" t="s">
        <v>46</v>
      </c>
      <c r="C2564" s="2">
        <v>0</v>
      </c>
      <c r="D2564" s="2">
        <v>0</v>
      </c>
      <c r="E2564" s="2">
        <v>0</v>
      </c>
      <c r="F2564" s="2">
        <v>0</v>
      </c>
      <c r="G2564" s="2">
        <v>0</v>
      </c>
      <c r="H2564" s="2">
        <v>0</v>
      </c>
      <c r="I2564" s="2">
        <v>0</v>
      </c>
      <c r="J2564" s="2">
        <v>0</v>
      </c>
      <c r="K2564" s="2">
        <v>0</v>
      </c>
      <c r="L2564" s="2">
        <v>0</v>
      </c>
      <c r="M2564" s="2">
        <v>0</v>
      </c>
      <c r="N2564" s="2">
        <v>0</v>
      </c>
      <c r="O2564" s="2">
        <v>0</v>
      </c>
      <c r="P2564" s="2">
        <v>0</v>
      </c>
      <c r="Q2564" s="2">
        <v>0</v>
      </c>
      <c r="R2564" s="2">
        <v>0</v>
      </c>
      <c r="S2564" s="2">
        <v>0</v>
      </c>
      <c r="T2564" s="2">
        <v>0</v>
      </c>
    </row>
    <row r="2565" spans="1:20" ht="27" customHeight="1" x14ac:dyDescent="0.25">
      <c r="A2565" s="13" t="s">
        <v>117</v>
      </c>
      <c r="B2565" s="14" t="s">
        <v>46</v>
      </c>
      <c r="C2565" s="2">
        <v>0</v>
      </c>
      <c r="D2565" s="2">
        <v>0</v>
      </c>
      <c r="E2565" s="2">
        <v>0</v>
      </c>
      <c r="F2565" s="2">
        <v>0</v>
      </c>
      <c r="G2565" s="2">
        <v>0</v>
      </c>
      <c r="H2565" s="2">
        <v>0</v>
      </c>
      <c r="I2565" s="2">
        <v>0</v>
      </c>
      <c r="J2565" s="2">
        <v>0</v>
      </c>
      <c r="K2565" s="2">
        <v>0</v>
      </c>
      <c r="L2565" s="2">
        <v>0</v>
      </c>
      <c r="M2565" s="2">
        <v>0</v>
      </c>
      <c r="N2565" s="2">
        <v>0</v>
      </c>
      <c r="O2565" s="2">
        <v>0</v>
      </c>
      <c r="P2565" s="2">
        <v>0</v>
      </c>
      <c r="Q2565" s="2">
        <v>0</v>
      </c>
      <c r="R2565" s="2">
        <v>0</v>
      </c>
      <c r="S2565" s="2">
        <v>0</v>
      </c>
      <c r="T2565" s="2">
        <v>0</v>
      </c>
    </row>
    <row r="2566" spans="1:20" ht="29.25" customHeight="1" x14ac:dyDescent="0.25">
      <c r="A2566" s="13" t="s">
        <v>118</v>
      </c>
      <c r="B2566" s="14" t="s">
        <v>46</v>
      </c>
      <c r="C2566" s="2">
        <v>0</v>
      </c>
      <c r="D2566" s="2">
        <v>0</v>
      </c>
      <c r="E2566" s="2">
        <v>0</v>
      </c>
      <c r="F2566" s="2">
        <v>0</v>
      </c>
      <c r="G2566" s="2">
        <v>0</v>
      </c>
      <c r="H2566" s="2">
        <v>0</v>
      </c>
      <c r="I2566" s="2">
        <v>0</v>
      </c>
      <c r="J2566" s="2">
        <v>0</v>
      </c>
      <c r="K2566" s="2">
        <v>0</v>
      </c>
      <c r="L2566" s="2">
        <v>0</v>
      </c>
      <c r="M2566" s="2">
        <v>0</v>
      </c>
      <c r="N2566" s="2">
        <v>0</v>
      </c>
      <c r="O2566" s="2">
        <v>0</v>
      </c>
      <c r="P2566" s="2">
        <v>0</v>
      </c>
      <c r="Q2566" s="2">
        <v>0</v>
      </c>
      <c r="R2566" s="2">
        <v>0</v>
      </c>
      <c r="S2566" s="2">
        <v>0</v>
      </c>
      <c r="T2566" s="2">
        <v>0</v>
      </c>
    </row>
    <row r="2567" spans="1:20" ht="28.5" customHeight="1" x14ac:dyDescent="0.25">
      <c r="A2567" s="13" t="s">
        <v>119</v>
      </c>
      <c r="B2567" s="14" t="s">
        <v>46</v>
      </c>
      <c r="C2567" s="2">
        <v>0</v>
      </c>
      <c r="D2567" s="2">
        <v>0</v>
      </c>
      <c r="E2567" s="2">
        <v>0</v>
      </c>
      <c r="F2567" s="2">
        <v>0</v>
      </c>
      <c r="G2567" s="2">
        <v>0</v>
      </c>
      <c r="H2567" s="2">
        <v>0</v>
      </c>
      <c r="I2567" s="2">
        <v>0</v>
      </c>
      <c r="J2567" s="2">
        <v>0</v>
      </c>
      <c r="K2567" s="2">
        <v>0</v>
      </c>
      <c r="L2567" s="2">
        <v>0</v>
      </c>
      <c r="M2567" s="2">
        <v>0</v>
      </c>
      <c r="N2567" s="2">
        <v>0</v>
      </c>
      <c r="O2567" s="2">
        <v>0</v>
      </c>
      <c r="P2567" s="2">
        <v>0</v>
      </c>
      <c r="Q2567" s="2">
        <v>0</v>
      </c>
      <c r="R2567" s="2">
        <v>0</v>
      </c>
      <c r="S2567" s="2">
        <v>0</v>
      </c>
      <c r="T2567" s="2">
        <v>0</v>
      </c>
    </row>
    <row r="2568" spans="1:20" ht="27.75" customHeight="1" x14ac:dyDescent="0.25">
      <c r="A2568" s="13" t="s">
        <v>120</v>
      </c>
      <c r="B2568" s="14" t="s">
        <v>46</v>
      </c>
      <c r="C2568" s="2">
        <v>0</v>
      </c>
      <c r="D2568" s="2">
        <v>0</v>
      </c>
      <c r="E2568" s="2">
        <v>0</v>
      </c>
      <c r="F2568" s="2">
        <v>0</v>
      </c>
      <c r="G2568" s="2">
        <v>0</v>
      </c>
      <c r="H2568" s="2">
        <v>0</v>
      </c>
      <c r="I2568" s="2">
        <v>0</v>
      </c>
      <c r="J2568" s="2">
        <v>0</v>
      </c>
      <c r="K2568" s="2">
        <v>0</v>
      </c>
      <c r="L2568" s="2">
        <v>0</v>
      </c>
      <c r="M2568" s="2">
        <v>0</v>
      </c>
      <c r="N2568" s="2">
        <v>0</v>
      </c>
      <c r="O2568" s="2">
        <v>0</v>
      </c>
      <c r="P2568" s="2">
        <v>0</v>
      </c>
      <c r="Q2568" s="2">
        <v>0</v>
      </c>
      <c r="R2568" s="2">
        <v>0</v>
      </c>
      <c r="S2568" s="2">
        <v>0</v>
      </c>
      <c r="T2568" s="2">
        <v>0</v>
      </c>
    </row>
    <row r="2569" spans="1:20" ht="18.75" customHeight="1" x14ac:dyDescent="0.25">
      <c r="A2569" s="13" t="s">
        <v>63</v>
      </c>
      <c r="B2569" s="14" t="s">
        <v>46</v>
      </c>
      <c r="C2569" s="2">
        <v>57.651527617589686</v>
      </c>
      <c r="D2569" s="2">
        <v>59.35801283507034</v>
      </c>
      <c r="E2569" s="2">
        <v>61.115010014988421</v>
      </c>
      <c r="F2569" s="2">
        <v>62.924014311432074</v>
      </c>
      <c r="G2569" s="2">
        <v>64.786565135050466</v>
      </c>
      <c r="H2569" s="2">
        <v>66.704247463047963</v>
      </c>
      <c r="I2569" s="2">
        <v>68.678693187954181</v>
      </c>
      <c r="J2569" s="2">
        <v>70.711582506317612</v>
      </c>
      <c r="K2569" s="2">
        <v>72.804645348504607</v>
      </c>
      <c r="L2569" s="2">
        <v>74.959662850820337</v>
      </c>
      <c r="M2569" s="2">
        <v>77.178468871204615</v>
      </c>
      <c r="N2569" s="2">
        <v>79.462951549792265</v>
      </c>
      <c r="O2569" s="2">
        <v>81.81505491566611</v>
      </c>
      <c r="P2569" s="2">
        <v>84.236780541169821</v>
      </c>
      <c r="Q2569" s="2">
        <v>86.730189245188456</v>
      </c>
      <c r="R2569" s="2">
        <v>89.29740284684604</v>
      </c>
      <c r="S2569" s="2">
        <v>91.940605971112674</v>
      </c>
      <c r="T2569" s="2">
        <v>94.662047907857598</v>
      </c>
    </row>
    <row r="2570" spans="1:20" ht="18.75" customHeight="1" x14ac:dyDescent="0.25">
      <c r="A2570" s="13" t="s">
        <v>121</v>
      </c>
      <c r="B2570" s="14" t="s">
        <v>46</v>
      </c>
      <c r="C2570" s="2">
        <v>20.811291517106206</v>
      </c>
      <c r="D2570" s="2">
        <v>21.42730574601255</v>
      </c>
      <c r="E2570" s="2">
        <v>22.061553996094521</v>
      </c>
      <c r="F2570" s="2">
        <v>22.714575994378915</v>
      </c>
      <c r="G2570" s="2">
        <v>23.386927443812528</v>
      </c>
      <c r="H2570" s="2">
        <v>24.07918049614938</v>
      </c>
      <c r="I2570" s="2">
        <v>24.791924238835399</v>
      </c>
      <c r="J2570" s="2">
        <v>25.525765196304924</v>
      </c>
      <c r="K2570" s="2">
        <v>26.281327846115552</v>
      </c>
      <c r="L2570" s="2">
        <v>27.059255150360574</v>
      </c>
      <c r="M2570" s="2">
        <v>27.860209102811247</v>
      </c>
      <c r="N2570" s="2">
        <v>28.684871292254456</v>
      </c>
      <c r="O2570" s="2">
        <v>29.533943482505187</v>
      </c>
      <c r="P2570" s="2">
        <v>30.408148209587338</v>
      </c>
      <c r="Q2570" s="2">
        <v>31.308229396591123</v>
      </c>
      <c r="R2570" s="2">
        <v>32.234952986730221</v>
      </c>
      <c r="S2570" s="2">
        <v>33.189107595137436</v>
      </c>
      <c r="T2570" s="2">
        <v>34.171505179953499</v>
      </c>
    </row>
    <row r="2571" spans="1:20" ht="18.75" customHeight="1" x14ac:dyDescent="0.25">
      <c r="A2571" s="13" t="s">
        <v>122</v>
      </c>
      <c r="B2571" s="14" t="s">
        <v>46</v>
      </c>
      <c r="C2571" s="2">
        <v>1.9914119439472251</v>
      </c>
      <c r="D2571" s="2">
        <v>1.9914119439472251</v>
      </c>
      <c r="E2571" s="2">
        <v>1.9914119439472251</v>
      </c>
      <c r="F2571" s="2">
        <v>1.9914119439472251</v>
      </c>
      <c r="G2571" s="2">
        <v>1.9914119439472251</v>
      </c>
      <c r="H2571" s="2">
        <v>1.9914119439472251</v>
      </c>
      <c r="I2571" s="2">
        <v>1.9914119439472251</v>
      </c>
      <c r="J2571" s="2">
        <v>1.9914119439472251</v>
      </c>
      <c r="K2571" s="2">
        <v>1.9914119439472251</v>
      </c>
      <c r="L2571" s="2">
        <v>1.9914119439472251</v>
      </c>
      <c r="M2571" s="2">
        <v>1.9914119439472251</v>
      </c>
      <c r="N2571" s="2">
        <v>1.9914119439472251</v>
      </c>
      <c r="O2571" s="2">
        <v>1.9914119439472251</v>
      </c>
      <c r="P2571" s="2">
        <v>483.13243647979732</v>
      </c>
      <c r="Q2571" s="2">
        <v>483.13243647979732</v>
      </c>
      <c r="R2571" s="2">
        <v>483.13243647979732</v>
      </c>
      <c r="S2571" s="2">
        <v>483.13243647979732</v>
      </c>
      <c r="T2571" s="2">
        <v>483.13243647979732</v>
      </c>
    </row>
    <row r="2572" spans="1:20" ht="18.75" customHeight="1" x14ac:dyDescent="0.25">
      <c r="A2572" s="13" t="s">
        <v>123</v>
      </c>
      <c r="B2572" s="14" t="s">
        <v>46</v>
      </c>
      <c r="C2572" s="2"/>
      <c r="D2572" s="2">
        <v>0</v>
      </c>
      <c r="E2572" s="2">
        <v>0</v>
      </c>
      <c r="F2572" s="2">
        <v>0</v>
      </c>
      <c r="G2572" s="2">
        <v>0</v>
      </c>
      <c r="H2572" s="2">
        <v>0</v>
      </c>
      <c r="I2572" s="2">
        <v>0</v>
      </c>
      <c r="J2572" s="2">
        <v>0</v>
      </c>
      <c r="K2572" s="2">
        <v>0</v>
      </c>
      <c r="L2572" s="2">
        <v>0</v>
      </c>
      <c r="M2572" s="2">
        <v>0</v>
      </c>
      <c r="N2572" s="2">
        <v>0</v>
      </c>
      <c r="O2572" s="2">
        <v>0</v>
      </c>
      <c r="P2572" s="2">
        <v>481.14102453585008</v>
      </c>
      <c r="Q2572" s="2">
        <v>481.14102453585008</v>
      </c>
      <c r="R2572" s="2">
        <v>481.14102453585008</v>
      </c>
      <c r="S2572" s="2">
        <v>481.14102453585008</v>
      </c>
      <c r="T2572" s="2">
        <v>481.14102453585008</v>
      </c>
    </row>
    <row r="2573" spans="1:20" ht="18.75" customHeight="1" x14ac:dyDescent="0.25">
      <c r="A2573" s="13" t="s">
        <v>124</v>
      </c>
      <c r="B2573" s="14" t="s">
        <v>46</v>
      </c>
      <c r="C2573" s="2">
        <v>0</v>
      </c>
      <c r="D2573" s="2">
        <v>0</v>
      </c>
      <c r="E2573" s="2">
        <v>0</v>
      </c>
      <c r="F2573" s="2">
        <v>0</v>
      </c>
      <c r="G2573" s="2">
        <v>0</v>
      </c>
      <c r="H2573" s="2">
        <v>0</v>
      </c>
      <c r="I2573" s="2">
        <v>0</v>
      </c>
      <c r="J2573" s="2">
        <v>0</v>
      </c>
      <c r="K2573" s="2">
        <v>0</v>
      </c>
      <c r="L2573" s="2">
        <v>0</v>
      </c>
      <c r="M2573" s="2">
        <v>0</v>
      </c>
      <c r="N2573" s="2">
        <v>0</v>
      </c>
      <c r="O2573" s="2">
        <v>0</v>
      </c>
      <c r="P2573" s="2">
        <v>0</v>
      </c>
      <c r="Q2573" s="2">
        <v>0</v>
      </c>
      <c r="R2573" s="2">
        <v>0</v>
      </c>
      <c r="S2573" s="2">
        <v>0</v>
      </c>
      <c r="T2573" s="2">
        <v>0</v>
      </c>
    </row>
    <row r="2574" spans="1:20" ht="18.75" customHeight="1" x14ac:dyDescent="0.25">
      <c r="A2574" s="13" t="s">
        <v>125</v>
      </c>
      <c r="B2574" s="14" t="s">
        <v>46</v>
      </c>
      <c r="C2574" s="2">
        <v>0</v>
      </c>
      <c r="D2574" s="2">
        <v>0</v>
      </c>
      <c r="E2574" s="2">
        <v>0</v>
      </c>
      <c r="F2574" s="2">
        <v>0</v>
      </c>
      <c r="G2574" s="2">
        <v>0</v>
      </c>
      <c r="H2574" s="2">
        <v>0</v>
      </c>
      <c r="I2574" s="2">
        <v>0</v>
      </c>
      <c r="J2574" s="2">
        <v>0</v>
      </c>
      <c r="K2574" s="2">
        <v>0</v>
      </c>
      <c r="L2574" s="2">
        <v>0</v>
      </c>
      <c r="M2574" s="2">
        <v>0</v>
      </c>
      <c r="N2574" s="2">
        <v>0</v>
      </c>
      <c r="O2574" s="2">
        <v>0</v>
      </c>
      <c r="P2574" s="2">
        <v>0</v>
      </c>
      <c r="Q2574" s="2">
        <v>0</v>
      </c>
      <c r="R2574" s="2">
        <v>0</v>
      </c>
      <c r="S2574" s="2">
        <v>0</v>
      </c>
      <c r="T2574" s="2">
        <v>0</v>
      </c>
    </row>
    <row r="2575" spans="1:20" ht="18.75" customHeight="1" x14ac:dyDescent="0.25">
      <c r="A2575" s="13" t="s">
        <v>126</v>
      </c>
      <c r="B2575" s="14" t="s">
        <v>46</v>
      </c>
      <c r="C2575" s="2">
        <v>0</v>
      </c>
      <c r="D2575" s="22">
        <v>0</v>
      </c>
      <c r="E2575" s="22">
        <v>0</v>
      </c>
      <c r="F2575" s="22">
        <v>0</v>
      </c>
      <c r="G2575" s="22">
        <v>0</v>
      </c>
      <c r="H2575" s="22">
        <v>0</v>
      </c>
      <c r="I2575" s="22">
        <v>0</v>
      </c>
      <c r="J2575" s="22">
        <v>0</v>
      </c>
      <c r="K2575" s="22">
        <v>0</v>
      </c>
      <c r="L2575" s="22">
        <v>0</v>
      </c>
      <c r="M2575" s="22">
        <v>0</v>
      </c>
      <c r="N2575" s="22">
        <v>0</v>
      </c>
      <c r="O2575" s="22">
        <v>0</v>
      </c>
      <c r="P2575" s="22">
        <v>0</v>
      </c>
      <c r="Q2575" s="22">
        <v>0</v>
      </c>
      <c r="R2575" s="22">
        <v>0</v>
      </c>
      <c r="S2575" s="22">
        <v>0</v>
      </c>
      <c r="T2575" s="22">
        <v>0</v>
      </c>
    </row>
    <row r="2576" spans="1:20" ht="18.75" customHeight="1" x14ac:dyDescent="0.25">
      <c r="A2576" s="13" t="s">
        <v>127</v>
      </c>
      <c r="B2576" s="14" t="s">
        <v>46</v>
      </c>
      <c r="C2576" s="2">
        <v>7.1331439658093814</v>
      </c>
      <c r="D2576" s="2">
        <v>7.1331439658093814</v>
      </c>
      <c r="E2576" s="2">
        <v>7.1331439658093814</v>
      </c>
      <c r="F2576" s="2">
        <v>7.1331439658093814</v>
      </c>
      <c r="G2576" s="2">
        <v>7.1331439658093814</v>
      </c>
      <c r="H2576" s="2">
        <v>7.1331439658093814</v>
      </c>
      <c r="I2576" s="2">
        <v>7.1331439658093814</v>
      </c>
      <c r="J2576" s="2">
        <v>7.1331439658093814</v>
      </c>
      <c r="K2576" s="2">
        <v>7.1331439658093814</v>
      </c>
      <c r="L2576" s="2">
        <v>7.1331439658093814</v>
      </c>
      <c r="M2576" s="2">
        <v>7.1331439658093814</v>
      </c>
      <c r="N2576" s="2">
        <v>7.1331439658093814</v>
      </c>
      <c r="O2576" s="2">
        <v>7.1331439658093814</v>
      </c>
      <c r="P2576" s="2">
        <v>7.1331439658093814</v>
      </c>
      <c r="Q2576" s="2">
        <v>7.1331439658093814</v>
      </c>
      <c r="R2576" s="2">
        <v>7.1331439658093814</v>
      </c>
      <c r="S2576" s="2">
        <v>7.1331439658093814</v>
      </c>
      <c r="T2576" s="2">
        <v>7.1331439658093814</v>
      </c>
    </row>
    <row r="2577" spans="1:20" ht="18.75" customHeight="1" x14ac:dyDescent="0.25">
      <c r="A2577" s="13" t="s">
        <v>128</v>
      </c>
      <c r="B2577" s="14" t="s">
        <v>46</v>
      </c>
      <c r="C2577" s="2">
        <v>7.1331439658093814</v>
      </c>
      <c r="D2577" s="2">
        <v>7.1331439658093814</v>
      </c>
      <c r="E2577" s="2">
        <v>7.1331439658093814</v>
      </c>
      <c r="F2577" s="2">
        <v>7.1331439658093814</v>
      </c>
      <c r="G2577" s="2">
        <v>7.1331439658093814</v>
      </c>
      <c r="H2577" s="2">
        <v>7.1331439658093814</v>
      </c>
      <c r="I2577" s="2">
        <v>7.1331439658093814</v>
      </c>
      <c r="J2577" s="2">
        <v>7.1331439658093814</v>
      </c>
      <c r="K2577" s="2">
        <v>7.1331439658093814</v>
      </c>
      <c r="L2577" s="2">
        <v>7.1331439658093814</v>
      </c>
      <c r="M2577" s="2">
        <v>7.1331439658093814</v>
      </c>
      <c r="N2577" s="2">
        <v>7.1331439658093814</v>
      </c>
      <c r="O2577" s="2">
        <v>7.1331439658093814</v>
      </c>
      <c r="P2577" s="2">
        <v>7.1331439658093814</v>
      </c>
      <c r="Q2577" s="2">
        <v>7.1331439658093814</v>
      </c>
      <c r="R2577" s="2">
        <v>7.1331439658093814</v>
      </c>
      <c r="S2577" s="2">
        <v>7.1331439658093814</v>
      </c>
      <c r="T2577" s="2">
        <v>7.1331439658093814</v>
      </c>
    </row>
    <row r="2578" spans="1:20" ht="27" customHeight="1" x14ac:dyDescent="0.25">
      <c r="A2578" s="13" t="s">
        <v>129</v>
      </c>
      <c r="B2578" s="14" t="s">
        <v>46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  <c r="L2578" s="2">
        <v>0</v>
      </c>
      <c r="M2578" s="2">
        <v>0</v>
      </c>
      <c r="N2578" s="2">
        <v>0</v>
      </c>
      <c r="O2578" s="2">
        <v>0</v>
      </c>
      <c r="P2578" s="2">
        <v>0</v>
      </c>
      <c r="Q2578" s="2">
        <v>0</v>
      </c>
      <c r="R2578" s="2">
        <v>0</v>
      </c>
      <c r="S2578" s="2">
        <v>0</v>
      </c>
      <c r="T2578" s="2">
        <v>0</v>
      </c>
    </row>
    <row r="2579" spans="1:20" ht="18.75" customHeight="1" x14ac:dyDescent="0.25">
      <c r="A2579" s="13" t="s">
        <v>130</v>
      </c>
      <c r="B2579" s="14" t="s">
        <v>46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  <c r="M2579" s="2">
        <v>0</v>
      </c>
      <c r="N2579" s="2">
        <v>0</v>
      </c>
      <c r="O2579" s="2">
        <v>0</v>
      </c>
      <c r="P2579" s="2">
        <v>0</v>
      </c>
      <c r="Q2579" s="2">
        <v>0</v>
      </c>
      <c r="R2579" s="2">
        <v>0</v>
      </c>
      <c r="S2579" s="2">
        <v>0</v>
      </c>
      <c r="T2579" s="2">
        <v>0</v>
      </c>
    </row>
    <row r="2580" spans="1:20" ht="30.75" customHeight="1" x14ac:dyDescent="0.25">
      <c r="A2580" s="13" t="s">
        <v>131</v>
      </c>
      <c r="B2580" s="14" t="s">
        <v>46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  <c r="M2580" s="2">
        <v>0</v>
      </c>
      <c r="N2580" s="2">
        <v>0</v>
      </c>
      <c r="O2580" s="2">
        <v>0</v>
      </c>
      <c r="P2580" s="2">
        <v>0</v>
      </c>
      <c r="Q2580" s="2">
        <v>0</v>
      </c>
      <c r="R2580" s="2">
        <v>0</v>
      </c>
      <c r="S2580" s="2">
        <v>0</v>
      </c>
      <c r="T2580" s="2">
        <v>0</v>
      </c>
    </row>
    <row r="2581" spans="1:20" ht="25.5" customHeight="1" x14ac:dyDescent="0.25">
      <c r="A2581" s="13" t="s">
        <v>132</v>
      </c>
      <c r="B2581" s="14" t="s">
        <v>46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  <c r="L2581" s="2">
        <v>0</v>
      </c>
      <c r="M2581" s="2">
        <v>0</v>
      </c>
      <c r="N2581" s="2">
        <v>0</v>
      </c>
      <c r="O2581" s="2">
        <v>0</v>
      </c>
      <c r="P2581" s="2">
        <v>0</v>
      </c>
      <c r="Q2581" s="2">
        <v>0</v>
      </c>
      <c r="R2581" s="2">
        <v>0</v>
      </c>
      <c r="S2581" s="2">
        <v>0</v>
      </c>
      <c r="T2581" s="2">
        <v>0</v>
      </c>
    </row>
    <row r="2582" spans="1:20" ht="24.75" customHeight="1" x14ac:dyDescent="0.25">
      <c r="A2582" s="13" t="s">
        <v>133</v>
      </c>
      <c r="B2582" s="14" t="s">
        <v>46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  <c r="L2582" s="2">
        <v>0</v>
      </c>
      <c r="M2582" s="2">
        <v>0</v>
      </c>
      <c r="N2582" s="2">
        <v>0</v>
      </c>
      <c r="O2582" s="2">
        <v>0</v>
      </c>
      <c r="P2582" s="2">
        <v>0</v>
      </c>
      <c r="Q2582" s="2">
        <v>0</v>
      </c>
      <c r="R2582" s="2">
        <v>0</v>
      </c>
      <c r="S2582" s="2">
        <v>0</v>
      </c>
      <c r="T2582" s="2">
        <v>0</v>
      </c>
    </row>
    <row r="2583" spans="1:20" ht="18.75" customHeight="1" x14ac:dyDescent="0.25">
      <c r="A2583" s="13" t="s">
        <v>134</v>
      </c>
      <c r="B2583" s="14" t="s">
        <v>46</v>
      </c>
      <c r="C2583" s="2">
        <v>102.00025694884992</v>
      </c>
      <c r="D2583" s="2">
        <v>104.74937769960708</v>
      </c>
      <c r="E2583" s="2">
        <v>107.57987242458664</v>
      </c>
      <c r="F2583" s="2">
        <v>110.49414979342561</v>
      </c>
      <c r="G2583" s="2">
        <v>113.4946897723822</v>
      </c>
      <c r="H2583" s="2">
        <v>116.58404573471593</v>
      </c>
      <c r="I2583" s="2">
        <v>119.76484663353473</v>
      </c>
      <c r="J2583" s="2">
        <v>123.03979923895854</v>
      </c>
      <c r="K2583" s="2">
        <v>126.4116904415029</v>
      </c>
      <c r="L2583" s="2">
        <v>129.88338962364259</v>
      </c>
      <c r="M2583" s="2">
        <v>133.45785110157362</v>
      </c>
      <c r="N2583" s="2">
        <v>137.13811663925136</v>
      </c>
      <c r="O2583" s="2">
        <v>140.92731803684441</v>
      </c>
      <c r="P2583" s="2">
        <v>625.96970433165632</v>
      </c>
      <c r="Q2583" s="2">
        <v>629.98654639868334</v>
      </c>
      <c r="R2583" s="2">
        <v>634.12228699089439</v>
      </c>
      <c r="S2583" s="2">
        <v>638.38044550463496</v>
      </c>
      <c r="T2583" s="2">
        <v>642.76464551038214</v>
      </c>
    </row>
    <row r="2584" spans="1:20" ht="18.75" customHeight="1" x14ac:dyDescent="0.25">
      <c r="A2584" s="13" t="s">
        <v>135</v>
      </c>
      <c r="B2584" s="14" t="s">
        <v>46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  <c r="L2584" s="2">
        <v>0</v>
      </c>
      <c r="M2584" s="2">
        <v>0</v>
      </c>
      <c r="N2584" s="2">
        <v>0</v>
      </c>
      <c r="O2584" s="2">
        <v>0</v>
      </c>
      <c r="P2584" s="2">
        <v>0</v>
      </c>
      <c r="Q2584" s="2">
        <v>0</v>
      </c>
      <c r="R2584" s="2">
        <v>0</v>
      </c>
      <c r="S2584" s="2">
        <v>0</v>
      </c>
      <c r="T2584" s="2">
        <v>0</v>
      </c>
    </row>
    <row r="2585" spans="1:20" ht="18.75" customHeight="1" x14ac:dyDescent="0.25">
      <c r="A2585" s="13" t="s">
        <v>136</v>
      </c>
      <c r="B2585" s="14" t="s">
        <v>46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  <c r="L2585" s="2">
        <v>0</v>
      </c>
      <c r="M2585" s="2">
        <v>0</v>
      </c>
      <c r="N2585" s="2">
        <v>0</v>
      </c>
      <c r="O2585" s="2">
        <v>0</v>
      </c>
      <c r="P2585" s="2">
        <v>0</v>
      </c>
      <c r="Q2585" s="2">
        <v>0</v>
      </c>
      <c r="R2585" s="2">
        <v>0</v>
      </c>
      <c r="S2585" s="2">
        <v>0</v>
      </c>
      <c r="T2585" s="2">
        <v>0</v>
      </c>
    </row>
    <row r="2586" spans="1:20" ht="18.75" customHeight="1" x14ac:dyDescent="0.25">
      <c r="A2586" s="13" t="s">
        <v>137</v>
      </c>
      <c r="B2586" s="14" t="s">
        <v>46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  <c r="M2586" s="2">
        <v>0</v>
      </c>
      <c r="N2586" s="2">
        <v>0</v>
      </c>
      <c r="O2586" s="2">
        <v>0</v>
      </c>
      <c r="P2586" s="2">
        <v>0</v>
      </c>
      <c r="Q2586" s="2">
        <v>0</v>
      </c>
      <c r="R2586" s="2">
        <v>0</v>
      </c>
      <c r="S2586" s="2">
        <v>0</v>
      </c>
      <c r="T2586" s="2">
        <v>0</v>
      </c>
    </row>
    <row r="2587" spans="1:20" ht="18.75" customHeight="1" x14ac:dyDescent="0.25">
      <c r="A2587" s="13" t="s">
        <v>138</v>
      </c>
      <c r="B2587" s="14" t="s">
        <v>46</v>
      </c>
      <c r="C2587" s="2">
        <v>102.00025694884992</v>
      </c>
      <c r="D2587" s="2">
        <v>104.74937769960708</v>
      </c>
      <c r="E2587" s="2">
        <v>107.57987242458664</v>
      </c>
      <c r="F2587" s="2">
        <v>110.49414979342561</v>
      </c>
      <c r="G2587" s="2">
        <v>113.4946897723822</v>
      </c>
      <c r="H2587" s="2">
        <v>116.58404573471593</v>
      </c>
      <c r="I2587" s="2">
        <v>119.76484663353473</v>
      </c>
      <c r="J2587" s="2">
        <v>123.03979923895854</v>
      </c>
      <c r="K2587" s="2">
        <v>126.4116904415029</v>
      </c>
      <c r="L2587" s="2">
        <v>129.88338962364259</v>
      </c>
      <c r="M2587" s="2">
        <v>133.45785110157362</v>
      </c>
      <c r="N2587" s="2">
        <v>137.13811663925136</v>
      </c>
      <c r="O2587" s="2">
        <v>140.92731803684441</v>
      </c>
      <c r="P2587" s="2">
        <v>625.96970433165632</v>
      </c>
      <c r="Q2587" s="2">
        <v>629.98654639868334</v>
      </c>
      <c r="R2587" s="2">
        <v>634.12228699089439</v>
      </c>
      <c r="S2587" s="2">
        <v>638.38044550463496</v>
      </c>
      <c r="T2587" s="2">
        <v>642.76464551038214</v>
      </c>
    </row>
    <row r="2588" spans="1:20" ht="36.75" customHeight="1" x14ac:dyDescent="0.25">
      <c r="A2588" s="13" t="s">
        <v>139</v>
      </c>
      <c r="B2588" s="14" t="s">
        <v>97</v>
      </c>
      <c r="C2588" s="15">
        <v>47.010012623009196</v>
      </c>
      <c r="D2588" s="15">
        <v>48.27703101160089</v>
      </c>
      <c r="E2588" s="15">
        <v>49.58155314449489</v>
      </c>
      <c r="F2588" s="15">
        <v>50.924689132522566</v>
      </c>
      <c r="G2588" s="15">
        <v>52.307581945795853</v>
      </c>
      <c r="H2588" s="15">
        <v>53.731408386342039</v>
      </c>
      <c r="I2588" s="15">
        <v>55.197380089528387</v>
      </c>
      <c r="J2588" s="15">
        <v>56.706744555129035</v>
      </c>
      <c r="K2588" s="15">
        <v>58.260786208911476</v>
      </c>
      <c r="L2588" s="15">
        <v>59.860827495645879</v>
      </c>
      <c r="M2588" s="15">
        <v>61.50823000446762</v>
      </c>
      <c r="N2588" s="15">
        <v>63.204395627550468</v>
      </c>
      <c r="O2588" s="15">
        <v>64.95076775307659</v>
      </c>
      <c r="P2588" s="15">
        <v>288.49774091264476</v>
      </c>
      <c r="Q2588" s="15">
        <v>290.34902836940353</v>
      </c>
      <c r="R2588" s="15">
        <v>292.25511393488233</v>
      </c>
      <c r="S2588" s="15">
        <v>294.21761963309933</v>
      </c>
      <c r="T2588" s="15">
        <v>296.23821549998354</v>
      </c>
    </row>
    <row r="2589" spans="1:20" ht="45.75" customHeight="1" x14ac:dyDescent="0.25">
      <c r="A2589" s="13" t="s">
        <v>140</v>
      </c>
      <c r="B2589" s="14" t="s">
        <v>97</v>
      </c>
      <c r="C2589" s="15">
        <v>47.010012623009196</v>
      </c>
      <c r="D2589" s="15">
        <v>48.27703101160089</v>
      </c>
      <c r="E2589" s="15">
        <v>49.58155314449489</v>
      </c>
      <c r="F2589" s="15">
        <v>50.924689132522566</v>
      </c>
      <c r="G2589" s="15">
        <v>52.307581945795853</v>
      </c>
      <c r="H2589" s="15">
        <v>53.731408386342039</v>
      </c>
      <c r="I2589" s="15">
        <v>55.197380089528387</v>
      </c>
      <c r="J2589" s="15">
        <v>56.706744555129035</v>
      </c>
      <c r="K2589" s="15">
        <v>58.260786208911476</v>
      </c>
      <c r="L2589" s="15">
        <v>59.860827495645879</v>
      </c>
      <c r="M2589" s="15">
        <v>61.50823000446762</v>
      </c>
      <c r="N2589" s="15">
        <v>63.204395627550468</v>
      </c>
      <c r="O2589" s="15">
        <v>64.95076775307659</v>
      </c>
      <c r="P2589" s="15">
        <v>288.49774091264476</v>
      </c>
      <c r="Q2589" s="15">
        <v>290.34902836940353</v>
      </c>
      <c r="R2589" s="15">
        <v>292.25511393488233</v>
      </c>
      <c r="S2589" s="15">
        <v>294.21761963309933</v>
      </c>
      <c r="T2589" s="15">
        <v>296.23821549998354</v>
      </c>
    </row>
    <row r="2590" spans="1:20" ht="28.15" customHeight="1" x14ac:dyDescent="0.25">
      <c r="A2590" s="32" t="s">
        <v>223</v>
      </c>
      <c r="B2590" s="32"/>
      <c r="C2590" s="32"/>
      <c r="D2590" s="32"/>
      <c r="E2590" s="32"/>
      <c r="F2590" s="32"/>
      <c r="G2590" s="32"/>
      <c r="H2590" s="32"/>
      <c r="I2590" s="32"/>
      <c r="J2590" s="32"/>
      <c r="K2590" s="32"/>
      <c r="L2590" s="32"/>
      <c r="M2590" s="32"/>
      <c r="N2590" s="32"/>
      <c r="O2590" s="32"/>
      <c r="P2590" s="32"/>
      <c r="Q2590" s="32"/>
      <c r="R2590" s="32"/>
      <c r="S2590" s="32"/>
      <c r="T2590" s="32"/>
    </row>
    <row r="2591" spans="1:20" ht="12.75" customHeight="1" x14ac:dyDescent="0.25">
      <c r="A2591" s="33" t="s">
        <v>141</v>
      </c>
      <c r="B2591" s="34" t="s">
        <v>97</v>
      </c>
      <c r="C2591" s="35">
        <v>5484.522593757988</v>
      </c>
      <c r="D2591" s="35">
        <v>5966.798311704094</v>
      </c>
      <c r="E2591" s="35">
        <v>6194.7734981119866</v>
      </c>
      <c r="F2591" s="35">
        <v>6428.3863139513287</v>
      </c>
      <c r="G2591" s="35">
        <v>6670.9451771606718</v>
      </c>
      <c r="H2591" s="35">
        <v>6922.796100259764</v>
      </c>
      <c r="I2591" s="35">
        <v>7184.2985850755458</v>
      </c>
      <c r="J2591" s="35">
        <v>7455.8261518877862</v>
      </c>
      <c r="K2591" s="35">
        <v>7737.7668894309663</v>
      </c>
      <c r="L2591" s="35">
        <v>8030.5240265774928</v>
      </c>
      <c r="M2591" s="35">
        <v>8334.516526559999</v>
      </c>
      <c r="N2591" s="35">
        <v>8650.1797046245938</v>
      </c>
      <c r="O2591" s="35">
        <v>8977.965870042206</v>
      </c>
      <c r="P2591" s="35">
        <v>9318.3449934420623</v>
      </c>
      <c r="Q2591" s="35">
        <v>9671.8054004695296</v>
      </c>
      <c r="R2591" s="35">
        <v>10038.854492810326</v>
      </c>
      <c r="S2591" s="35">
        <v>10420.019497664503</v>
      </c>
      <c r="T2591" s="35">
        <v>10815.848246796553</v>
      </c>
    </row>
    <row r="2592" spans="1:20" ht="12.75" customHeight="1" x14ac:dyDescent="0.25">
      <c r="A2592" s="33" t="s">
        <v>142</v>
      </c>
      <c r="B2592" s="34" t="s">
        <v>97</v>
      </c>
      <c r="C2592" s="35">
        <v>47.010012623009196</v>
      </c>
      <c r="D2592" s="35">
        <v>48.27703101160089</v>
      </c>
      <c r="E2592" s="35">
        <v>49.58155314449489</v>
      </c>
      <c r="F2592" s="35">
        <v>50.924689132522566</v>
      </c>
      <c r="G2592" s="35">
        <v>52.307581945795853</v>
      </c>
      <c r="H2592" s="35">
        <v>53.731408386342039</v>
      </c>
      <c r="I2592" s="35">
        <v>55.197380089528387</v>
      </c>
      <c r="J2592" s="35">
        <v>56.706744555129035</v>
      </c>
      <c r="K2592" s="35">
        <v>58.260786208911476</v>
      </c>
      <c r="L2592" s="35">
        <v>59.860827495645879</v>
      </c>
      <c r="M2592" s="35">
        <v>61.50823000446762</v>
      </c>
      <c r="N2592" s="35">
        <v>63.204395627550468</v>
      </c>
      <c r="O2592" s="35">
        <v>64.95076775307659</v>
      </c>
      <c r="P2592" s="35">
        <v>288.49774091264476</v>
      </c>
      <c r="Q2592" s="35">
        <v>290.34902836940353</v>
      </c>
      <c r="R2592" s="35">
        <v>292.25511393488233</v>
      </c>
      <c r="S2592" s="35">
        <v>294.21761963309933</v>
      </c>
      <c r="T2592" s="35">
        <v>296.23821549998354</v>
      </c>
    </row>
    <row r="2593" spans="1:20" ht="12.75" customHeight="1" x14ac:dyDescent="0.25">
      <c r="A2593" s="33" t="s">
        <v>143</v>
      </c>
      <c r="B2593" s="34" t="s">
        <v>97</v>
      </c>
      <c r="C2593" s="35">
        <v>0</v>
      </c>
      <c r="D2593" s="35">
        <v>0</v>
      </c>
      <c r="E2593" s="35">
        <v>0</v>
      </c>
      <c r="F2593" s="35">
        <v>0</v>
      </c>
      <c r="G2593" s="35">
        <v>0</v>
      </c>
      <c r="H2593" s="35">
        <v>0</v>
      </c>
      <c r="I2593" s="35">
        <v>0</v>
      </c>
      <c r="J2593" s="35">
        <v>0</v>
      </c>
      <c r="K2593" s="35">
        <v>0</v>
      </c>
      <c r="L2593" s="35">
        <v>0</v>
      </c>
      <c r="M2593" s="35">
        <v>0</v>
      </c>
      <c r="N2593" s="35">
        <v>0</v>
      </c>
      <c r="O2593" s="35">
        <v>0</v>
      </c>
      <c r="P2593" s="35">
        <v>0</v>
      </c>
      <c r="Q2593" s="35">
        <v>0</v>
      </c>
      <c r="R2593" s="35">
        <v>0</v>
      </c>
      <c r="S2593" s="35">
        <v>0</v>
      </c>
      <c r="T2593" s="35">
        <v>0</v>
      </c>
    </row>
    <row r="2594" spans="1:20" ht="12.75" customHeight="1" x14ac:dyDescent="0.25">
      <c r="A2594" s="33" t="s">
        <v>144</v>
      </c>
      <c r="B2594" s="34" t="s">
        <v>97</v>
      </c>
      <c r="C2594" s="35">
        <v>5531.5326063809971</v>
      </c>
      <c r="D2594" s="35">
        <v>6015.0753427156951</v>
      </c>
      <c r="E2594" s="35">
        <v>6244.3550512564816</v>
      </c>
      <c r="F2594" s="35">
        <v>6479.3110030838516</v>
      </c>
      <c r="G2594" s="35">
        <v>6723.2527591064681</v>
      </c>
      <c r="H2594" s="35">
        <v>6976.5275086461061</v>
      </c>
      <c r="I2594" s="35">
        <v>7239.4959651650743</v>
      </c>
      <c r="J2594" s="35">
        <v>7512.5328964429154</v>
      </c>
      <c r="K2594" s="35">
        <v>7796.027675639878</v>
      </c>
      <c r="L2594" s="35">
        <v>8090.3848540731387</v>
      </c>
      <c r="M2594" s="35">
        <v>8396.0247565644659</v>
      </c>
      <c r="N2594" s="35">
        <v>8713.384100252144</v>
      </c>
      <c r="O2594" s="35">
        <v>9042.9166377952824</v>
      </c>
      <c r="P2594" s="35">
        <v>9606.8427343547064</v>
      </c>
      <c r="Q2594" s="35">
        <v>9962.1544288389323</v>
      </c>
      <c r="R2594" s="35">
        <v>10331.109606745207</v>
      </c>
      <c r="S2594" s="35">
        <v>10714.237117297604</v>
      </c>
      <c r="T2594" s="35">
        <v>11112.086462296536</v>
      </c>
    </row>
    <row r="2595" spans="1:20" ht="15.75" customHeight="1" x14ac:dyDescent="0.25">
      <c r="A2595" s="8" t="s">
        <v>2</v>
      </c>
      <c r="B2595" s="9">
        <v>19</v>
      </c>
      <c r="C2595" s="10" t="s">
        <v>224</v>
      </c>
      <c r="D2595" s="11"/>
      <c r="E2595" s="11"/>
      <c r="F2595" s="11"/>
      <c r="G2595" s="11"/>
      <c r="H2595" s="11"/>
      <c r="I2595" s="11"/>
      <c r="J2595" s="11"/>
      <c r="K2595" s="11"/>
      <c r="L2595" s="11"/>
      <c r="M2595" s="11"/>
      <c r="N2595" s="11"/>
      <c r="O2595" s="11"/>
      <c r="P2595" s="11"/>
      <c r="Q2595" s="11"/>
      <c r="R2595" s="11"/>
      <c r="S2595" s="11"/>
      <c r="T2595" s="11"/>
    </row>
    <row r="2596" spans="1:20" ht="35.25" customHeight="1" x14ac:dyDescent="0.25">
      <c r="A2596" s="12" t="s">
        <v>225</v>
      </c>
      <c r="B2596" s="12"/>
      <c r="C2596" s="12"/>
      <c r="D2596" s="12"/>
      <c r="E2596" s="12"/>
      <c r="F2596" s="12"/>
      <c r="G2596" s="12"/>
      <c r="H2596" s="12"/>
      <c r="I2596" s="12"/>
      <c r="J2596" s="12"/>
      <c r="K2596" s="12"/>
      <c r="L2596" s="12"/>
      <c r="M2596" s="12"/>
      <c r="N2596" s="12"/>
      <c r="O2596" s="12"/>
      <c r="P2596" s="12"/>
      <c r="Q2596" s="12"/>
      <c r="R2596" s="12"/>
      <c r="S2596" s="12"/>
      <c r="T2596" s="12"/>
    </row>
    <row r="2597" spans="1:20" ht="25.5" customHeight="1" x14ac:dyDescent="0.25">
      <c r="A2597" s="13" t="s">
        <v>3</v>
      </c>
      <c r="B2597" s="14" t="s">
        <v>4</v>
      </c>
      <c r="C2597" s="15">
        <v>10.06</v>
      </c>
      <c r="D2597" s="15">
        <v>10.06</v>
      </c>
      <c r="E2597" s="15">
        <v>10.06</v>
      </c>
      <c r="F2597" s="15">
        <v>10.06</v>
      </c>
      <c r="G2597" s="15">
        <v>10.06</v>
      </c>
      <c r="H2597" s="15">
        <v>10.06</v>
      </c>
      <c r="I2597" s="15">
        <v>10.06</v>
      </c>
      <c r="J2597" s="15">
        <v>10.06</v>
      </c>
      <c r="K2597" s="15">
        <v>10.06</v>
      </c>
      <c r="L2597" s="15">
        <v>10.06</v>
      </c>
      <c r="M2597" s="15">
        <v>10.06</v>
      </c>
      <c r="N2597" s="15">
        <v>10.06</v>
      </c>
      <c r="O2597" s="15">
        <v>10.06</v>
      </c>
      <c r="P2597" s="15">
        <v>10.06</v>
      </c>
      <c r="Q2597" s="15">
        <v>10.06</v>
      </c>
      <c r="R2597" s="15">
        <v>10.06</v>
      </c>
      <c r="S2597" s="15">
        <v>10.06</v>
      </c>
      <c r="T2597" s="15">
        <v>10.06</v>
      </c>
    </row>
    <row r="2598" spans="1:20" ht="12.75" customHeight="1" x14ac:dyDescent="0.25">
      <c r="A2598" s="13" t="s">
        <v>5</v>
      </c>
      <c r="B2598" s="14" t="s">
        <v>4</v>
      </c>
      <c r="C2598" s="15">
        <v>0</v>
      </c>
      <c r="D2598" s="15">
        <v>0</v>
      </c>
      <c r="E2598" s="15">
        <v>0</v>
      </c>
      <c r="F2598" s="15">
        <v>0</v>
      </c>
      <c r="G2598" s="15">
        <v>0</v>
      </c>
      <c r="H2598" s="15">
        <v>0</v>
      </c>
      <c r="I2598" s="15">
        <v>0</v>
      </c>
      <c r="J2598" s="15">
        <v>0</v>
      </c>
      <c r="K2598" s="15">
        <v>0</v>
      </c>
      <c r="L2598" s="15">
        <v>0</v>
      </c>
      <c r="M2598" s="15">
        <v>0</v>
      </c>
      <c r="N2598" s="15">
        <v>0</v>
      </c>
      <c r="O2598" s="15">
        <v>0</v>
      </c>
      <c r="P2598" s="15">
        <v>0</v>
      </c>
      <c r="Q2598" s="15">
        <v>0</v>
      </c>
      <c r="R2598" s="15">
        <v>0</v>
      </c>
      <c r="S2598" s="15">
        <v>0</v>
      </c>
      <c r="T2598" s="15">
        <v>0</v>
      </c>
    </row>
    <row r="2599" spans="1:20" ht="12.75" customHeight="1" x14ac:dyDescent="0.25">
      <c r="A2599" s="13" t="s">
        <v>6</v>
      </c>
      <c r="B2599" s="14" t="s">
        <v>4</v>
      </c>
      <c r="C2599" s="15">
        <v>0</v>
      </c>
      <c r="D2599" s="15">
        <v>0</v>
      </c>
      <c r="E2599" s="15">
        <v>0</v>
      </c>
      <c r="F2599" s="15">
        <v>0</v>
      </c>
      <c r="G2599" s="15">
        <v>0</v>
      </c>
      <c r="H2599" s="15">
        <v>0</v>
      </c>
      <c r="I2599" s="15">
        <v>0</v>
      </c>
      <c r="J2599" s="15">
        <v>0</v>
      </c>
      <c r="K2599" s="15">
        <v>0</v>
      </c>
      <c r="L2599" s="15">
        <v>0</v>
      </c>
      <c r="M2599" s="15">
        <v>0</v>
      </c>
      <c r="N2599" s="15">
        <v>0</v>
      </c>
      <c r="O2599" s="15">
        <v>0</v>
      </c>
      <c r="P2599" s="15">
        <v>0</v>
      </c>
      <c r="Q2599" s="15">
        <v>0</v>
      </c>
      <c r="R2599" s="15">
        <v>0</v>
      </c>
      <c r="S2599" s="15">
        <v>0</v>
      </c>
      <c r="T2599" s="15">
        <v>0</v>
      </c>
    </row>
    <row r="2600" spans="1:20" ht="25.5" customHeight="1" x14ac:dyDescent="0.25">
      <c r="A2600" s="13" t="s">
        <v>7</v>
      </c>
      <c r="B2600" s="14" t="s">
        <v>8</v>
      </c>
      <c r="C2600" s="16">
        <v>7</v>
      </c>
      <c r="D2600" s="16">
        <v>8</v>
      </c>
      <c r="E2600" s="16">
        <v>9</v>
      </c>
      <c r="F2600" s="16">
        <v>10</v>
      </c>
      <c r="G2600" s="16">
        <v>11</v>
      </c>
      <c r="H2600" s="16">
        <v>12</v>
      </c>
      <c r="I2600" s="16">
        <v>13</v>
      </c>
      <c r="J2600" s="16">
        <v>14</v>
      </c>
      <c r="K2600" s="16">
        <v>15</v>
      </c>
      <c r="L2600" s="16">
        <v>16</v>
      </c>
      <c r="M2600" s="16">
        <v>17</v>
      </c>
      <c r="N2600" s="16">
        <v>18</v>
      </c>
      <c r="O2600" s="16">
        <v>19</v>
      </c>
      <c r="P2600" s="16">
        <v>20</v>
      </c>
      <c r="Q2600" s="16">
        <v>21</v>
      </c>
      <c r="R2600" s="16">
        <v>22</v>
      </c>
      <c r="S2600" s="16">
        <v>23</v>
      </c>
      <c r="T2600" s="16">
        <v>24</v>
      </c>
    </row>
    <row r="2601" spans="1:20" ht="12.75" customHeight="1" x14ac:dyDescent="0.25">
      <c r="A2601" s="13" t="s">
        <v>9</v>
      </c>
      <c r="B2601" s="14" t="s">
        <v>4</v>
      </c>
      <c r="C2601" s="15">
        <v>10.06</v>
      </c>
      <c r="D2601" s="15">
        <v>10.06</v>
      </c>
      <c r="E2601" s="15">
        <v>10.06</v>
      </c>
      <c r="F2601" s="15">
        <v>10.06</v>
      </c>
      <c r="G2601" s="15">
        <v>10.06</v>
      </c>
      <c r="H2601" s="15">
        <v>10.06</v>
      </c>
      <c r="I2601" s="15">
        <v>10.06</v>
      </c>
      <c r="J2601" s="15">
        <v>10.06</v>
      </c>
      <c r="K2601" s="15">
        <v>10.06</v>
      </c>
      <c r="L2601" s="15">
        <v>10.06</v>
      </c>
      <c r="M2601" s="15">
        <v>10.06</v>
      </c>
      <c r="N2601" s="15">
        <v>10.06</v>
      </c>
      <c r="O2601" s="15">
        <v>10.06</v>
      </c>
      <c r="P2601" s="15">
        <v>10.06</v>
      </c>
      <c r="Q2601" s="15">
        <v>10.06</v>
      </c>
      <c r="R2601" s="15">
        <v>10.06</v>
      </c>
      <c r="S2601" s="15">
        <v>10.06</v>
      </c>
      <c r="T2601" s="15">
        <v>10.06</v>
      </c>
    </row>
    <row r="2602" spans="1:20" ht="12.75" customHeight="1" x14ac:dyDescent="0.25">
      <c r="A2602" s="13" t="s">
        <v>10</v>
      </c>
      <c r="B2602" s="14" t="s">
        <v>4</v>
      </c>
      <c r="C2602" s="15">
        <v>6.4173286426235876E-2</v>
      </c>
      <c r="D2602" s="15">
        <v>6.4173286426235876E-2</v>
      </c>
      <c r="E2602" s="15">
        <v>6.4173286426235876E-2</v>
      </c>
      <c r="F2602" s="15">
        <v>6.4173286426235876E-2</v>
      </c>
      <c r="G2602" s="15">
        <v>6.4173286426235876E-2</v>
      </c>
      <c r="H2602" s="15">
        <v>6.4173286426235876E-2</v>
      </c>
      <c r="I2602" s="15">
        <v>6.4173286426235876E-2</v>
      </c>
      <c r="J2602" s="15">
        <v>6.4173286426235876E-2</v>
      </c>
      <c r="K2602" s="15">
        <v>6.4173286426235876E-2</v>
      </c>
      <c r="L2602" s="15">
        <v>6.4173286426235876E-2</v>
      </c>
      <c r="M2602" s="15">
        <v>6.4173286426235876E-2</v>
      </c>
      <c r="N2602" s="15">
        <v>6.4173286426235876E-2</v>
      </c>
      <c r="O2602" s="15">
        <v>6.4173286426235876E-2</v>
      </c>
      <c r="P2602" s="15">
        <v>6.4173286426235876E-2</v>
      </c>
      <c r="Q2602" s="15">
        <v>6.4173286426235876E-2</v>
      </c>
      <c r="R2602" s="15">
        <v>6.4173286426235876E-2</v>
      </c>
      <c r="S2602" s="15">
        <v>6.4173286426235876E-2</v>
      </c>
      <c r="T2602" s="15">
        <v>6.4173286426235876E-2</v>
      </c>
    </row>
    <row r="2603" spans="1:20" ht="12.75" customHeight="1" x14ac:dyDescent="0.25">
      <c r="A2603" s="13" t="s">
        <v>11</v>
      </c>
      <c r="B2603" s="14" t="s">
        <v>4</v>
      </c>
      <c r="C2603" s="15">
        <v>0.23527212783811149</v>
      </c>
      <c r="D2603" s="15">
        <v>0.23527212783811149</v>
      </c>
      <c r="E2603" s="15">
        <v>0.23527212783811149</v>
      </c>
      <c r="F2603" s="15">
        <v>0.23527212783811149</v>
      </c>
      <c r="G2603" s="15">
        <v>0.23527212783811149</v>
      </c>
      <c r="H2603" s="15">
        <v>0.23527212783811149</v>
      </c>
      <c r="I2603" s="15">
        <v>0.23527212783811149</v>
      </c>
      <c r="J2603" s="15">
        <v>0.23527212783811149</v>
      </c>
      <c r="K2603" s="15">
        <v>0.23527212783811149</v>
      </c>
      <c r="L2603" s="15">
        <v>0.23527212783811149</v>
      </c>
      <c r="M2603" s="15">
        <v>0.23527212783811149</v>
      </c>
      <c r="N2603" s="15">
        <v>0.23527212783811149</v>
      </c>
      <c r="O2603" s="15">
        <v>0.23527212783811149</v>
      </c>
      <c r="P2603" s="15">
        <v>0.23527212783811149</v>
      </c>
      <c r="Q2603" s="15">
        <v>0.23527212783811149</v>
      </c>
      <c r="R2603" s="15">
        <v>0.23527212783811149</v>
      </c>
      <c r="S2603" s="15">
        <v>0.23527212783811149</v>
      </c>
      <c r="T2603" s="15">
        <v>0.23527212783811149</v>
      </c>
    </row>
    <row r="2604" spans="1:20" ht="12.75" customHeight="1" x14ac:dyDescent="0.25">
      <c r="A2604" s="13" t="s">
        <v>12</v>
      </c>
      <c r="B2604" s="14" t="s">
        <v>4</v>
      </c>
      <c r="C2604" s="15">
        <v>0</v>
      </c>
      <c r="D2604" s="15">
        <v>0</v>
      </c>
      <c r="E2604" s="15">
        <v>0</v>
      </c>
      <c r="F2604" s="15">
        <v>0</v>
      </c>
      <c r="G2604" s="15">
        <v>0</v>
      </c>
      <c r="H2604" s="15">
        <v>0</v>
      </c>
      <c r="I2604" s="15">
        <v>0</v>
      </c>
      <c r="J2604" s="15">
        <v>0</v>
      </c>
      <c r="K2604" s="15">
        <v>0</v>
      </c>
      <c r="L2604" s="15">
        <v>0</v>
      </c>
      <c r="M2604" s="15">
        <v>0</v>
      </c>
      <c r="N2604" s="15">
        <v>0</v>
      </c>
      <c r="O2604" s="15">
        <v>0</v>
      </c>
      <c r="P2604" s="15">
        <v>0</v>
      </c>
      <c r="Q2604" s="15">
        <v>0</v>
      </c>
      <c r="R2604" s="15">
        <v>0</v>
      </c>
      <c r="S2604" s="15">
        <v>0</v>
      </c>
      <c r="T2604" s="15">
        <v>0</v>
      </c>
    </row>
    <row r="2605" spans="1:20" ht="25.5" customHeight="1" x14ac:dyDescent="0.25">
      <c r="A2605" s="13" t="s">
        <v>13</v>
      </c>
      <c r="B2605" s="14" t="s">
        <v>4</v>
      </c>
      <c r="C2605" s="15">
        <v>2.6715374009573054</v>
      </c>
      <c r="D2605" s="15">
        <v>2.6715374009573054</v>
      </c>
      <c r="E2605" s="15">
        <v>2.6715374009573054</v>
      </c>
      <c r="F2605" s="15">
        <v>2.6715374009573054</v>
      </c>
      <c r="G2605" s="15">
        <v>2.6715374009573054</v>
      </c>
      <c r="H2605" s="15">
        <v>2.6715374009573054</v>
      </c>
      <c r="I2605" s="15">
        <v>2.6715374009573054</v>
      </c>
      <c r="J2605" s="15">
        <v>2.6715374009573054</v>
      </c>
      <c r="K2605" s="15">
        <v>2.6715374009573054</v>
      </c>
      <c r="L2605" s="15">
        <v>2.6715374009573054</v>
      </c>
      <c r="M2605" s="15">
        <v>2.6715374009573054</v>
      </c>
      <c r="N2605" s="15">
        <v>2.6715374009573054</v>
      </c>
      <c r="O2605" s="15">
        <v>2.6715374009573054</v>
      </c>
      <c r="P2605" s="15">
        <v>2.6715374009573054</v>
      </c>
      <c r="Q2605" s="15">
        <v>2.6715374009573054</v>
      </c>
      <c r="R2605" s="15">
        <v>2.6715374009573054</v>
      </c>
      <c r="S2605" s="15">
        <v>2.6715374009573054</v>
      </c>
      <c r="T2605" s="15">
        <v>2.6715374009573054</v>
      </c>
    </row>
    <row r="2606" spans="1:20" ht="12.75" customHeight="1" x14ac:dyDescent="0.25">
      <c r="A2606" s="13" t="s">
        <v>14</v>
      </c>
      <c r="B2606" s="14" t="s">
        <v>4</v>
      </c>
      <c r="C2606" s="15">
        <v>1.8429873151710929</v>
      </c>
      <c r="D2606" s="15">
        <v>1.8429873151710929</v>
      </c>
      <c r="E2606" s="15">
        <v>1.8429873151710929</v>
      </c>
      <c r="F2606" s="15">
        <v>1.8429873151710929</v>
      </c>
      <c r="G2606" s="15">
        <v>1.8429873151710929</v>
      </c>
      <c r="H2606" s="15">
        <v>1.8429873151710929</v>
      </c>
      <c r="I2606" s="15">
        <v>1.8429873151710929</v>
      </c>
      <c r="J2606" s="15">
        <v>1.8429873151710929</v>
      </c>
      <c r="K2606" s="15">
        <v>1.8429873151710929</v>
      </c>
      <c r="L2606" s="15">
        <v>1.8429873151710929</v>
      </c>
      <c r="M2606" s="15">
        <v>1.8429873151710929</v>
      </c>
      <c r="N2606" s="15">
        <v>1.8429873151710929</v>
      </c>
      <c r="O2606" s="15">
        <v>1.8429873151710929</v>
      </c>
      <c r="P2606" s="15">
        <v>1.8429873151710929</v>
      </c>
      <c r="Q2606" s="15">
        <v>1.8429873151710929</v>
      </c>
      <c r="R2606" s="15">
        <v>1.8429873151710929</v>
      </c>
      <c r="S2606" s="15">
        <v>1.8429873151710929</v>
      </c>
      <c r="T2606" s="15">
        <v>1.8429873151710929</v>
      </c>
    </row>
    <row r="2607" spans="1:20" ht="12.75" customHeight="1" x14ac:dyDescent="0.25">
      <c r="A2607" s="13" t="s">
        <v>15</v>
      </c>
      <c r="B2607" s="14" t="s">
        <v>4</v>
      </c>
      <c r="C2607" s="15">
        <v>0</v>
      </c>
      <c r="D2607" s="15">
        <v>0</v>
      </c>
      <c r="E2607" s="15">
        <v>0</v>
      </c>
      <c r="F2607" s="15">
        <v>0</v>
      </c>
      <c r="G2607" s="15">
        <v>0</v>
      </c>
      <c r="H2607" s="15">
        <v>0</v>
      </c>
      <c r="I2607" s="15">
        <v>0</v>
      </c>
      <c r="J2607" s="15">
        <v>0</v>
      </c>
      <c r="K2607" s="15">
        <v>0</v>
      </c>
      <c r="L2607" s="15">
        <v>0</v>
      </c>
      <c r="M2607" s="15">
        <v>0</v>
      </c>
      <c r="N2607" s="15">
        <v>0</v>
      </c>
      <c r="O2607" s="15">
        <v>0</v>
      </c>
      <c r="P2607" s="15">
        <v>0</v>
      </c>
      <c r="Q2607" s="15">
        <v>0</v>
      </c>
      <c r="R2607" s="15">
        <v>0</v>
      </c>
      <c r="S2607" s="15">
        <v>0</v>
      </c>
      <c r="T2607" s="15">
        <v>0</v>
      </c>
    </row>
    <row r="2608" spans="1:20" ht="12.75" customHeight="1" x14ac:dyDescent="0.25">
      <c r="A2608" s="13" t="s">
        <v>16</v>
      </c>
      <c r="B2608" s="14" t="s">
        <v>4</v>
      </c>
      <c r="C2608" s="15">
        <v>0.82855008578621225</v>
      </c>
      <c r="D2608" s="15">
        <v>0.82855008578621225</v>
      </c>
      <c r="E2608" s="15">
        <v>0.82855008578621225</v>
      </c>
      <c r="F2608" s="15">
        <v>0.82855008578621225</v>
      </c>
      <c r="G2608" s="15">
        <v>0.82855008578621225</v>
      </c>
      <c r="H2608" s="15">
        <v>0.82855008578621225</v>
      </c>
      <c r="I2608" s="15">
        <v>0.82855008578621225</v>
      </c>
      <c r="J2608" s="15">
        <v>0.82855008578621225</v>
      </c>
      <c r="K2608" s="15">
        <v>0.82855008578621225</v>
      </c>
      <c r="L2608" s="15">
        <v>0.82855008578621225</v>
      </c>
      <c r="M2608" s="15">
        <v>0.82855008578621225</v>
      </c>
      <c r="N2608" s="15">
        <v>0.82855008578621225</v>
      </c>
      <c r="O2608" s="15">
        <v>0.82855008578621225</v>
      </c>
      <c r="P2608" s="15">
        <v>0.82855008578621225</v>
      </c>
      <c r="Q2608" s="15">
        <v>0.82855008578621225</v>
      </c>
      <c r="R2608" s="15">
        <v>0.82855008578621225</v>
      </c>
      <c r="S2608" s="15">
        <v>0.82855008578621225</v>
      </c>
      <c r="T2608" s="15">
        <v>0.82855008578621225</v>
      </c>
    </row>
    <row r="2609" spans="1:20" ht="12.75" customHeight="1" x14ac:dyDescent="0.25">
      <c r="A2609" s="13" t="s">
        <v>17</v>
      </c>
      <c r="B2609" s="14" t="s">
        <v>4</v>
      </c>
      <c r="C2609" s="15">
        <v>7.0890171847783474</v>
      </c>
      <c r="D2609" s="15">
        <v>7.0890171847783474</v>
      </c>
      <c r="E2609" s="15">
        <v>7.0890171847783474</v>
      </c>
      <c r="F2609" s="15">
        <v>7.0890171847783474</v>
      </c>
      <c r="G2609" s="15">
        <v>7.0890171847783474</v>
      </c>
      <c r="H2609" s="15">
        <v>7.0890171847783474</v>
      </c>
      <c r="I2609" s="15">
        <v>7.0890171847783474</v>
      </c>
      <c r="J2609" s="15">
        <v>7.0890171847783474</v>
      </c>
      <c r="K2609" s="15">
        <v>7.0890171847783474</v>
      </c>
      <c r="L2609" s="15">
        <v>7.0890171847783474</v>
      </c>
      <c r="M2609" s="15">
        <v>7.0890171847783474</v>
      </c>
      <c r="N2609" s="15">
        <v>7.0890171847783474</v>
      </c>
      <c r="O2609" s="15">
        <v>7.0890171847783474</v>
      </c>
      <c r="P2609" s="15">
        <v>7.0890171847783474</v>
      </c>
      <c r="Q2609" s="15">
        <v>7.0890171847783474</v>
      </c>
      <c r="R2609" s="15">
        <v>7.0890171847783474</v>
      </c>
      <c r="S2609" s="15">
        <v>7.0890171847783474</v>
      </c>
      <c r="T2609" s="15">
        <v>7.0890171847783474</v>
      </c>
    </row>
    <row r="2610" spans="1:20" ht="12.75" customHeight="1" x14ac:dyDescent="0.25">
      <c r="A2610" s="13" t="s">
        <v>18</v>
      </c>
      <c r="B2610" s="14" t="s">
        <v>19</v>
      </c>
      <c r="C2610" s="15">
        <v>70.467367641931872</v>
      </c>
      <c r="D2610" s="15">
        <v>70.467367641931872</v>
      </c>
      <c r="E2610" s="15">
        <v>70.467367641931872</v>
      </c>
      <c r="F2610" s="15">
        <v>70.467367641931872</v>
      </c>
      <c r="G2610" s="15">
        <v>70.467367641931872</v>
      </c>
      <c r="H2610" s="15">
        <v>70.467367641931872</v>
      </c>
      <c r="I2610" s="15">
        <v>70.467367641931872</v>
      </c>
      <c r="J2610" s="15">
        <v>70.467367641931872</v>
      </c>
      <c r="K2610" s="15">
        <v>70.467367641931872</v>
      </c>
      <c r="L2610" s="15">
        <v>70.467367641931872</v>
      </c>
      <c r="M2610" s="15">
        <v>70.467367641931872</v>
      </c>
      <c r="N2610" s="15">
        <v>70.467367641931872</v>
      </c>
      <c r="O2610" s="15">
        <v>70.467367641931872</v>
      </c>
      <c r="P2610" s="15">
        <v>70.467367641931872</v>
      </c>
      <c r="Q2610" s="15">
        <v>70.467367641931872</v>
      </c>
      <c r="R2610" s="15">
        <v>70.467367641931872</v>
      </c>
      <c r="S2610" s="15">
        <v>70.467367641931872</v>
      </c>
      <c r="T2610" s="15">
        <v>70.467367641931872</v>
      </c>
    </row>
    <row r="2611" spans="1:20" ht="12.75" customHeight="1" x14ac:dyDescent="0.25">
      <c r="A2611" s="13" t="s">
        <v>20</v>
      </c>
      <c r="B2611" s="14" t="s">
        <v>4</v>
      </c>
      <c r="C2611" s="15">
        <v>2.5904279603837193</v>
      </c>
      <c r="D2611" s="15">
        <v>2.5904279603837193</v>
      </c>
      <c r="E2611" s="15">
        <v>2.5904279603837193</v>
      </c>
      <c r="F2611" s="15">
        <v>2.5904279603837193</v>
      </c>
      <c r="G2611" s="15">
        <v>2.5904279603837193</v>
      </c>
      <c r="H2611" s="15">
        <v>2.5904279603837193</v>
      </c>
      <c r="I2611" s="15">
        <v>2.5904279603837193</v>
      </c>
      <c r="J2611" s="15">
        <v>2.5904279603837193</v>
      </c>
      <c r="K2611" s="15">
        <v>2.5904279603837193</v>
      </c>
      <c r="L2611" s="15">
        <v>2.5904279603837193</v>
      </c>
      <c r="M2611" s="15">
        <v>2.5904279603837193</v>
      </c>
      <c r="N2611" s="15">
        <v>2.5904279603837193</v>
      </c>
      <c r="O2611" s="15">
        <v>2.5904279603837193</v>
      </c>
      <c r="P2611" s="15">
        <v>2.5904279603837193</v>
      </c>
      <c r="Q2611" s="15">
        <v>2.5904279603837193</v>
      </c>
      <c r="R2611" s="15">
        <v>2.5904279603837193</v>
      </c>
      <c r="S2611" s="15">
        <v>2.5904279603837193</v>
      </c>
      <c r="T2611" s="15">
        <v>2.5904279603837193</v>
      </c>
    </row>
    <row r="2612" spans="1:20" ht="15.75" customHeight="1" x14ac:dyDescent="0.25">
      <c r="A2612" s="1" t="s">
        <v>21</v>
      </c>
      <c r="B2612" s="1"/>
      <c r="C2612" s="1"/>
      <c r="D2612" s="1"/>
      <c r="E2612" s="1"/>
      <c r="F2612" s="1"/>
      <c r="G2612" s="1"/>
      <c r="H2612" s="1"/>
      <c r="I2612" s="1"/>
      <c r="J2612" s="1"/>
      <c r="K2612" s="1"/>
      <c r="L2612" s="1"/>
      <c r="M2612" s="1"/>
      <c r="N2612" s="1"/>
      <c r="O2612" s="1"/>
      <c r="P2612" s="1"/>
      <c r="Q2612" s="1"/>
      <c r="R2612" s="1"/>
      <c r="S2612" s="1"/>
      <c r="T2612" s="1"/>
    </row>
    <row r="2613" spans="1:20" ht="12.75" customHeight="1" x14ac:dyDescent="0.25">
      <c r="A2613" s="13" t="s">
        <v>22</v>
      </c>
      <c r="B2613" s="14" t="s">
        <v>23</v>
      </c>
      <c r="C2613" s="17">
        <v>14.491568153148741</v>
      </c>
      <c r="D2613" s="17">
        <v>14.491568153148741</v>
      </c>
      <c r="E2613" s="17">
        <v>14.491568153148741</v>
      </c>
      <c r="F2613" s="17">
        <v>14.491568153148741</v>
      </c>
      <c r="G2613" s="17">
        <v>14.491568153148741</v>
      </c>
      <c r="H2613" s="17">
        <v>14.491568153148741</v>
      </c>
      <c r="I2613" s="17">
        <v>14.491568153148741</v>
      </c>
      <c r="J2613" s="17">
        <v>14.491568153148741</v>
      </c>
      <c r="K2613" s="17">
        <v>14.491568153148741</v>
      </c>
      <c r="L2613" s="17">
        <v>14.491568153148741</v>
      </c>
      <c r="M2613" s="17">
        <v>14.491568153148741</v>
      </c>
      <c r="N2613" s="17">
        <v>14.491568153148741</v>
      </c>
      <c r="O2613" s="17">
        <v>14.491568153148741</v>
      </c>
      <c r="P2613" s="17">
        <v>14.491568153148741</v>
      </c>
      <c r="Q2613" s="17">
        <v>14.491568153148741</v>
      </c>
      <c r="R2613" s="17">
        <v>14.491568153148741</v>
      </c>
      <c r="S2613" s="17">
        <v>14.491568153148741</v>
      </c>
      <c r="T2613" s="17">
        <v>14.491568153148741</v>
      </c>
    </row>
    <row r="2614" spans="1:20" ht="12.75" customHeight="1" x14ac:dyDescent="0.25">
      <c r="A2614" s="13" t="s">
        <v>24</v>
      </c>
      <c r="B2614" s="14" t="s">
        <v>23</v>
      </c>
      <c r="C2614" s="17">
        <v>0.31301815314874221</v>
      </c>
      <c r="D2614" s="17">
        <v>0.31301815314874221</v>
      </c>
      <c r="E2614" s="17">
        <v>0.31301815314874221</v>
      </c>
      <c r="F2614" s="17">
        <v>0.31301815314874221</v>
      </c>
      <c r="G2614" s="17">
        <v>0.31301815314874221</v>
      </c>
      <c r="H2614" s="17">
        <v>0.31301815314874221</v>
      </c>
      <c r="I2614" s="17">
        <v>0.31301815314874221</v>
      </c>
      <c r="J2614" s="17">
        <v>0.31301815314874221</v>
      </c>
      <c r="K2614" s="17">
        <v>0.31301815314874221</v>
      </c>
      <c r="L2614" s="17">
        <v>0.31301815314874221</v>
      </c>
      <c r="M2614" s="17">
        <v>0.31301815314874221</v>
      </c>
      <c r="N2614" s="17">
        <v>0.31301815314874221</v>
      </c>
      <c r="O2614" s="17">
        <v>0.31301815314874221</v>
      </c>
      <c r="P2614" s="17">
        <v>0.31301815314874221</v>
      </c>
      <c r="Q2614" s="17">
        <v>0.31301815314874221</v>
      </c>
      <c r="R2614" s="17">
        <v>0.31301815314874221</v>
      </c>
      <c r="S2614" s="17">
        <v>0.31301815314874221</v>
      </c>
      <c r="T2614" s="17">
        <v>0.31301815314874221</v>
      </c>
    </row>
    <row r="2615" spans="1:20" ht="12.75" customHeight="1" x14ac:dyDescent="0.25">
      <c r="A2615" s="13" t="s">
        <v>25</v>
      </c>
      <c r="B2615" s="14" t="s">
        <v>23</v>
      </c>
      <c r="C2615" s="17">
        <v>14.178549999999998</v>
      </c>
      <c r="D2615" s="17">
        <v>14.178549999999998</v>
      </c>
      <c r="E2615" s="17">
        <v>14.178549999999998</v>
      </c>
      <c r="F2615" s="17">
        <v>14.178549999999998</v>
      </c>
      <c r="G2615" s="17">
        <v>14.178549999999998</v>
      </c>
      <c r="H2615" s="17">
        <v>14.178549999999998</v>
      </c>
      <c r="I2615" s="17">
        <v>14.178549999999998</v>
      </c>
      <c r="J2615" s="17">
        <v>14.178549999999998</v>
      </c>
      <c r="K2615" s="17">
        <v>14.178549999999998</v>
      </c>
      <c r="L2615" s="17">
        <v>14.178549999999998</v>
      </c>
      <c r="M2615" s="17">
        <v>14.178549999999998</v>
      </c>
      <c r="N2615" s="17">
        <v>14.178549999999998</v>
      </c>
      <c r="O2615" s="17">
        <v>14.178549999999998</v>
      </c>
      <c r="P2615" s="17">
        <v>14.178549999999998</v>
      </c>
      <c r="Q2615" s="17">
        <v>14.178549999999998</v>
      </c>
      <c r="R2615" s="17">
        <v>14.178549999999998</v>
      </c>
      <c r="S2615" s="17">
        <v>14.178549999999998</v>
      </c>
      <c r="T2615" s="17">
        <v>14.178549999999998</v>
      </c>
    </row>
    <row r="2616" spans="1:20" ht="12.75" customHeight="1" x14ac:dyDescent="0.25">
      <c r="A2616" s="13" t="s">
        <v>26</v>
      </c>
      <c r="B2616" s="14" t="s">
        <v>23</v>
      </c>
      <c r="C2616" s="17">
        <v>0.48653399999999891</v>
      </c>
      <c r="D2616" s="17">
        <v>0.48653399999999891</v>
      </c>
      <c r="E2616" s="17">
        <v>0.48653399999999891</v>
      </c>
      <c r="F2616" s="17">
        <v>0.48653399999999891</v>
      </c>
      <c r="G2616" s="17">
        <v>0.48653399999999891</v>
      </c>
      <c r="H2616" s="17">
        <v>0.48653399999999891</v>
      </c>
      <c r="I2616" s="17">
        <v>0.48653399999999891</v>
      </c>
      <c r="J2616" s="17">
        <v>0.48653399999999891</v>
      </c>
      <c r="K2616" s="17">
        <v>0.48653399999999891</v>
      </c>
      <c r="L2616" s="17">
        <v>0.48653399999999891</v>
      </c>
      <c r="M2616" s="17">
        <v>0.48653399999999891</v>
      </c>
      <c r="N2616" s="17">
        <v>0.48653399999999891</v>
      </c>
      <c r="O2616" s="17">
        <v>0.48653399999999891</v>
      </c>
      <c r="P2616" s="17">
        <v>0.48653399999999891</v>
      </c>
      <c r="Q2616" s="17">
        <v>0.48653399999999891</v>
      </c>
      <c r="R2616" s="17">
        <v>0.48653399999999891</v>
      </c>
      <c r="S2616" s="17">
        <v>0.48653399999999891</v>
      </c>
      <c r="T2616" s="17">
        <v>0.48653399999999891</v>
      </c>
    </row>
    <row r="2617" spans="1:20" ht="12.75" customHeight="1" x14ac:dyDescent="0.25">
      <c r="A2617" s="13" t="s">
        <v>27</v>
      </c>
      <c r="B2617" s="14" t="s">
        <v>19</v>
      </c>
      <c r="C2617" s="15">
        <v>3.431479241530333</v>
      </c>
      <c r="D2617" s="15">
        <v>3.431479241530333</v>
      </c>
      <c r="E2617" s="15">
        <v>3.431479241530333</v>
      </c>
      <c r="F2617" s="15">
        <v>3.431479241530333</v>
      </c>
      <c r="G2617" s="15">
        <v>3.431479241530333</v>
      </c>
      <c r="H2617" s="15">
        <v>3.431479241530333</v>
      </c>
      <c r="I2617" s="15">
        <v>3.431479241530333</v>
      </c>
      <c r="J2617" s="15">
        <v>3.431479241530333</v>
      </c>
      <c r="K2617" s="15">
        <v>3.431479241530333</v>
      </c>
      <c r="L2617" s="15">
        <v>3.431479241530333</v>
      </c>
      <c r="M2617" s="15">
        <v>3.431479241530333</v>
      </c>
      <c r="N2617" s="15">
        <v>3.431479241530333</v>
      </c>
      <c r="O2617" s="15">
        <v>3.431479241530333</v>
      </c>
      <c r="P2617" s="15">
        <v>3.431479241530333</v>
      </c>
      <c r="Q2617" s="15">
        <v>3.431479241530333</v>
      </c>
      <c r="R2617" s="15">
        <v>3.431479241530333</v>
      </c>
      <c r="S2617" s="15">
        <v>3.431479241530333</v>
      </c>
      <c r="T2617" s="15">
        <v>3.431479241530333</v>
      </c>
    </row>
    <row r="2618" spans="1:20" ht="60" customHeight="1" x14ac:dyDescent="0.25">
      <c r="A2618" s="13" t="s">
        <v>28</v>
      </c>
      <c r="B2618" s="14" t="s">
        <v>23</v>
      </c>
      <c r="C2618" s="17">
        <v>13.692015999999999</v>
      </c>
      <c r="D2618" s="17">
        <v>13.692015999999999</v>
      </c>
      <c r="E2618" s="17">
        <v>13.692015999999999</v>
      </c>
      <c r="F2618" s="17">
        <v>13.692015999999999</v>
      </c>
      <c r="G2618" s="17">
        <v>13.692015999999999</v>
      </c>
      <c r="H2618" s="17">
        <v>13.692015999999999</v>
      </c>
      <c r="I2618" s="17">
        <v>13.692015999999999</v>
      </c>
      <c r="J2618" s="17">
        <v>13.692015999999999</v>
      </c>
      <c r="K2618" s="17">
        <v>13.692015999999999</v>
      </c>
      <c r="L2618" s="17">
        <v>13.692015999999999</v>
      </c>
      <c r="M2618" s="17">
        <v>13.692015999999999</v>
      </c>
      <c r="N2618" s="17">
        <v>13.692015999999999</v>
      </c>
      <c r="O2618" s="17">
        <v>13.692015999999999</v>
      </c>
      <c r="P2618" s="17">
        <v>13.692015999999999</v>
      </c>
      <c r="Q2618" s="17">
        <v>13.692015999999999</v>
      </c>
      <c r="R2618" s="17">
        <v>13.692015999999999</v>
      </c>
      <c r="S2618" s="17">
        <v>13.692015999999999</v>
      </c>
      <c r="T2618" s="17">
        <v>13.692015999999999</v>
      </c>
    </row>
    <row r="2619" spans="1:20" ht="25.5" customHeight="1" x14ac:dyDescent="0.25">
      <c r="A2619" s="13" t="s">
        <v>29</v>
      </c>
      <c r="B2619" s="14" t="s">
        <v>30</v>
      </c>
      <c r="C2619" s="2">
        <v>2278.0739999999996</v>
      </c>
      <c r="D2619" s="2">
        <v>2278.0739999999996</v>
      </c>
      <c r="E2619" s="2">
        <v>2278.0739999999996</v>
      </c>
      <c r="F2619" s="2">
        <v>2278.0739999999996</v>
      </c>
      <c r="G2619" s="2">
        <v>2278.0739999999996</v>
      </c>
      <c r="H2619" s="2">
        <v>2278.0739999999996</v>
      </c>
      <c r="I2619" s="2">
        <v>2278.0739999999996</v>
      </c>
      <c r="J2619" s="2">
        <v>2278.0739999999996</v>
      </c>
      <c r="K2619" s="2">
        <v>2278.0739999999996</v>
      </c>
      <c r="L2619" s="2">
        <v>2278.0739999999996</v>
      </c>
      <c r="M2619" s="2">
        <v>2278.0739999999996</v>
      </c>
      <c r="N2619" s="2">
        <v>2278.0739999999996</v>
      </c>
      <c r="O2619" s="2">
        <v>2278.0739999999996</v>
      </c>
      <c r="P2619" s="2">
        <v>2278.0739999999996</v>
      </c>
      <c r="Q2619" s="2">
        <v>2278.0739999999996</v>
      </c>
      <c r="R2619" s="2">
        <v>2278.0739999999996</v>
      </c>
      <c r="S2619" s="2">
        <v>2278.0739999999996</v>
      </c>
      <c r="T2619" s="2">
        <v>2278.0739999999996</v>
      </c>
    </row>
    <row r="2620" spans="1:20" ht="14.25" customHeight="1" x14ac:dyDescent="0.25">
      <c r="A2620" s="13" t="s">
        <v>31</v>
      </c>
      <c r="B2620" s="14" t="s">
        <v>32</v>
      </c>
      <c r="C2620" s="16">
        <v>157.19996455352677</v>
      </c>
      <c r="D2620" s="16">
        <v>157.19996455352677</v>
      </c>
      <c r="E2620" s="16">
        <v>157.19996455352677</v>
      </c>
      <c r="F2620" s="16">
        <v>157.19996455352677</v>
      </c>
      <c r="G2620" s="16">
        <v>157.19996455352677</v>
      </c>
      <c r="H2620" s="16">
        <v>157.19996455352677</v>
      </c>
      <c r="I2620" s="16">
        <v>157.19996455352677</v>
      </c>
      <c r="J2620" s="16">
        <v>157.19996455352677</v>
      </c>
      <c r="K2620" s="16">
        <v>157.19996455352677</v>
      </c>
      <c r="L2620" s="16">
        <v>157.19996455352677</v>
      </c>
      <c r="M2620" s="16">
        <v>157.19996455352677</v>
      </c>
      <c r="N2620" s="16">
        <v>157.19996455352677</v>
      </c>
      <c r="O2620" s="16">
        <v>157.19996455352677</v>
      </c>
      <c r="P2620" s="16">
        <v>157.19996455352677</v>
      </c>
      <c r="Q2620" s="16">
        <v>157.19996455352677</v>
      </c>
      <c r="R2620" s="16">
        <v>157.19996455352677</v>
      </c>
      <c r="S2620" s="16">
        <v>157.19996455352677</v>
      </c>
      <c r="T2620" s="16">
        <v>157.19996455352677</v>
      </c>
    </row>
    <row r="2621" spans="1:20" ht="12.75" customHeight="1" x14ac:dyDescent="0.25">
      <c r="A2621" s="13" t="s">
        <v>33</v>
      </c>
      <c r="B2621" s="14" t="s">
        <v>19</v>
      </c>
      <c r="C2621" s="15">
        <v>90.877883087152995</v>
      </c>
      <c r="D2621" s="15">
        <v>90.877883087152995</v>
      </c>
      <c r="E2621" s="15">
        <v>90.877883087152995</v>
      </c>
      <c r="F2621" s="15">
        <v>90.877883087152995</v>
      </c>
      <c r="G2621" s="15">
        <v>90.877883087152995</v>
      </c>
      <c r="H2621" s="15">
        <v>90.877883087152995</v>
      </c>
      <c r="I2621" s="15">
        <v>90.877883087152995</v>
      </c>
      <c r="J2621" s="15">
        <v>90.877883087152995</v>
      </c>
      <c r="K2621" s="15">
        <v>90.877883087152995</v>
      </c>
      <c r="L2621" s="15">
        <v>90.877883087152995</v>
      </c>
      <c r="M2621" s="15">
        <v>90.877883087152995</v>
      </c>
      <c r="N2621" s="15">
        <v>90.877883087152995</v>
      </c>
      <c r="O2621" s="15">
        <v>90.877883087152995</v>
      </c>
      <c r="P2621" s="15">
        <v>90.877883087152995</v>
      </c>
      <c r="Q2621" s="15">
        <v>90.877883087152995</v>
      </c>
      <c r="R2621" s="15">
        <v>90.877883087152995</v>
      </c>
      <c r="S2621" s="15">
        <v>90.877883087152995</v>
      </c>
      <c r="T2621" s="15">
        <v>90.877883087152995</v>
      </c>
    </row>
    <row r="2622" spans="1:20" ht="12.75" customHeight="1" x14ac:dyDescent="0.25">
      <c r="A2622" s="13" t="s">
        <v>34</v>
      </c>
      <c r="B2622" s="14" t="s">
        <v>23</v>
      </c>
      <c r="C2622" s="17">
        <v>15.946517999999996</v>
      </c>
      <c r="D2622" s="17">
        <v>15.946517999999996</v>
      </c>
      <c r="E2622" s="17">
        <v>15.946517999999996</v>
      </c>
      <c r="F2622" s="17">
        <v>15.946517999999996</v>
      </c>
      <c r="G2622" s="17">
        <v>15.946517999999996</v>
      </c>
      <c r="H2622" s="17">
        <v>15.946517999999996</v>
      </c>
      <c r="I2622" s="17">
        <v>15.946517999999996</v>
      </c>
      <c r="J2622" s="17">
        <v>15.946517999999996</v>
      </c>
      <c r="K2622" s="17">
        <v>15.946517999999996</v>
      </c>
      <c r="L2622" s="17">
        <v>15.946517999999996</v>
      </c>
      <c r="M2622" s="17">
        <v>15.946517999999996</v>
      </c>
      <c r="N2622" s="17">
        <v>15.946517999999996</v>
      </c>
      <c r="O2622" s="17">
        <v>15.946517999999996</v>
      </c>
      <c r="P2622" s="17">
        <v>15.946517999999996</v>
      </c>
      <c r="Q2622" s="17">
        <v>15.946517999999996</v>
      </c>
      <c r="R2622" s="17">
        <v>15.946517999999996</v>
      </c>
      <c r="S2622" s="17">
        <v>15.946517999999996</v>
      </c>
      <c r="T2622" s="17">
        <v>15.946517999999996</v>
      </c>
    </row>
    <row r="2623" spans="1:20" ht="12.75" customHeight="1" x14ac:dyDescent="0.25">
      <c r="A2623" s="13" t="s">
        <v>35</v>
      </c>
      <c r="B2623" s="14" t="s">
        <v>19</v>
      </c>
      <c r="C2623" s="16">
        <v>88.913140787223895</v>
      </c>
      <c r="D2623" s="16">
        <v>88.913140787223895</v>
      </c>
      <c r="E2623" s="16">
        <v>88.913140787223895</v>
      </c>
      <c r="F2623" s="16">
        <v>88.913140787223895</v>
      </c>
      <c r="G2623" s="16">
        <v>88.913140787223895</v>
      </c>
      <c r="H2623" s="16">
        <v>88.913140787223895</v>
      </c>
      <c r="I2623" s="16">
        <v>88.913140787223895</v>
      </c>
      <c r="J2623" s="16">
        <v>88.913140787223895</v>
      </c>
      <c r="K2623" s="16">
        <v>88.913140787223895</v>
      </c>
      <c r="L2623" s="16">
        <v>88.913140787223895</v>
      </c>
      <c r="M2623" s="16">
        <v>88.913140787223895</v>
      </c>
      <c r="N2623" s="16">
        <v>88.913140787223895</v>
      </c>
      <c r="O2623" s="16">
        <v>88.913140787223895</v>
      </c>
      <c r="P2623" s="16">
        <v>88.913140787223895</v>
      </c>
      <c r="Q2623" s="16">
        <v>88.913140787223895</v>
      </c>
      <c r="R2623" s="16">
        <v>88.913140787223895</v>
      </c>
      <c r="S2623" s="16">
        <v>88.913140787223895</v>
      </c>
      <c r="T2623" s="16">
        <v>88.913140787223895</v>
      </c>
    </row>
    <row r="2624" spans="1:20" ht="25.5" customHeight="1" x14ac:dyDescent="0.25">
      <c r="A2624" s="13" t="s">
        <v>36</v>
      </c>
      <c r="B2624" s="14" t="s">
        <v>19</v>
      </c>
      <c r="C2624" s="16">
        <v>85.862104818117686</v>
      </c>
      <c r="D2624" s="16">
        <v>85.862104818117686</v>
      </c>
      <c r="E2624" s="16">
        <v>85.862104818117686</v>
      </c>
      <c r="F2624" s="16">
        <v>85.862104818117686</v>
      </c>
      <c r="G2624" s="16">
        <v>85.862104818117686</v>
      </c>
      <c r="H2624" s="16">
        <v>85.862104818117686</v>
      </c>
      <c r="I2624" s="16">
        <v>85.862104818117686</v>
      </c>
      <c r="J2624" s="16">
        <v>85.862104818117686</v>
      </c>
      <c r="K2624" s="16">
        <v>85.862104818117686</v>
      </c>
      <c r="L2624" s="16">
        <v>85.862104818117686</v>
      </c>
      <c r="M2624" s="16">
        <v>85.862104818117686</v>
      </c>
      <c r="N2624" s="16">
        <v>85.862104818117686</v>
      </c>
      <c r="O2624" s="16">
        <v>85.862104818117686</v>
      </c>
      <c r="P2624" s="16">
        <v>85.862104818117686</v>
      </c>
      <c r="Q2624" s="16">
        <v>85.862104818117686</v>
      </c>
      <c r="R2624" s="16">
        <v>85.862104818117686</v>
      </c>
      <c r="S2624" s="16">
        <v>85.862104818117686</v>
      </c>
      <c r="T2624" s="16">
        <v>85.862104818117686</v>
      </c>
    </row>
    <row r="2625" spans="1:20" ht="12.75" customHeight="1" x14ac:dyDescent="0.25">
      <c r="A2625" s="18" t="s">
        <v>37</v>
      </c>
      <c r="B2625" s="18"/>
      <c r="C2625" s="18"/>
      <c r="D2625" s="18"/>
      <c r="E2625" s="18"/>
      <c r="F2625" s="18"/>
      <c r="G2625" s="18"/>
      <c r="H2625" s="18"/>
      <c r="I2625" s="18"/>
      <c r="J2625" s="18"/>
      <c r="K2625" s="18"/>
      <c r="L2625" s="18"/>
      <c r="M2625" s="18"/>
      <c r="N2625" s="18"/>
      <c r="O2625" s="18"/>
      <c r="P2625" s="18"/>
      <c r="Q2625" s="18"/>
      <c r="R2625" s="18"/>
      <c r="S2625" s="18"/>
      <c r="T2625" s="18"/>
    </row>
    <row r="2626" spans="1:20" ht="12.75" customHeight="1" x14ac:dyDescent="0.25">
      <c r="A2626" s="19" t="s">
        <v>38</v>
      </c>
      <c r="B2626" s="20" t="s">
        <v>39</v>
      </c>
      <c r="C2626" s="20" t="s">
        <v>39</v>
      </c>
      <c r="D2626" s="20">
        <v>102.96</v>
      </c>
      <c r="E2626" s="20">
        <v>102.96</v>
      </c>
      <c r="F2626" s="20">
        <v>102.96</v>
      </c>
      <c r="G2626" s="20">
        <v>102.96</v>
      </c>
      <c r="H2626" s="20">
        <v>102.96</v>
      </c>
      <c r="I2626" s="20">
        <v>102.96</v>
      </c>
      <c r="J2626" s="20">
        <v>102.96</v>
      </c>
      <c r="K2626" s="20">
        <v>102.96</v>
      </c>
      <c r="L2626" s="20">
        <v>102.96</v>
      </c>
      <c r="M2626" s="20">
        <v>102.96</v>
      </c>
      <c r="N2626" s="20">
        <v>102.96</v>
      </c>
      <c r="O2626" s="20">
        <v>102.96</v>
      </c>
      <c r="P2626" s="20">
        <v>102.96</v>
      </c>
      <c r="Q2626" s="20">
        <v>102.96</v>
      </c>
      <c r="R2626" s="20">
        <v>102.96</v>
      </c>
      <c r="S2626" s="20">
        <v>102.96</v>
      </c>
      <c r="T2626" s="20">
        <v>102.96</v>
      </c>
    </row>
    <row r="2627" spans="1:20" ht="25.5" customHeight="1" x14ac:dyDescent="0.25">
      <c r="A2627" s="19" t="s">
        <v>40</v>
      </c>
      <c r="B2627" s="20" t="s">
        <v>39</v>
      </c>
      <c r="C2627" s="20" t="s">
        <v>39</v>
      </c>
      <c r="D2627" s="20">
        <v>104</v>
      </c>
      <c r="E2627" s="20">
        <v>104</v>
      </c>
      <c r="F2627" s="20">
        <v>104</v>
      </c>
      <c r="G2627" s="20">
        <v>104</v>
      </c>
      <c r="H2627" s="20">
        <v>104</v>
      </c>
      <c r="I2627" s="20">
        <v>104</v>
      </c>
      <c r="J2627" s="20">
        <v>104</v>
      </c>
      <c r="K2627" s="20">
        <v>104</v>
      </c>
      <c r="L2627" s="20">
        <v>104</v>
      </c>
      <c r="M2627" s="20">
        <v>104</v>
      </c>
      <c r="N2627" s="20">
        <v>104</v>
      </c>
      <c r="O2627" s="20">
        <v>104</v>
      </c>
      <c r="P2627" s="20">
        <v>104</v>
      </c>
      <c r="Q2627" s="20">
        <v>104</v>
      </c>
      <c r="R2627" s="20">
        <v>104</v>
      </c>
      <c r="S2627" s="20">
        <v>104</v>
      </c>
      <c r="T2627" s="20">
        <v>104</v>
      </c>
    </row>
    <row r="2628" spans="1:20" ht="25.5" customHeight="1" x14ac:dyDescent="0.25">
      <c r="A2628" s="19" t="s">
        <v>41</v>
      </c>
      <c r="B2628" s="20" t="s">
        <v>19</v>
      </c>
      <c r="C2628" s="20" t="s">
        <v>39</v>
      </c>
      <c r="D2628" s="20">
        <v>1</v>
      </c>
      <c r="E2628" s="20">
        <v>1</v>
      </c>
      <c r="F2628" s="20">
        <v>1</v>
      </c>
      <c r="G2628" s="20">
        <v>1</v>
      </c>
      <c r="H2628" s="20">
        <v>1</v>
      </c>
      <c r="I2628" s="20">
        <v>1</v>
      </c>
      <c r="J2628" s="20">
        <v>1</v>
      </c>
      <c r="K2628" s="20">
        <v>1</v>
      </c>
      <c r="L2628" s="20">
        <v>1</v>
      </c>
      <c r="M2628" s="20">
        <v>1</v>
      </c>
      <c r="N2628" s="20">
        <v>1</v>
      </c>
      <c r="O2628" s="20">
        <v>1</v>
      </c>
      <c r="P2628" s="20">
        <v>1</v>
      </c>
      <c r="Q2628" s="20">
        <v>1</v>
      </c>
      <c r="R2628" s="20">
        <v>1</v>
      </c>
      <c r="S2628" s="20">
        <v>1</v>
      </c>
      <c r="T2628" s="20">
        <v>1</v>
      </c>
    </row>
    <row r="2629" spans="1:20" ht="25.5" customHeight="1" x14ac:dyDescent="0.25">
      <c r="A2629" s="19" t="s">
        <v>42</v>
      </c>
      <c r="B2629" s="20" t="s">
        <v>39</v>
      </c>
      <c r="C2629" s="20" t="s">
        <v>39</v>
      </c>
      <c r="D2629" s="21">
        <v>0</v>
      </c>
      <c r="E2629" s="21">
        <v>0</v>
      </c>
      <c r="F2629" s="21">
        <v>0</v>
      </c>
      <c r="G2629" s="21">
        <v>0</v>
      </c>
      <c r="H2629" s="21">
        <v>0</v>
      </c>
      <c r="I2629" s="21">
        <v>0</v>
      </c>
      <c r="J2629" s="21">
        <v>0</v>
      </c>
      <c r="K2629" s="21">
        <v>0</v>
      </c>
      <c r="L2629" s="21">
        <v>0</v>
      </c>
      <c r="M2629" s="21">
        <v>0</v>
      </c>
      <c r="N2629" s="21">
        <v>0</v>
      </c>
      <c r="O2629" s="21">
        <v>0</v>
      </c>
      <c r="P2629" s="21">
        <v>0</v>
      </c>
      <c r="Q2629" s="21">
        <v>0</v>
      </c>
      <c r="R2629" s="21">
        <v>0</v>
      </c>
      <c r="S2629" s="21">
        <v>0</v>
      </c>
      <c r="T2629" s="21">
        <v>0</v>
      </c>
    </row>
    <row r="2630" spans="1:20" ht="27" customHeight="1" x14ac:dyDescent="0.25">
      <c r="A2630" s="19" t="s">
        <v>43</v>
      </c>
      <c r="B2630" s="20" t="s">
        <v>39</v>
      </c>
      <c r="C2630" s="20" t="s">
        <v>39</v>
      </c>
      <c r="D2630" s="20">
        <v>0.75</v>
      </c>
      <c r="E2630" s="20">
        <v>0.75</v>
      </c>
      <c r="F2630" s="20">
        <v>0.75</v>
      </c>
      <c r="G2630" s="20">
        <v>0.75</v>
      </c>
      <c r="H2630" s="20">
        <v>0.75</v>
      </c>
      <c r="I2630" s="20">
        <v>0.75</v>
      </c>
      <c r="J2630" s="20">
        <v>0.75</v>
      </c>
      <c r="K2630" s="20">
        <v>0.75</v>
      </c>
      <c r="L2630" s="20">
        <v>0.75</v>
      </c>
      <c r="M2630" s="20">
        <v>0.75</v>
      </c>
      <c r="N2630" s="20">
        <v>0.75</v>
      </c>
      <c r="O2630" s="20">
        <v>0.75</v>
      </c>
      <c r="P2630" s="20">
        <v>0.75</v>
      </c>
      <c r="Q2630" s="20">
        <v>0.75</v>
      </c>
      <c r="R2630" s="20">
        <v>0.75</v>
      </c>
      <c r="S2630" s="20">
        <v>0.75</v>
      </c>
      <c r="T2630" s="20">
        <v>0.75</v>
      </c>
    </row>
    <row r="2631" spans="1:20" ht="15.75" customHeight="1" x14ac:dyDescent="0.25">
      <c r="A2631" s="1" t="s">
        <v>44</v>
      </c>
      <c r="B2631" s="1"/>
      <c r="C2631" s="1"/>
      <c r="D2631" s="1"/>
      <c r="E2631" s="1"/>
      <c r="F2631" s="1"/>
      <c r="G2631" s="1"/>
      <c r="H2631" s="1"/>
      <c r="I2631" s="1"/>
      <c r="J2631" s="1"/>
      <c r="K2631" s="1"/>
      <c r="L2631" s="1"/>
      <c r="M2631" s="1"/>
      <c r="N2631" s="1"/>
      <c r="O2631" s="1"/>
      <c r="P2631" s="1"/>
      <c r="Q2631" s="1"/>
      <c r="R2631" s="1"/>
      <c r="S2631" s="1"/>
      <c r="T2631" s="1"/>
    </row>
    <row r="2632" spans="1:20" ht="12.75" customHeight="1" x14ac:dyDescent="0.25">
      <c r="A2632" s="13" t="s">
        <v>45</v>
      </c>
      <c r="B2632" s="14" t="s">
        <v>46</v>
      </c>
      <c r="C2632" s="2">
        <v>1345.5482008815488</v>
      </c>
      <c r="D2632" s="2">
        <v>1385.3764276276427</v>
      </c>
      <c r="E2632" s="2">
        <v>1426.3835698854207</v>
      </c>
      <c r="F2632" s="2">
        <v>1468.6045235540289</v>
      </c>
      <c r="G2632" s="2">
        <v>1512.0752174512279</v>
      </c>
      <c r="H2632" s="2">
        <v>1556.8326438877841</v>
      </c>
      <c r="I2632" s="2">
        <v>1602.9148901468623</v>
      </c>
      <c r="J2632" s="2">
        <v>1650.3611708952094</v>
      </c>
      <c r="K2632" s="2">
        <v>1699.2118615537076</v>
      </c>
      <c r="L2632" s="2">
        <v>1749.5085326556973</v>
      </c>
      <c r="M2632" s="2">
        <v>1801.293985222306</v>
      </c>
      <c r="N2632" s="2">
        <v>1854.6122871848863</v>
      </c>
      <c r="O2632" s="2">
        <v>1909.5088108855589</v>
      </c>
      <c r="P2632" s="2">
        <v>1966.0302716877713</v>
      </c>
      <c r="Q2632" s="2">
        <v>2024.2247677297294</v>
      </c>
      <c r="R2632" s="2">
        <v>2084.1418208545292</v>
      </c>
      <c r="S2632" s="2">
        <v>2145.8324187518233</v>
      </c>
      <c r="T2632" s="2">
        <v>2209.349058346877</v>
      </c>
    </row>
    <row r="2633" spans="1:20" ht="12.75" customHeight="1" x14ac:dyDescent="0.25">
      <c r="A2633" s="13" t="s">
        <v>47</v>
      </c>
      <c r="B2633" s="14" t="s">
        <v>46</v>
      </c>
      <c r="C2633" s="2">
        <v>1345.5482008815488</v>
      </c>
      <c r="D2633" s="2">
        <v>1385.3764276276427</v>
      </c>
      <c r="E2633" s="2">
        <v>1426.3835698854207</v>
      </c>
      <c r="F2633" s="2">
        <v>1468.6045235540289</v>
      </c>
      <c r="G2633" s="2">
        <v>1512.0752174512279</v>
      </c>
      <c r="H2633" s="2">
        <v>1556.8326438877841</v>
      </c>
      <c r="I2633" s="2">
        <v>1602.9148901468623</v>
      </c>
      <c r="J2633" s="2">
        <v>1650.3611708952094</v>
      </c>
      <c r="K2633" s="2">
        <v>1699.2118615537076</v>
      </c>
      <c r="L2633" s="2">
        <v>1749.5085326556973</v>
      </c>
      <c r="M2633" s="2">
        <v>1801.293985222306</v>
      </c>
      <c r="N2633" s="2">
        <v>1854.6122871848863</v>
      </c>
      <c r="O2633" s="2">
        <v>1909.5088108855589</v>
      </c>
      <c r="P2633" s="2">
        <v>1966.0302716877713</v>
      </c>
      <c r="Q2633" s="2">
        <v>2024.2247677297294</v>
      </c>
      <c r="R2633" s="2">
        <v>2084.1418208545292</v>
      </c>
      <c r="S2633" s="2">
        <v>2145.8324187518233</v>
      </c>
      <c r="T2633" s="2">
        <v>2209.349058346877</v>
      </c>
    </row>
    <row r="2634" spans="1:20" ht="25.5" customHeight="1" x14ac:dyDescent="0.25">
      <c r="A2634" s="13" t="s">
        <v>48</v>
      </c>
      <c r="B2634" s="14" t="s">
        <v>46</v>
      </c>
      <c r="C2634" s="2">
        <v>1345.5482008815488</v>
      </c>
      <c r="D2634" s="2">
        <v>1385.3764276276427</v>
      </c>
      <c r="E2634" s="2">
        <v>1426.3835698854207</v>
      </c>
      <c r="F2634" s="2">
        <v>1468.6045235540289</v>
      </c>
      <c r="G2634" s="2">
        <v>1512.0752174512279</v>
      </c>
      <c r="H2634" s="2">
        <v>1556.8326438877841</v>
      </c>
      <c r="I2634" s="2">
        <v>1602.9148901468623</v>
      </c>
      <c r="J2634" s="2">
        <v>1650.3611708952094</v>
      </c>
      <c r="K2634" s="2">
        <v>1699.2118615537076</v>
      </c>
      <c r="L2634" s="2">
        <v>1749.5085326556973</v>
      </c>
      <c r="M2634" s="2">
        <v>1801.293985222306</v>
      </c>
      <c r="N2634" s="2">
        <v>1854.6122871848863</v>
      </c>
      <c r="O2634" s="2">
        <v>1909.5088108855589</v>
      </c>
      <c r="P2634" s="2">
        <v>1966.0302716877713</v>
      </c>
      <c r="Q2634" s="2">
        <v>2024.2247677297294</v>
      </c>
      <c r="R2634" s="2">
        <v>2084.1418208545292</v>
      </c>
      <c r="S2634" s="2">
        <v>2145.8324187518233</v>
      </c>
      <c r="T2634" s="2">
        <v>2209.349058346877</v>
      </c>
    </row>
    <row r="2635" spans="1:20" ht="12.75" customHeight="1" x14ac:dyDescent="0.25">
      <c r="A2635" s="13" t="s">
        <v>49</v>
      </c>
      <c r="B2635" s="14" t="s">
        <v>46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  <c r="L2635" s="2">
        <v>0</v>
      </c>
      <c r="M2635" s="2">
        <v>0</v>
      </c>
      <c r="N2635" s="2">
        <v>0</v>
      </c>
      <c r="O2635" s="2">
        <v>0</v>
      </c>
      <c r="P2635" s="2">
        <v>0</v>
      </c>
      <c r="Q2635" s="2">
        <v>0</v>
      </c>
      <c r="R2635" s="2">
        <v>0</v>
      </c>
      <c r="S2635" s="2">
        <v>0</v>
      </c>
      <c r="T2635" s="2">
        <v>0</v>
      </c>
    </row>
    <row r="2636" spans="1:20" ht="12.75" customHeight="1" x14ac:dyDescent="0.25">
      <c r="A2636" s="13" t="s">
        <v>50</v>
      </c>
      <c r="B2636" s="14" t="s">
        <v>46</v>
      </c>
      <c r="C2636" s="2">
        <v>0</v>
      </c>
      <c r="D2636" s="2">
        <v>0</v>
      </c>
      <c r="E2636" s="2">
        <v>0</v>
      </c>
      <c r="F2636" s="2">
        <v>0</v>
      </c>
      <c r="G2636" s="2">
        <v>0</v>
      </c>
      <c r="H2636" s="2">
        <v>0</v>
      </c>
      <c r="I2636" s="2">
        <v>0</v>
      </c>
      <c r="J2636" s="2">
        <v>0</v>
      </c>
      <c r="K2636" s="2">
        <v>0</v>
      </c>
      <c r="L2636" s="2">
        <v>0</v>
      </c>
      <c r="M2636" s="2">
        <v>0</v>
      </c>
      <c r="N2636" s="2">
        <v>0</v>
      </c>
      <c r="O2636" s="2">
        <v>0</v>
      </c>
      <c r="P2636" s="2">
        <v>0</v>
      </c>
      <c r="Q2636" s="2">
        <v>0</v>
      </c>
      <c r="R2636" s="2">
        <v>0</v>
      </c>
      <c r="S2636" s="2">
        <v>0</v>
      </c>
      <c r="T2636" s="2">
        <v>0</v>
      </c>
    </row>
    <row r="2637" spans="1:20" ht="25.5" customHeight="1" x14ac:dyDescent="0.25">
      <c r="A2637" s="13" t="s">
        <v>51</v>
      </c>
      <c r="B2637" s="14" t="s">
        <v>46</v>
      </c>
      <c r="C2637" s="2">
        <v>0</v>
      </c>
      <c r="D2637" s="2">
        <v>0</v>
      </c>
      <c r="E2637" s="2">
        <v>0</v>
      </c>
      <c r="F2637" s="2">
        <v>0</v>
      </c>
      <c r="G2637" s="2">
        <v>0</v>
      </c>
      <c r="H2637" s="2">
        <v>0</v>
      </c>
      <c r="I2637" s="2">
        <v>0</v>
      </c>
      <c r="J2637" s="2">
        <v>0</v>
      </c>
      <c r="K2637" s="2">
        <v>0</v>
      </c>
      <c r="L2637" s="2">
        <v>0</v>
      </c>
      <c r="M2637" s="2">
        <v>0</v>
      </c>
      <c r="N2637" s="2">
        <v>0</v>
      </c>
      <c r="O2637" s="2">
        <v>0</v>
      </c>
      <c r="P2637" s="2">
        <v>0</v>
      </c>
      <c r="Q2637" s="2">
        <v>0</v>
      </c>
      <c r="R2637" s="2">
        <v>0</v>
      </c>
      <c r="S2637" s="2">
        <v>0</v>
      </c>
      <c r="T2637" s="2">
        <v>0</v>
      </c>
    </row>
    <row r="2638" spans="1:20" ht="25.5" customHeight="1" x14ac:dyDescent="0.25">
      <c r="A2638" s="13" t="s">
        <v>52</v>
      </c>
      <c r="B2638" s="14" t="s">
        <v>46</v>
      </c>
      <c r="C2638" s="2">
        <v>153.20504254084892</v>
      </c>
      <c r="D2638" s="2">
        <v>157.73991180005802</v>
      </c>
      <c r="E2638" s="2">
        <v>162.40901318933973</v>
      </c>
      <c r="F2638" s="2">
        <v>167.21631997974418</v>
      </c>
      <c r="G2638" s="2">
        <v>172.1659230511446</v>
      </c>
      <c r="H2638" s="2">
        <v>177.26203437345848</v>
      </c>
      <c r="I2638" s="2">
        <v>182.50899059091284</v>
      </c>
      <c r="J2638" s="2">
        <v>187.91125671240385</v>
      </c>
      <c r="K2638" s="2">
        <v>193.47342991109102</v>
      </c>
      <c r="L2638" s="2">
        <v>199.20024343645932</v>
      </c>
      <c r="M2638" s="2">
        <v>205.09657064217848</v>
      </c>
      <c r="N2638" s="2">
        <v>211.16742913318697</v>
      </c>
      <c r="O2638" s="2">
        <v>217.41798503552931</v>
      </c>
      <c r="P2638" s="2">
        <v>223.85355739258094</v>
      </c>
      <c r="Q2638" s="2">
        <v>230.47962269140132</v>
      </c>
      <c r="R2638" s="2">
        <v>237.30181952306677</v>
      </c>
      <c r="S2638" s="2">
        <v>244.32595338094953</v>
      </c>
      <c r="T2638" s="2">
        <v>251.55800160102561</v>
      </c>
    </row>
    <row r="2639" spans="1:20" ht="25.5" customHeight="1" x14ac:dyDescent="0.25">
      <c r="A2639" s="13" t="s">
        <v>53</v>
      </c>
      <c r="B2639" s="14" t="s">
        <v>46</v>
      </c>
      <c r="C2639" s="2">
        <v>0</v>
      </c>
      <c r="D2639" s="2">
        <v>0</v>
      </c>
      <c r="E2639" s="2">
        <v>0</v>
      </c>
      <c r="F2639" s="2">
        <v>0</v>
      </c>
      <c r="G2639" s="2">
        <v>0</v>
      </c>
      <c r="H2639" s="2">
        <v>0</v>
      </c>
      <c r="I2639" s="2">
        <v>0</v>
      </c>
      <c r="J2639" s="2">
        <v>0</v>
      </c>
      <c r="K2639" s="2">
        <v>0</v>
      </c>
      <c r="L2639" s="2">
        <v>0</v>
      </c>
      <c r="M2639" s="2">
        <v>0</v>
      </c>
      <c r="N2639" s="2">
        <v>0</v>
      </c>
      <c r="O2639" s="2">
        <v>0</v>
      </c>
      <c r="P2639" s="2">
        <v>0</v>
      </c>
      <c r="Q2639" s="2">
        <v>0</v>
      </c>
      <c r="R2639" s="2">
        <v>0</v>
      </c>
      <c r="S2639" s="2">
        <v>0</v>
      </c>
      <c r="T2639" s="2">
        <v>0</v>
      </c>
    </row>
    <row r="2640" spans="1:20" ht="12.75" customHeight="1" x14ac:dyDescent="0.25">
      <c r="A2640" s="13" t="s">
        <v>54</v>
      </c>
      <c r="B2640" s="14" t="s">
        <v>46</v>
      </c>
      <c r="C2640" s="2">
        <v>0</v>
      </c>
      <c r="D2640" s="2">
        <v>0</v>
      </c>
      <c r="E2640" s="2">
        <v>0</v>
      </c>
      <c r="F2640" s="2">
        <v>0</v>
      </c>
      <c r="G2640" s="2">
        <v>0</v>
      </c>
      <c r="H2640" s="2">
        <v>0</v>
      </c>
      <c r="I2640" s="2">
        <v>0</v>
      </c>
      <c r="J2640" s="2">
        <v>0</v>
      </c>
      <c r="K2640" s="2">
        <v>0</v>
      </c>
      <c r="L2640" s="2">
        <v>0</v>
      </c>
      <c r="M2640" s="2">
        <v>0</v>
      </c>
      <c r="N2640" s="2">
        <v>0</v>
      </c>
      <c r="O2640" s="2">
        <v>0</v>
      </c>
      <c r="P2640" s="2">
        <v>0</v>
      </c>
      <c r="Q2640" s="2">
        <v>0</v>
      </c>
      <c r="R2640" s="2">
        <v>0</v>
      </c>
      <c r="S2640" s="2">
        <v>0</v>
      </c>
      <c r="T2640" s="2">
        <v>0</v>
      </c>
    </row>
    <row r="2641" spans="1:20" ht="12.75" customHeight="1" x14ac:dyDescent="0.25">
      <c r="A2641" s="13" t="s">
        <v>55</v>
      </c>
      <c r="B2641" s="14" t="s">
        <v>46</v>
      </c>
      <c r="C2641" s="2">
        <v>153.20504254084892</v>
      </c>
      <c r="D2641" s="2">
        <v>157.73991180005802</v>
      </c>
      <c r="E2641" s="2">
        <v>162.40901318933973</v>
      </c>
      <c r="F2641" s="2">
        <v>167.21631997974418</v>
      </c>
      <c r="G2641" s="2">
        <v>172.1659230511446</v>
      </c>
      <c r="H2641" s="2">
        <v>177.26203437345848</v>
      </c>
      <c r="I2641" s="2">
        <v>182.50899059091284</v>
      </c>
      <c r="J2641" s="2">
        <v>187.91125671240385</v>
      </c>
      <c r="K2641" s="2">
        <v>193.47342991109102</v>
      </c>
      <c r="L2641" s="2">
        <v>199.20024343645932</v>
      </c>
      <c r="M2641" s="2">
        <v>205.09657064217848</v>
      </c>
      <c r="N2641" s="2">
        <v>211.16742913318697</v>
      </c>
      <c r="O2641" s="2">
        <v>217.41798503552931</v>
      </c>
      <c r="P2641" s="2">
        <v>223.85355739258094</v>
      </c>
      <c r="Q2641" s="2">
        <v>230.47962269140132</v>
      </c>
      <c r="R2641" s="2">
        <v>237.30181952306677</v>
      </c>
      <c r="S2641" s="2">
        <v>244.32595338094953</v>
      </c>
      <c r="T2641" s="2">
        <v>251.55800160102561</v>
      </c>
    </row>
    <row r="2642" spans="1:20" ht="12.75" customHeight="1" x14ac:dyDescent="0.25">
      <c r="A2642" s="13" t="s">
        <v>56</v>
      </c>
      <c r="B2642" s="14" t="s">
        <v>46</v>
      </c>
      <c r="C2642" s="2">
        <v>0</v>
      </c>
      <c r="D2642" s="2">
        <v>0</v>
      </c>
      <c r="E2642" s="2">
        <v>0</v>
      </c>
      <c r="F2642" s="2">
        <v>0</v>
      </c>
      <c r="G2642" s="2">
        <v>0</v>
      </c>
      <c r="H2642" s="2">
        <v>0</v>
      </c>
      <c r="I2642" s="2">
        <v>0</v>
      </c>
      <c r="J2642" s="2">
        <v>0</v>
      </c>
      <c r="K2642" s="2">
        <v>0</v>
      </c>
      <c r="L2642" s="2">
        <v>0</v>
      </c>
      <c r="M2642" s="2">
        <v>0</v>
      </c>
      <c r="N2642" s="2">
        <v>0</v>
      </c>
      <c r="O2642" s="2">
        <v>0</v>
      </c>
      <c r="P2642" s="2">
        <v>0</v>
      </c>
      <c r="Q2642" s="2">
        <v>0</v>
      </c>
      <c r="R2642" s="2">
        <v>0</v>
      </c>
      <c r="S2642" s="2">
        <v>0</v>
      </c>
      <c r="T2642" s="2">
        <v>0</v>
      </c>
    </row>
    <row r="2643" spans="1:20" ht="12.75" customHeight="1" x14ac:dyDescent="0.25">
      <c r="A2643" s="13" t="s">
        <v>57</v>
      </c>
      <c r="B2643" s="14" t="s">
        <v>46</v>
      </c>
      <c r="C2643" s="2">
        <v>0</v>
      </c>
      <c r="D2643" s="2">
        <v>0</v>
      </c>
      <c r="E2643" s="2">
        <v>0</v>
      </c>
      <c r="F2643" s="2">
        <v>0</v>
      </c>
      <c r="G2643" s="2">
        <v>0</v>
      </c>
      <c r="H2643" s="2">
        <v>0</v>
      </c>
      <c r="I2643" s="2">
        <v>0</v>
      </c>
      <c r="J2643" s="2">
        <v>0</v>
      </c>
      <c r="K2643" s="2">
        <v>0</v>
      </c>
      <c r="L2643" s="2">
        <v>0</v>
      </c>
      <c r="M2643" s="2">
        <v>0</v>
      </c>
      <c r="N2643" s="2">
        <v>0</v>
      </c>
      <c r="O2643" s="2">
        <v>0</v>
      </c>
      <c r="P2643" s="2">
        <v>0</v>
      </c>
      <c r="Q2643" s="2">
        <v>0</v>
      </c>
      <c r="R2643" s="2">
        <v>0</v>
      </c>
      <c r="S2643" s="2">
        <v>0</v>
      </c>
      <c r="T2643" s="2">
        <v>0</v>
      </c>
    </row>
    <row r="2644" spans="1:20" ht="12.75" customHeight="1" x14ac:dyDescent="0.25">
      <c r="A2644" s="13" t="s">
        <v>58</v>
      </c>
      <c r="B2644" s="14" t="s">
        <v>46</v>
      </c>
      <c r="C2644" s="2">
        <v>17095.254713168866</v>
      </c>
      <c r="D2644" s="2">
        <v>17830.350665835125</v>
      </c>
      <c r="E2644" s="2">
        <v>18543.564692468532</v>
      </c>
      <c r="F2644" s="2">
        <v>19285.307280167275</v>
      </c>
      <c r="G2644" s="2">
        <v>20056.719571373964</v>
      </c>
      <c r="H2644" s="2">
        <v>20858.988354228921</v>
      </c>
      <c r="I2644" s="2">
        <v>21693.347888398079</v>
      </c>
      <c r="J2644" s="2">
        <v>22561.081803934001</v>
      </c>
      <c r="K2644" s="2">
        <v>23463.525076091362</v>
      </c>
      <c r="L2644" s="2">
        <v>24402.066079135016</v>
      </c>
      <c r="M2644" s="2">
        <v>25378.148722300419</v>
      </c>
      <c r="N2644" s="2">
        <v>26393.274671192434</v>
      </c>
      <c r="O2644" s="2">
        <v>27449.005658040136</v>
      </c>
      <c r="P2644" s="2">
        <v>28546.965884361744</v>
      </c>
      <c r="Q2644" s="2">
        <v>29688.844519736213</v>
      </c>
      <c r="R2644" s="2">
        <v>30876.398300525663</v>
      </c>
      <c r="S2644" s="2">
        <v>32111.45423254669</v>
      </c>
      <c r="T2644" s="2">
        <v>33395.91240184856</v>
      </c>
    </row>
    <row r="2645" spans="1:20" ht="12.75" customHeight="1" x14ac:dyDescent="0.25">
      <c r="A2645" s="13" t="s">
        <v>59</v>
      </c>
      <c r="B2645" s="14" t="s">
        <v>46</v>
      </c>
      <c r="C2645" s="2">
        <v>1626.4800092616094</v>
      </c>
      <c r="D2645" s="2">
        <v>1728.9482498450909</v>
      </c>
      <c r="E2645" s="2">
        <v>1799.8351280887393</v>
      </c>
      <c r="F2645" s="2">
        <v>1853.8301819314015</v>
      </c>
      <c r="G2645" s="2">
        <v>1909.4450873893436</v>
      </c>
      <c r="H2645" s="2">
        <v>1966.7284400110238</v>
      </c>
      <c r="I2645" s="2">
        <v>2025.7302932113546</v>
      </c>
      <c r="J2645" s="2">
        <v>2086.5022020076954</v>
      </c>
      <c r="K2645" s="2">
        <v>2149.0972680679265</v>
      </c>
      <c r="L2645" s="2">
        <v>2213.5701861099642</v>
      </c>
      <c r="M2645" s="2">
        <v>2279.9772916932629</v>
      </c>
      <c r="N2645" s="2">
        <v>2348.376610444061</v>
      </c>
      <c r="O2645" s="2">
        <v>2418.8279087573828</v>
      </c>
      <c r="P2645" s="2">
        <v>2491.3927460201048</v>
      </c>
      <c r="Q2645" s="2">
        <v>2566.1345284007079</v>
      </c>
      <c r="R2645" s="2">
        <v>2643.1185642527294</v>
      </c>
      <c r="S2645" s="2">
        <v>2722.4121211803113</v>
      </c>
      <c r="T2645" s="2">
        <v>2804.0844848157203</v>
      </c>
    </row>
    <row r="2646" spans="1:20" ht="25.5" customHeight="1" x14ac:dyDescent="0.25">
      <c r="A2646" s="13" t="s">
        <v>60</v>
      </c>
      <c r="B2646" s="14" t="s">
        <v>46</v>
      </c>
      <c r="C2646" s="2">
        <v>1626.4800092616094</v>
      </c>
      <c r="D2646" s="2">
        <v>1728.9482498450909</v>
      </c>
      <c r="E2646" s="2">
        <v>1799.8351280887393</v>
      </c>
      <c r="F2646" s="2">
        <v>1853.8301819314015</v>
      </c>
      <c r="G2646" s="2">
        <v>1909.4450873893436</v>
      </c>
      <c r="H2646" s="2">
        <v>1966.7284400110238</v>
      </c>
      <c r="I2646" s="2">
        <v>2025.7302932113546</v>
      </c>
      <c r="J2646" s="2">
        <v>2086.5022020076954</v>
      </c>
      <c r="K2646" s="2">
        <v>2149.0972680679265</v>
      </c>
      <c r="L2646" s="2">
        <v>2213.5701861099642</v>
      </c>
      <c r="M2646" s="2">
        <v>2279.9772916932629</v>
      </c>
      <c r="N2646" s="2">
        <v>2348.376610444061</v>
      </c>
      <c r="O2646" s="2">
        <v>2418.8279087573828</v>
      </c>
      <c r="P2646" s="2">
        <v>2491.3927460201048</v>
      </c>
      <c r="Q2646" s="2">
        <v>2566.1345284007079</v>
      </c>
      <c r="R2646" s="2">
        <v>2643.1185642527294</v>
      </c>
      <c r="S2646" s="2">
        <v>2722.4121211803113</v>
      </c>
      <c r="T2646" s="2">
        <v>2804.0844848157203</v>
      </c>
    </row>
    <row r="2647" spans="1:20" ht="25.5" customHeight="1" x14ac:dyDescent="0.25">
      <c r="A2647" s="13" t="s">
        <v>61</v>
      </c>
      <c r="B2647" s="14" t="s">
        <v>46</v>
      </c>
      <c r="C2647" s="2">
        <v>0</v>
      </c>
      <c r="D2647" s="2">
        <v>0</v>
      </c>
      <c r="E2647" s="2">
        <v>0</v>
      </c>
      <c r="F2647" s="2">
        <v>0</v>
      </c>
      <c r="G2647" s="2">
        <v>0</v>
      </c>
      <c r="H2647" s="2">
        <v>0</v>
      </c>
      <c r="I2647" s="2">
        <v>0</v>
      </c>
      <c r="J2647" s="2">
        <v>0</v>
      </c>
      <c r="K2647" s="2">
        <v>0</v>
      </c>
      <c r="L2647" s="2">
        <v>0</v>
      </c>
      <c r="M2647" s="2">
        <v>0</v>
      </c>
      <c r="N2647" s="2">
        <v>0</v>
      </c>
      <c r="O2647" s="2">
        <v>0</v>
      </c>
      <c r="P2647" s="2">
        <v>0</v>
      </c>
      <c r="Q2647" s="2">
        <v>0</v>
      </c>
      <c r="R2647" s="2">
        <v>0</v>
      </c>
      <c r="S2647" s="2">
        <v>0</v>
      </c>
      <c r="T2647" s="2">
        <v>0</v>
      </c>
    </row>
    <row r="2648" spans="1:20" ht="12.75" customHeight="1" x14ac:dyDescent="0.25">
      <c r="A2648" s="13" t="s">
        <v>62</v>
      </c>
      <c r="B2648" s="14" t="s">
        <v>46</v>
      </c>
      <c r="C2648" s="2">
        <v>0</v>
      </c>
      <c r="D2648" s="2">
        <v>0</v>
      </c>
      <c r="E2648" s="2">
        <v>0</v>
      </c>
      <c r="F2648" s="2">
        <v>0</v>
      </c>
      <c r="G2648" s="2">
        <v>0</v>
      </c>
      <c r="H2648" s="2">
        <v>0</v>
      </c>
      <c r="I2648" s="2">
        <v>0</v>
      </c>
      <c r="J2648" s="2">
        <v>0</v>
      </c>
      <c r="K2648" s="2">
        <v>0</v>
      </c>
      <c r="L2648" s="2">
        <v>0</v>
      </c>
      <c r="M2648" s="2">
        <v>0</v>
      </c>
      <c r="N2648" s="2">
        <v>0</v>
      </c>
      <c r="O2648" s="2">
        <v>0</v>
      </c>
      <c r="P2648" s="2">
        <v>0</v>
      </c>
      <c r="Q2648" s="2">
        <v>0</v>
      </c>
      <c r="R2648" s="2">
        <v>0</v>
      </c>
      <c r="S2648" s="2">
        <v>0</v>
      </c>
      <c r="T2648" s="2">
        <v>0</v>
      </c>
    </row>
    <row r="2649" spans="1:20" ht="12.75" customHeight="1" x14ac:dyDescent="0.25">
      <c r="A2649" s="13" t="s">
        <v>63</v>
      </c>
      <c r="B2649" s="14" t="s">
        <v>46</v>
      </c>
      <c r="C2649" s="2">
        <v>5382.1928035261863</v>
      </c>
      <c r="D2649" s="2">
        <v>5541.5057105105616</v>
      </c>
      <c r="E2649" s="2">
        <v>5705.5342795416736</v>
      </c>
      <c r="F2649" s="2">
        <v>5874.4180942161065</v>
      </c>
      <c r="G2649" s="2">
        <v>6048.3008698049025</v>
      </c>
      <c r="H2649" s="2">
        <v>6227.3305755511274</v>
      </c>
      <c r="I2649" s="2">
        <v>6411.65956058744</v>
      </c>
      <c r="J2649" s="2">
        <v>6601.4446835808285</v>
      </c>
      <c r="K2649" s="2">
        <v>6796.8474462148206</v>
      </c>
      <c r="L2649" s="2">
        <v>6998.0341306227783</v>
      </c>
      <c r="M2649" s="2">
        <v>7205.1759408892121</v>
      </c>
      <c r="N2649" s="2">
        <v>7418.4491487395317</v>
      </c>
      <c r="O2649" s="2">
        <v>7638.035243542221</v>
      </c>
      <c r="P2649" s="2">
        <v>7864.1210867510699</v>
      </c>
      <c r="Q2649" s="2">
        <v>8096.8990709189011</v>
      </c>
      <c r="R2649" s="2">
        <v>8336.5672834181005</v>
      </c>
      <c r="S2649" s="2">
        <v>8583.3296750072768</v>
      </c>
      <c r="T2649" s="2">
        <v>8837.3962333874915</v>
      </c>
    </row>
    <row r="2650" spans="1:20" ht="12.75" customHeight="1" x14ac:dyDescent="0.25">
      <c r="A2650" s="13" t="s">
        <v>64</v>
      </c>
      <c r="B2650" s="14" t="s">
        <v>46</v>
      </c>
      <c r="C2650" s="2">
        <v>1942.8866513032312</v>
      </c>
      <c r="D2650" s="2">
        <v>2000.3960961818066</v>
      </c>
      <c r="E2650" s="2">
        <v>2059.607820628788</v>
      </c>
      <c r="F2650" s="2">
        <v>2120.5722121193999</v>
      </c>
      <c r="G2650" s="2">
        <v>2183.3411495981341</v>
      </c>
      <c r="H2650" s="2">
        <v>2247.9680476262383</v>
      </c>
      <c r="I2650" s="2">
        <v>2314.5079018359747</v>
      </c>
      <c r="J2650" s="2">
        <v>2383.0173357303192</v>
      </c>
      <c r="K2650" s="2">
        <v>2453.5546488679365</v>
      </c>
      <c r="L2650" s="2">
        <v>2526.1798664744274</v>
      </c>
      <c r="M2650" s="2">
        <v>2600.9547905220702</v>
      </c>
      <c r="N2650" s="2">
        <v>2677.9430523215233</v>
      </c>
      <c r="O2650" s="2">
        <v>2757.2101666702401</v>
      </c>
      <c r="P2650" s="2">
        <v>2838.8235876036792</v>
      </c>
      <c r="Q2650" s="2">
        <v>2922.8527657967479</v>
      </c>
      <c r="R2650" s="2">
        <v>3009.369207664331</v>
      </c>
      <c r="S2650" s="2">
        <v>3098.4465362111951</v>
      </c>
      <c r="T2650" s="2">
        <v>3190.1605536830461</v>
      </c>
    </row>
    <row r="2651" spans="1:20" ht="12.75" customHeight="1" x14ac:dyDescent="0.25">
      <c r="A2651" s="13" t="s">
        <v>65</v>
      </c>
      <c r="B2651" s="14" t="s">
        <v>46</v>
      </c>
      <c r="C2651" s="2">
        <v>185.91290597993961</v>
      </c>
      <c r="D2651" s="22">
        <v>185.91290597993961</v>
      </c>
      <c r="E2651" s="22">
        <v>185.91290597993961</v>
      </c>
      <c r="F2651" s="22">
        <v>185.91290597993961</v>
      </c>
      <c r="G2651" s="22">
        <v>185.91290597993961</v>
      </c>
      <c r="H2651" s="22">
        <v>185.91290597993961</v>
      </c>
      <c r="I2651" s="22">
        <v>185.91290597993961</v>
      </c>
      <c r="J2651" s="22">
        <v>185.91290597993961</v>
      </c>
      <c r="K2651" s="22">
        <v>185.91290597993961</v>
      </c>
      <c r="L2651" s="22">
        <v>185.91290597993961</v>
      </c>
      <c r="M2651" s="22">
        <v>185.91290597993961</v>
      </c>
      <c r="N2651" s="22">
        <v>185.91290597993961</v>
      </c>
      <c r="O2651" s="22">
        <v>185.91290597993961</v>
      </c>
      <c r="P2651" s="22">
        <v>185.91290597993961</v>
      </c>
      <c r="Q2651" s="22">
        <v>185.91290597993961</v>
      </c>
      <c r="R2651" s="22">
        <v>185.91290597993961</v>
      </c>
      <c r="S2651" s="22">
        <v>185.91290597993961</v>
      </c>
      <c r="T2651" s="22">
        <v>185.91290597993961</v>
      </c>
    </row>
    <row r="2652" spans="1:20" ht="12.75" customHeight="1" x14ac:dyDescent="0.25">
      <c r="A2652" s="13" t="s">
        <v>66</v>
      </c>
      <c r="B2652" s="14" t="s">
        <v>46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  <c r="M2652" s="2">
        <v>0</v>
      </c>
      <c r="N2652" s="2">
        <v>0</v>
      </c>
      <c r="O2652" s="2">
        <v>0</v>
      </c>
      <c r="P2652" s="2">
        <v>0</v>
      </c>
      <c r="Q2652" s="2">
        <v>0</v>
      </c>
      <c r="R2652" s="2">
        <v>0</v>
      </c>
      <c r="S2652" s="2">
        <v>0</v>
      </c>
      <c r="T2652" s="2">
        <v>0</v>
      </c>
    </row>
    <row r="2653" spans="1:20" ht="12.75" customHeight="1" x14ac:dyDescent="0.25">
      <c r="A2653" s="13" t="s">
        <v>67</v>
      </c>
      <c r="B2653" s="14" t="s">
        <v>46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  <c r="L2653" s="2">
        <v>0</v>
      </c>
      <c r="M2653" s="2">
        <v>0</v>
      </c>
      <c r="N2653" s="2">
        <v>0</v>
      </c>
      <c r="O2653" s="2">
        <v>0</v>
      </c>
      <c r="P2653" s="2">
        <v>0</v>
      </c>
      <c r="Q2653" s="2">
        <v>0</v>
      </c>
      <c r="R2653" s="2">
        <v>0</v>
      </c>
      <c r="S2653" s="2">
        <v>0</v>
      </c>
      <c r="T2653" s="2">
        <v>0</v>
      </c>
    </row>
    <row r="2654" spans="1:20" ht="12.75" customHeight="1" x14ac:dyDescent="0.25">
      <c r="A2654" s="13" t="s">
        <v>68</v>
      </c>
      <c r="B2654" s="14" t="s">
        <v>46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  <c r="L2654" s="2">
        <v>0</v>
      </c>
      <c r="M2654" s="2">
        <v>0</v>
      </c>
      <c r="N2654" s="2">
        <v>0</v>
      </c>
      <c r="O2654" s="2">
        <v>0</v>
      </c>
      <c r="P2654" s="2">
        <v>0</v>
      </c>
      <c r="Q2654" s="2">
        <v>0</v>
      </c>
      <c r="R2654" s="2">
        <v>0</v>
      </c>
      <c r="S2654" s="2">
        <v>0</v>
      </c>
      <c r="T2654" s="2">
        <v>0</v>
      </c>
    </row>
    <row r="2655" spans="1:20" ht="25.5" customHeight="1" x14ac:dyDescent="0.25">
      <c r="A2655" s="13" t="s">
        <v>69</v>
      </c>
      <c r="B2655" s="14" t="s">
        <v>46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  <c r="L2655" s="2">
        <v>0</v>
      </c>
      <c r="M2655" s="2">
        <v>0</v>
      </c>
      <c r="N2655" s="2">
        <v>0</v>
      </c>
      <c r="O2655" s="2">
        <v>0</v>
      </c>
      <c r="P2655" s="2">
        <v>0</v>
      </c>
      <c r="Q2655" s="2">
        <v>0</v>
      </c>
      <c r="R2655" s="2">
        <v>0</v>
      </c>
      <c r="S2655" s="2">
        <v>0</v>
      </c>
      <c r="T2655" s="2">
        <v>0</v>
      </c>
    </row>
    <row r="2656" spans="1:20" ht="25.5" customHeight="1" x14ac:dyDescent="0.25">
      <c r="A2656" s="13" t="s">
        <v>70</v>
      </c>
      <c r="B2656" s="14" t="s">
        <v>46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  <c r="L2656" s="2">
        <v>0</v>
      </c>
      <c r="M2656" s="2">
        <v>0</v>
      </c>
      <c r="N2656" s="2">
        <v>0</v>
      </c>
      <c r="O2656" s="2">
        <v>0</v>
      </c>
      <c r="P2656" s="2">
        <v>0</v>
      </c>
      <c r="Q2656" s="2">
        <v>0</v>
      </c>
      <c r="R2656" s="2">
        <v>0</v>
      </c>
      <c r="S2656" s="2">
        <v>0</v>
      </c>
      <c r="T2656" s="2">
        <v>0</v>
      </c>
    </row>
    <row r="2657" spans="1:20" ht="12.75" customHeight="1" x14ac:dyDescent="0.25">
      <c r="A2657" s="13" t="s">
        <v>71</v>
      </c>
      <c r="B2657" s="14" t="s">
        <v>46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  <c r="L2657" s="2">
        <v>0</v>
      </c>
      <c r="M2657" s="2">
        <v>0</v>
      </c>
      <c r="N2657" s="2">
        <v>0</v>
      </c>
      <c r="O2657" s="2">
        <v>0</v>
      </c>
      <c r="P2657" s="2">
        <v>0</v>
      </c>
      <c r="Q2657" s="2">
        <v>0</v>
      </c>
      <c r="R2657" s="2">
        <v>0</v>
      </c>
      <c r="S2657" s="2">
        <v>0</v>
      </c>
      <c r="T2657" s="2">
        <v>0</v>
      </c>
    </row>
    <row r="2658" spans="1:20" ht="25.5" customHeight="1" x14ac:dyDescent="0.25">
      <c r="A2658" s="13" t="s">
        <v>72</v>
      </c>
      <c r="B2658" s="14" t="s">
        <v>46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  <c r="M2658" s="2">
        <v>0</v>
      </c>
      <c r="N2658" s="2">
        <v>0</v>
      </c>
      <c r="O2658" s="2">
        <v>0</v>
      </c>
      <c r="P2658" s="2">
        <v>0</v>
      </c>
      <c r="Q2658" s="2">
        <v>0</v>
      </c>
      <c r="R2658" s="2">
        <v>0</v>
      </c>
      <c r="S2658" s="2">
        <v>0</v>
      </c>
      <c r="T2658" s="2">
        <v>0</v>
      </c>
    </row>
    <row r="2659" spans="1:20" ht="12.75" customHeight="1" x14ac:dyDescent="0.25">
      <c r="A2659" s="13" t="s">
        <v>73</v>
      </c>
      <c r="B2659" s="14" t="s">
        <v>46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  <c r="L2659" s="2">
        <v>0</v>
      </c>
      <c r="M2659" s="2">
        <v>0</v>
      </c>
      <c r="N2659" s="2">
        <v>0</v>
      </c>
      <c r="O2659" s="2">
        <v>0</v>
      </c>
      <c r="P2659" s="2">
        <v>0</v>
      </c>
      <c r="Q2659" s="2">
        <v>0</v>
      </c>
      <c r="R2659" s="2">
        <v>0</v>
      </c>
      <c r="S2659" s="2">
        <v>0</v>
      </c>
      <c r="T2659" s="2">
        <v>0</v>
      </c>
    </row>
    <row r="2660" spans="1:20" ht="12.75" customHeight="1" x14ac:dyDescent="0.25">
      <c r="A2660" s="13" t="s">
        <v>74</v>
      </c>
      <c r="B2660" s="14" t="s">
        <v>46</v>
      </c>
      <c r="C2660" s="2">
        <v>0</v>
      </c>
      <c r="D2660" s="2">
        <v>0</v>
      </c>
      <c r="E2660" s="2">
        <v>0</v>
      </c>
      <c r="F2660" s="2">
        <v>0</v>
      </c>
      <c r="G2660" s="2">
        <v>0</v>
      </c>
      <c r="H2660" s="2">
        <v>0</v>
      </c>
      <c r="I2660" s="2">
        <v>0</v>
      </c>
      <c r="J2660" s="2">
        <v>0</v>
      </c>
      <c r="K2660" s="2">
        <v>0</v>
      </c>
      <c r="L2660" s="2">
        <v>0</v>
      </c>
      <c r="M2660" s="2">
        <v>0</v>
      </c>
      <c r="N2660" s="2">
        <v>0</v>
      </c>
      <c r="O2660" s="2">
        <v>0</v>
      </c>
      <c r="P2660" s="2">
        <v>0</v>
      </c>
      <c r="Q2660" s="2">
        <v>0</v>
      </c>
      <c r="R2660" s="2">
        <v>0</v>
      </c>
      <c r="S2660" s="2">
        <v>0</v>
      </c>
      <c r="T2660" s="2">
        <v>0</v>
      </c>
    </row>
    <row r="2661" spans="1:20" ht="12.75" customHeight="1" x14ac:dyDescent="0.25">
      <c r="A2661" s="13" t="s">
        <v>75</v>
      </c>
      <c r="B2661" s="14" t="s">
        <v>46</v>
      </c>
      <c r="C2661" s="2">
        <v>0</v>
      </c>
      <c r="D2661" s="2">
        <v>0</v>
      </c>
      <c r="E2661" s="2">
        <v>0</v>
      </c>
      <c r="F2661" s="2">
        <v>0</v>
      </c>
      <c r="G2661" s="2">
        <v>0</v>
      </c>
      <c r="H2661" s="2">
        <v>0</v>
      </c>
      <c r="I2661" s="2">
        <v>0</v>
      </c>
      <c r="J2661" s="2">
        <v>0</v>
      </c>
      <c r="K2661" s="2">
        <v>0</v>
      </c>
      <c r="L2661" s="2">
        <v>0</v>
      </c>
      <c r="M2661" s="2">
        <v>0</v>
      </c>
      <c r="N2661" s="2">
        <v>0</v>
      </c>
      <c r="O2661" s="2">
        <v>0</v>
      </c>
      <c r="P2661" s="2">
        <v>0</v>
      </c>
      <c r="Q2661" s="2">
        <v>0</v>
      </c>
      <c r="R2661" s="2">
        <v>0</v>
      </c>
      <c r="S2661" s="2">
        <v>0</v>
      </c>
      <c r="T2661" s="2">
        <v>0</v>
      </c>
    </row>
    <row r="2662" spans="1:20" ht="38.25" customHeight="1" x14ac:dyDescent="0.25">
      <c r="A2662" s="13" t="s">
        <v>76</v>
      </c>
      <c r="B2662" s="14" t="s">
        <v>46</v>
      </c>
      <c r="C2662" s="2">
        <v>0</v>
      </c>
      <c r="D2662" s="2">
        <v>0</v>
      </c>
      <c r="E2662" s="2">
        <v>0</v>
      </c>
      <c r="F2662" s="2">
        <v>0</v>
      </c>
      <c r="G2662" s="2">
        <v>0</v>
      </c>
      <c r="H2662" s="2">
        <v>0</v>
      </c>
      <c r="I2662" s="2">
        <v>0</v>
      </c>
      <c r="J2662" s="2">
        <v>0</v>
      </c>
      <c r="K2662" s="2">
        <v>0</v>
      </c>
      <c r="L2662" s="2">
        <v>0</v>
      </c>
      <c r="M2662" s="2">
        <v>0</v>
      </c>
      <c r="N2662" s="2">
        <v>0</v>
      </c>
      <c r="O2662" s="2">
        <v>0</v>
      </c>
      <c r="P2662" s="2">
        <v>0</v>
      </c>
      <c r="Q2662" s="2">
        <v>0</v>
      </c>
      <c r="R2662" s="2">
        <v>0</v>
      </c>
      <c r="S2662" s="2">
        <v>0</v>
      </c>
      <c r="T2662" s="2">
        <v>0</v>
      </c>
    </row>
    <row r="2663" spans="1:20" ht="12.75" customHeight="1" x14ac:dyDescent="0.25">
      <c r="A2663" s="13" t="s">
        <v>77</v>
      </c>
      <c r="B2663" s="14" t="s">
        <v>46</v>
      </c>
      <c r="C2663" s="2">
        <v>0</v>
      </c>
      <c r="D2663" s="22">
        <v>0</v>
      </c>
      <c r="E2663" s="22">
        <v>0</v>
      </c>
      <c r="F2663" s="22">
        <v>0</v>
      </c>
      <c r="G2663" s="22">
        <v>0</v>
      </c>
      <c r="H2663" s="22">
        <v>0</v>
      </c>
      <c r="I2663" s="22">
        <v>0</v>
      </c>
      <c r="J2663" s="22">
        <v>0</v>
      </c>
      <c r="K2663" s="22">
        <v>0</v>
      </c>
      <c r="L2663" s="22">
        <v>0</v>
      </c>
      <c r="M2663" s="22">
        <v>0</v>
      </c>
      <c r="N2663" s="22">
        <v>0</v>
      </c>
      <c r="O2663" s="22">
        <v>0</v>
      </c>
      <c r="P2663" s="22">
        <v>0</v>
      </c>
      <c r="Q2663" s="22">
        <v>0</v>
      </c>
      <c r="R2663" s="22">
        <v>0</v>
      </c>
      <c r="S2663" s="22">
        <v>0</v>
      </c>
      <c r="T2663" s="22">
        <v>0</v>
      </c>
    </row>
    <row r="2664" spans="1:20" ht="12.75" customHeight="1" x14ac:dyDescent="0.25">
      <c r="A2664" s="13" t="s">
        <v>78</v>
      </c>
      <c r="B2664" s="14" t="s">
        <v>46</v>
      </c>
      <c r="C2664" s="2">
        <v>27731.480326662229</v>
      </c>
      <c r="D2664" s="2">
        <v>28830.229967780222</v>
      </c>
      <c r="E2664" s="2">
        <v>29883.247409782431</v>
      </c>
      <c r="F2664" s="2">
        <v>30955.861517947895</v>
      </c>
      <c r="G2664" s="2">
        <v>32067.960724648656</v>
      </c>
      <c r="H2664" s="2">
        <v>33221.02300165849</v>
      </c>
      <c r="I2664" s="2">
        <v>34416.582430750561</v>
      </c>
      <c r="J2664" s="2">
        <v>35656.231358840392</v>
      </c>
      <c r="K2664" s="2">
        <v>36941.622636686785</v>
      </c>
      <c r="L2664" s="2">
        <v>38274.471944414283</v>
      </c>
      <c r="M2664" s="2">
        <v>39656.560207249386</v>
      </c>
      <c r="N2664" s="2">
        <v>41089.736104995558</v>
      </c>
      <c r="O2664" s="2">
        <v>42575.918678911003</v>
      </c>
      <c r="P2664" s="2">
        <v>44117.100039796882</v>
      </c>
      <c r="Q2664" s="2">
        <v>45715.348181253641</v>
      </c>
      <c r="R2664" s="2">
        <v>47372.809902218352</v>
      </c>
      <c r="S2664" s="2">
        <v>49091.713843058184</v>
      </c>
      <c r="T2664" s="2">
        <v>50874.373639662655</v>
      </c>
    </row>
    <row r="2665" spans="1:20" ht="25.5" customHeight="1" x14ac:dyDescent="0.25">
      <c r="A2665" s="13" t="s">
        <v>79</v>
      </c>
      <c r="B2665" s="14" t="s">
        <v>46</v>
      </c>
      <c r="C2665" s="2">
        <v>27731.480326662229</v>
      </c>
      <c r="D2665" s="2">
        <v>28830.229967780222</v>
      </c>
      <c r="E2665" s="2">
        <v>29883.247409782431</v>
      </c>
      <c r="F2665" s="2">
        <v>30955.861517947895</v>
      </c>
      <c r="G2665" s="2">
        <v>32067.960724648656</v>
      </c>
      <c r="H2665" s="2">
        <v>33221.02300165849</v>
      </c>
      <c r="I2665" s="2">
        <v>34416.582430750561</v>
      </c>
      <c r="J2665" s="2">
        <v>35656.231358840392</v>
      </c>
      <c r="K2665" s="2">
        <v>36941.622636686785</v>
      </c>
      <c r="L2665" s="2">
        <v>38274.471944414283</v>
      </c>
      <c r="M2665" s="2">
        <v>39656.560207249386</v>
      </c>
      <c r="N2665" s="2">
        <v>41089.736104995558</v>
      </c>
      <c r="O2665" s="2">
        <v>42575.918678911003</v>
      </c>
      <c r="P2665" s="2">
        <v>44117.100039796882</v>
      </c>
      <c r="Q2665" s="2">
        <v>45715.348181253641</v>
      </c>
      <c r="R2665" s="2">
        <v>47372.809902218352</v>
      </c>
      <c r="S2665" s="2">
        <v>49091.713843058184</v>
      </c>
      <c r="T2665" s="2">
        <v>50874.373639662655</v>
      </c>
    </row>
    <row r="2666" spans="1:20" ht="12.75" customHeight="1" x14ac:dyDescent="0.25">
      <c r="A2666" s="13" t="s">
        <v>80</v>
      </c>
      <c r="B2666" s="14" t="s">
        <v>46</v>
      </c>
      <c r="C2666" s="2">
        <v>665.93128934855793</v>
      </c>
      <c r="D2666" s="2">
        <v>685.64285551327509</v>
      </c>
      <c r="E2666" s="2">
        <v>705.93788403646806</v>
      </c>
      <c r="F2666" s="2">
        <v>726.83364540394746</v>
      </c>
      <c r="G2666" s="2">
        <v>748.34792130790436</v>
      </c>
      <c r="H2666" s="2">
        <v>770.49901977861828</v>
      </c>
      <c r="I2666" s="2">
        <v>793.30579076406536</v>
      </c>
      <c r="J2666" s="2">
        <v>816.78764217068169</v>
      </c>
      <c r="K2666" s="2">
        <v>840.96455637893382</v>
      </c>
      <c r="L2666" s="2">
        <v>865.85710724775026</v>
      </c>
      <c r="M2666" s="2">
        <v>891.48647762228359</v>
      </c>
      <c r="N2666" s="2">
        <v>917.87447735990315</v>
      </c>
      <c r="O2666" s="2">
        <v>945.04356188975623</v>
      </c>
      <c r="P2666" s="2">
        <v>973.01685132169291</v>
      </c>
      <c r="Q2666" s="2">
        <v>1001.8181501208149</v>
      </c>
      <c r="R2666" s="2">
        <v>1031.471967364391</v>
      </c>
      <c r="S2666" s="2">
        <v>1062.0035375983771</v>
      </c>
      <c r="T2666" s="2">
        <v>1093.4388423112891</v>
      </c>
    </row>
    <row r="2667" spans="1:20" ht="12.75" customHeight="1" x14ac:dyDescent="0.25">
      <c r="A2667" s="13" t="s">
        <v>81</v>
      </c>
      <c r="B2667" s="14" t="s">
        <v>46</v>
      </c>
      <c r="C2667" s="2">
        <v>0</v>
      </c>
      <c r="D2667" s="2">
        <v>0</v>
      </c>
      <c r="E2667" s="2">
        <v>0</v>
      </c>
      <c r="F2667" s="2">
        <v>0</v>
      </c>
      <c r="G2667" s="2">
        <v>0</v>
      </c>
      <c r="H2667" s="2">
        <v>0</v>
      </c>
      <c r="I2667" s="2">
        <v>0</v>
      </c>
      <c r="J2667" s="2">
        <v>0</v>
      </c>
      <c r="K2667" s="2">
        <v>0</v>
      </c>
      <c r="L2667" s="2">
        <v>0</v>
      </c>
      <c r="M2667" s="2">
        <v>0</v>
      </c>
      <c r="N2667" s="2">
        <v>0</v>
      </c>
      <c r="O2667" s="2">
        <v>0</v>
      </c>
      <c r="P2667" s="2">
        <v>0</v>
      </c>
      <c r="Q2667" s="2">
        <v>0</v>
      </c>
      <c r="R2667" s="2">
        <v>0</v>
      </c>
      <c r="S2667" s="2">
        <v>0</v>
      </c>
      <c r="T2667" s="2">
        <v>0</v>
      </c>
    </row>
    <row r="2668" spans="1:20" ht="12.75" customHeight="1" x14ac:dyDescent="0.25">
      <c r="A2668" s="13" t="s">
        <v>82</v>
      </c>
      <c r="B2668" s="14" t="s">
        <v>46</v>
      </c>
      <c r="C2668" s="2">
        <v>0</v>
      </c>
      <c r="D2668" s="2">
        <v>0</v>
      </c>
      <c r="E2668" s="2">
        <v>0</v>
      </c>
      <c r="F2668" s="2">
        <v>0</v>
      </c>
      <c r="G2668" s="2">
        <v>0</v>
      </c>
      <c r="H2668" s="2">
        <v>0</v>
      </c>
      <c r="I2668" s="2">
        <v>0</v>
      </c>
      <c r="J2668" s="2">
        <v>0</v>
      </c>
      <c r="K2668" s="2">
        <v>0</v>
      </c>
      <c r="L2668" s="2">
        <v>0</v>
      </c>
      <c r="M2668" s="2">
        <v>0</v>
      </c>
      <c r="N2668" s="2">
        <v>0</v>
      </c>
      <c r="O2668" s="2">
        <v>0</v>
      </c>
      <c r="P2668" s="2">
        <v>0</v>
      </c>
      <c r="Q2668" s="2">
        <v>0</v>
      </c>
      <c r="R2668" s="2">
        <v>0</v>
      </c>
      <c r="S2668" s="2">
        <v>0</v>
      </c>
      <c r="T2668" s="2">
        <v>0</v>
      </c>
    </row>
    <row r="2669" spans="1:20" ht="12.75" customHeight="1" x14ac:dyDescent="0.25">
      <c r="A2669" s="13" t="s">
        <v>83</v>
      </c>
      <c r="B2669" s="14" t="s">
        <v>46</v>
      </c>
      <c r="C2669" s="2">
        <v>665.93128934855793</v>
      </c>
      <c r="D2669" s="2">
        <v>685.64285551327509</v>
      </c>
      <c r="E2669" s="2">
        <v>705.93788403646806</v>
      </c>
      <c r="F2669" s="2">
        <v>726.83364540394746</v>
      </c>
      <c r="G2669" s="2">
        <v>748.34792130790436</v>
      </c>
      <c r="H2669" s="2">
        <v>770.49901977861828</v>
      </c>
      <c r="I2669" s="2">
        <v>793.30579076406536</v>
      </c>
      <c r="J2669" s="2">
        <v>816.78764217068169</v>
      </c>
      <c r="K2669" s="2">
        <v>840.96455637893382</v>
      </c>
      <c r="L2669" s="2">
        <v>865.85710724775026</v>
      </c>
      <c r="M2669" s="2">
        <v>891.48647762228359</v>
      </c>
      <c r="N2669" s="2">
        <v>917.87447735990315</v>
      </c>
      <c r="O2669" s="2">
        <v>945.04356188975623</v>
      </c>
      <c r="P2669" s="2">
        <v>973.01685132169291</v>
      </c>
      <c r="Q2669" s="2">
        <v>1001.8181501208149</v>
      </c>
      <c r="R2669" s="2">
        <v>1031.471967364391</v>
      </c>
      <c r="S2669" s="2">
        <v>1062.0035375983771</v>
      </c>
      <c r="T2669" s="2">
        <v>1093.4388423112891</v>
      </c>
    </row>
    <row r="2670" spans="1:20" ht="15.75" customHeight="1" x14ac:dyDescent="0.25">
      <c r="A2670" s="13" t="s">
        <v>84</v>
      </c>
      <c r="B2670" s="14" t="s">
        <v>46</v>
      </c>
      <c r="C2670" s="2">
        <v>0</v>
      </c>
      <c r="D2670" s="2">
        <v>0</v>
      </c>
      <c r="E2670" s="2">
        <v>0</v>
      </c>
      <c r="F2670" s="2">
        <v>0</v>
      </c>
      <c r="G2670" s="2">
        <v>0</v>
      </c>
      <c r="H2670" s="2">
        <v>0</v>
      </c>
      <c r="I2670" s="2">
        <v>0</v>
      </c>
      <c r="J2670" s="2">
        <v>0</v>
      </c>
      <c r="K2670" s="2">
        <v>0</v>
      </c>
      <c r="L2670" s="2">
        <v>0</v>
      </c>
      <c r="M2670" s="2">
        <v>0</v>
      </c>
      <c r="N2670" s="2">
        <v>0</v>
      </c>
      <c r="O2670" s="2">
        <v>0</v>
      </c>
      <c r="P2670" s="2">
        <v>0</v>
      </c>
      <c r="Q2670" s="2">
        <v>0</v>
      </c>
      <c r="R2670" s="2">
        <v>0</v>
      </c>
      <c r="S2670" s="2">
        <v>0</v>
      </c>
      <c r="T2670" s="2">
        <v>0</v>
      </c>
    </row>
    <row r="2671" spans="1:20" ht="12.75" customHeight="1" x14ac:dyDescent="0.25">
      <c r="A2671" s="13" t="s">
        <v>85</v>
      </c>
      <c r="B2671" s="14" t="s">
        <v>46</v>
      </c>
      <c r="C2671" s="2">
        <v>0</v>
      </c>
      <c r="D2671" s="2">
        <v>0</v>
      </c>
      <c r="E2671" s="2">
        <v>0</v>
      </c>
      <c r="F2671" s="2">
        <v>0</v>
      </c>
      <c r="G2671" s="2">
        <v>0</v>
      </c>
      <c r="H2671" s="2">
        <v>0</v>
      </c>
      <c r="I2671" s="2">
        <v>0</v>
      </c>
      <c r="J2671" s="2">
        <v>0</v>
      </c>
      <c r="K2671" s="2">
        <v>0</v>
      </c>
      <c r="L2671" s="2">
        <v>0</v>
      </c>
      <c r="M2671" s="2">
        <v>0</v>
      </c>
      <c r="N2671" s="2">
        <v>0</v>
      </c>
      <c r="O2671" s="2">
        <v>0</v>
      </c>
      <c r="P2671" s="2">
        <v>0</v>
      </c>
      <c r="Q2671" s="2">
        <v>0</v>
      </c>
      <c r="R2671" s="2">
        <v>0</v>
      </c>
      <c r="S2671" s="2">
        <v>0</v>
      </c>
      <c r="T2671" s="2">
        <v>0</v>
      </c>
    </row>
    <row r="2672" spans="1:20" ht="12.75" customHeight="1" x14ac:dyDescent="0.25">
      <c r="A2672" s="13" t="s">
        <v>86</v>
      </c>
      <c r="B2672" s="14" t="s">
        <v>46</v>
      </c>
      <c r="C2672" s="2">
        <v>0</v>
      </c>
      <c r="D2672" s="2">
        <v>0</v>
      </c>
      <c r="E2672" s="2">
        <v>0</v>
      </c>
      <c r="F2672" s="2">
        <v>0</v>
      </c>
      <c r="G2672" s="2">
        <v>0</v>
      </c>
      <c r="H2672" s="2">
        <v>0</v>
      </c>
      <c r="I2672" s="2">
        <v>0</v>
      </c>
      <c r="J2672" s="2">
        <v>0</v>
      </c>
      <c r="K2672" s="2">
        <v>0</v>
      </c>
      <c r="L2672" s="2">
        <v>0</v>
      </c>
      <c r="M2672" s="2">
        <v>0</v>
      </c>
      <c r="N2672" s="2">
        <v>0</v>
      </c>
      <c r="O2672" s="2">
        <v>0</v>
      </c>
      <c r="P2672" s="2">
        <v>0</v>
      </c>
      <c r="Q2672" s="2">
        <v>0</v>
      </c>
      <c r="R2672" s="2">
        <v>0</v>
      </c>
      <c r="S2672" s="2">
        <v>0</v>
      </c>
      <c r="T2672" s="2">
        <v>0</v>
      </c>
    </row>
    <row r="2673" spans="1:20" ht="25.5" customHeight="1" x14ac:dyDescent="0.25">
      <c r="A2673" s="13" t="s">
        <v>87</v>
      </c>
      <c r="B2673" s="14" t="s">
        <v>46</v>
      </c>
      <c r="C2673" s="2">
        <v>0</v>
      </c>
      <c r="D2673" s="2">
        <v>0</v>
      </c>
      <c r="E2673" s="2">
        <v>0</v>
      </c>
      <c r="F2673" s="2">
        <v>0</v>
      </c>
      <c r="G2673" s="2">
        <v>0</v>
      </c>
      <c r="H2673" s="2">
        <v>0</v>
      </c>
      <c r="I2673" s="2">
        <v>0</v>
      </c>
      <c r="J2673" s="2">
        <v>0</v>
      </c>
      <c r="K2673" s="2">
        <v>0</v>
      </c>
      <c r="L2673" s="2">
        <v>0</v>
      </c>
      <c r="M2673" s="2">
        <v>0</v>
      </c>
      <c r="N2673" s="2">
        <v>0</v>
      </c>
      <c r="O2673" s="2">
        <v>0</v>
      </c>
      <c r="P2673" s="2">
        <v>0</v>
      </c>
      <c r="Q2673" s="2">
        <v>0</v>
      </c>
      <c r="R2673" s="2">
        <v>0</v>
      </c>
      <c r="S2673" s="2">
        <v>0</v>
      </c>
      <c r="T2673" s="2">
        <v>0</v>
      </c>
    </row>
    <row r="2674" spans="1:20" ht="12.75" customHeight="1" x14ac:dyDescent="0.25">
      <c r="A2674" s="13" t="s">
        <v>88</v>
      </c>
      <c r="B2674" s="14" t="s">
        <v>46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  <c r="L2674" s="2">
        <v>0</v>
      </c>
      <c r="M2674" s="2">
        <v>0</v>
      </c>
      <c r="N2674" s="2">
        <v>0</v>
      </c>
      <c r="O2674" s="2">
        <v>0</v>
      </c>
      <c r="P2674" s="2">
        <v>0</v>
      </c>
      <c r="Q2674" s="2">
        <v>0</v>
      </c>
      <c r="R2674" s="2">
        <v>0</v>
      </c>
      <c r="S2674" s="2">
        <v>0</v>
      </c>
      <c r="T2674" s="2">
        <v>0</v>
      </c>
    </row>
    <row r="2675" spans="1:20" ht="12.75" customHeight="1" x14ac:dyDescent="0.25">
      <c r="A2675" s="13" t="s">
        <v>89</v>
      </c>
      <c r="B2675" s="14" t="s">
        <v>46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  <c r="M2675" s="2">
        <v>0</v>
      </c>
      <c r="N2675" s="2">
        <v>0</v>
      </c>
      <c r="O2675" s="2">
        <v>0</v>
      </c>
      <c r="P2675" s="2">
        <v>0</v>
      </c>
      <c r="Q2675" s="2">
        <v>0</v>
      </c>
      <c r="R2675" s="2">
        <v>0</v>
      </c>
      <c r="S2675" s="2">
        <v>0</v>
      </c>
      <c r="T2675" s="2">
        <v>0</v>
      </c>
    </row>
    <row r="2676" spans="1:20" ht="12.75" customHeight="1" x14ac:dyDescent="0.25">
      <c r="A2676" s="13" t="s">
        <v>90</v>
      </c>
      <c r="B2676" s="14" t="s">
        <v>46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  <c r="M2676" s="2">
        <v>0</v>
      </c>
      <c r="N2676" s="2">
        <v>0</v>
      </c>
      <c r="O2676" s="2">
        <v>0</v>
      </c>
      <c r="P2676" s="2">
        <v>0</v>
      </c>
      <c r="Q2676" s="2">
        <v>0</v>
      </c>
      <c r="R2676" s="2">
        <v>0</v>
      </c>
      <c r="S2676" s="2">
        <v>0</v>
      </c>
      <c r="T2676" s="2">
        <v>0</v>
      </c>
    </row>
    <row r="2677" spans="1:20" ht="12.75" customHeight="1" x14ac:dyDescent="0.25">
      <c r="A2677" s="13" t="s">
        <v>91</v>
      </c>
      <c r="B2677" s="14" t="s">
        <v>46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  <c r="L2677" s="2">
        <v>0</v>
      </c>
      <c r="M2677" s="2">
        <v>0</v>
      </c>
      <c r="N2677" s="2">
        <v>0</v>
      </c>
      <c r="O2677" s="2">
        <v>0</v>
      </c>
      <c r="P2677" s="2">
        <v>0</v>
      </c>
      <c r="Q2677" s="2">
        <v>0</v>
      </c>
      <c r="R2677" s="2">
        <v>0</v>
      </c>
      <c r="S2677" s="2">
        <v>0</v>
      </c>
      <c r="T2677" s="2">
        <v>0</v>
      </c>
    </row>
    <row r="2678" spans="1:20" ht="25.5" customHeight="1" x14ac:dyDescent="0.25">
      <c r="A2678" s="13" t="s">
        <v>92</v>
      </c>
      <c r="B2678" s="14" t="s">
        <v>46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  <c r="L2678" s="2">
        <v>0</v>
      </c>
      <c r="M2678" s="2">
        <v>0</v>
      </c>
      <c r="N2678" s="2">
        <v>0</v>
      </c>
      <c r="O2678" s="2">
        <v>0</v>
      </c>
      <c r="P2678" s="2">
        <v>0</v>
      </c>
      <c r="Q2678" s="2">
        <v>0</v>
      </c>
      <c r="R2678" s="2">
        <v>0</v>
      </c>
      <c r="S2678" s="2">
        <v>0</v>
      </c>
      <c r="T2678" s="2">
        <v>0</v>
      </c>
    </row>
    <row r="2679" spans="1:20" ht="25.5" customHeight="1" x14ac:dyDescent="0.25">
      <c r="A2679" s="13" t="s">
        <v>93</v>
      </c>
      <c r="B2679" s="14" t="s">
        <v>46</v>
      </c>
      <c r="C2679" s="2">
        <v>-2404.1629819873056</v>
      </c>
      <c r="D2679" s="14"/>
      <c r="E2679" s="23"/>
      <c r="F2679" s="23"/>
      <c r="G2679" s="23"/>
      <c r="H2679" s="23"/>
      <c r="I2679" s="23"/>
      <c r="J2679" s="23"/>
      <c r="K2679" s="23"/>
      <c r="L2679" s="23"/>
      <c r="M2679" s="23"/>
      <c r="N2679" s="23"/>
      <c r="O2679" s="23"/>
      <c r="P2679" s="23"/>
      <c r="Q2679" s="23"/>
      <c r="R2679" s="23"/>
      <c r="S2679" s="23"/>
      <c r="T2679" s="23"/>
    </row>
    <row r="2680" spans="1:20" ht="12.75" customHeight="1" x14ac:dyDescent="0.25">
      <c r="A2680" s="24" t="s">
        <v>94</v>
      </c>
      <c r="B2680" s="25" t="s">
        <v>46</v>
      </c>
      <c r="C2680" s="26">
        <v>25993.248634023483</v>
      </c>
      <c r="D2680" s="26">
        <v>29515.872823293495</v>
      </c>
      <c r="E2680" s="26">
        <v>30589.1852938189</v>
      </c>
      <c r="F2680" s="26">
        <v>31682.695163351844</v>
      </c>
      <c r="G2680" s="26">
        <v>32816.30864595656</v>
      </c>
      <c r="H2680" s="26">
        <v>33991.522021437107</v>
      </c>
      <c r="I2680" s="26">
        <v>35209.88822151463</v>
      </c>
      <c r="J2680" s="26">
        <v>36473.019001011075</v>
      </c>
      <c r="K2680" s="26">
        <v>37782.587193065716</v>
      </c>
      <c r="L2680" s="26">
        <v>39140.329051662033</v>
      </c>
      <c r="M2680" s="26">
        <v>40548.046684871668</v>
      </c>
      <c r="N2680" s="26">
        <v>42007.610582355461</v>
      </c>
      <c r="O2680" s="26">
        <v>43520.962240800756</v>
      </c>
      <c r="P2680" s="26">
        <v>45090.116891118574</v>
      </c>
      <c r="Q2680" s="26">
        <v>46717.166331374458</v>
      </c>
      <c r="R2680" s="26">
        <v>48404.281869582745</v>
      </c>
      <c r="S2680" s="26">
        <v>50153.717380656562</v>
      </c>
      <c r="T2680" s="26">
        <v>51967.812481973946</v>
      </c>
    </row>
    <row r="2681" spans="1:20" ht="12.75" customHeight="1" x14ac:dyDescent="0.25">
      <c r="A2681" s="24" t="s">
        <v>95</v>
      </c>
      <c r="B2681" s="25" t="s">
        <v>23</v>
      </c>
      <c r="C2681" s="27">
        <v>14.178549999999998</v>
      </c>
      <c r="D2681" s="27">
        <v>14.178549999999998</v>
      </c>
      <c r="E2681" s="27">
        <v>14.178549999999998</v>
      </c>
      <c r="F2681" s="27">
        <v>14.178549999999998</v>
      </c>
      <c r="G2681" s="27">
        <v>14.178549999999998</v>
      </c>
      <c r="H2681" s="27">
        <v>14.178549999999998</v>
      </c>
      <c r="I2681" s="27">
        <v>14.178549999999998</v>
      </c>
      <c r="J2681" s="27">
        <v>14.178549999999998</v>
      </c>
      <c r="K2681" s="27">
        <v>14.178549999999998</v>
      </c>
      <c r="L2681" s="27">
        <v>14.178549999999998</v>
      </c>
      <c r="M2681" s="27">
        <v>14.178549999999998</v>
      </c>
      <c r="N2681" s="27">
        <v>14.178549999999998</v>
      </c>
      <c r="O2681" s="27">
        <v>14.178549999999998</v>
      </c>
      <c r="P2681" s="27">
        <v>14.178549999999998</v>
      </c>
      <c r="Q2681" s="27">
        <v>14.178549999999998</v>
      </c>
      <c r="R2681" s="27">
        <v>14.178549999999998</v>
      </c>
      <c r="S2681" s="27">
        <v>14.178549999999998</v>
      </c>
      <c r="T2681" s="27">
        <v>14.178549999999998</v>
      </c>
    </row>
    <row r="2682" spans="1:20" ht="25.5" customHeight="1" x14ac:dyDescent="0.25">
      <c r="A2682" s="24" t="s">
        <v>96</v>
      </c>
      <c r="B2682" s="25" t="s">
        <v>97</v>
      </c>
      <c r="C2682" s="27">
        <v>1833.2797524446073</v>
      </c>
      <c r="D2682" s="27">
        <v>2081.7271740265051</v>
      </c>
      <c r="E2682" s="27">
        <v>2157.4269085215983</v>
      </c>
      <c r="F2682" s="27">
        <v>2234.551146862821</v>
      </c>
      <c r="G2682" s="27">
        <v>2314.5038558919327</v>
      </c>
      <c r="H2682" s="27">
        <v>2397.3905668377311</v>
      </c>
      <c r="I2682" s="27">
        <v>2483.320806536256</v>
      </c>
      <c r="J2682" s="27">
        <v>2572.4082505623692</v>
      </c>
      <c r="K2682" s="27">
        <v>2664.7708822880845</v>
      </c>
      <c r="L2682" s="27">
        <v>2760.5311580988209</v>
      </c>
      <c r="M2682" s="27">
        <v>2859.8161790078448</v>
      </c>
      <c r="N2682" s="27">
        <v>2962.7578689185752</v>
      </c>
      <c r="O2682" s="27">
        <v>3069.49315979425</v>
      </c>
      <c r="P2682" s="27">
        <v>3180.1641840046113</v>
      </c>
      <c r="Q2682" s="27">
        <v>3294.9184741298982</v>
      </c>
      <c r="R2682" s="27">
        <v>3413.9091705133987</v>
      </c>
      <c r="S2682" s="27">
        <v>3537.295236865305</v>
      </c>
      <c r="T2682" s="27">
        <v>3665.2416842324465</v>
      </c>
    </row>
    <row r="2683" spans="1:20" ht="36.75" customHeight="1" x14ac:dyDescent="0.25">
      <c r="A2683" s="28" t="s">
        <v>226</v>
      </c>
      <c r="B2683" s="28"/>
      <c r="C2683" s="28"/>
      <c r="D2683" s="28"/>
      <c r="E2683" s="28"/>
      <c r="F2683" s="28"/>
      <c r="G2683" s="28"/>
      <c r="H2683" s="28"/>
      <c r="I2683" s="28"/>
      <c r="J2683" s="28"/>
      <c r="K2683" s="28"/>
      <c r="L2683" s="28"/>
      <c r="M2683" s="28"/>
      <c r="N2683" s="28"/>
      <c r="O2683" s="28"/>
      <c r="P2683" s="28"/>
      <c r="Q2683" s="28"/>
      <c r="R2683" s="28"/>
      <c r="S2683" s="28"/>
      <c r="T2683" s="28"/>
    </row>
    <row r="2684" spans="1:20" ht="18.75" customHeight="1" x14ac:dyDescent="0.25">
      <c r="A2684" s="18" t="s">
        <v>37</v>
      </c>
      <c r="B2684" s="18"/>
      <c r="C2684" s="18"/>
      <c r="D2684" s="18"/>
      <c r="E2684" s="18"/>
      <c r="F2684" s="18"/>
      <c r="G2684" s="18"/>
      <c r="H2684" s="18"/>
      <c r="I2684" s="18"/>
      <c r="J2684" s="18"/>
      <c r="K2684" s="18"/>
      <c r="L2684" s="18"/>
      <c r="M2684" s="18"/>
      <c r="N2684" s="18"/>
      <c r="O2684" s="18"/>
      <c r="P2684" s="18"/>
      <c r="Q2684" s="18"/>
      <c r="R2684" s="18"/>
      <c r="S2684" s="18"/>
      <c r="T2684" s="18"/>
    </row>
    <row r="2685" spans="1:20" ht="12.75" customHeight="1" x14ac:dyDescent="0.25">
      <c r="A2685" s="19" t="s">
        <v>98</v>
      </c>
      <c r="B2685" s="20" t="s">
        <v>39</v>
      </c>
      <c r="C2685" s="20" t="s">
        <v>39</v>
      </c>
      <c r="D2685" s="20">
        <v>102.96</v>
      </c>
      <c r="E2685" s="20">
        <v>102.96</v>
      </c>
      <c r="F2685" s="20">
        <v>102.96</v>
      </c>
      <c r="G2685" s="20">
        <v>102.96</v>
      </c>
      <c r="H2685" s="20">
        <v>102.96</v>
      </c>
      <c r="I2685" s="20">
        <v>102.96</v>
      </c>
      <c r="J2685" s="20">
        <v>102.96</v>
      </c>
      <c r="K2685" s="20">
        <v>102.96</v>
      </c>
      <c r="L2685" s="20">
        <v>102.96</v>
      </c>
      <c r="M2685" s="20">
        <v>102.96</v>
      </c>
      <c r="N2685" s="20">
        <v>102.96</v>
      </c>
      <c r="O2685" s="20">
        <v>102.96</v>
      </c>
      <c r="P2685" s="20">
        <v>102.96</v>
      </c>
      <c r="Q2685" s="20">
        <v>102.96</v>
      </c>
      <c r="R2685" s="20">
        <v>102.96</v>
      </c>
      <c r="S2685" s="20">
        <v>102.96</v>
      </c>
      <c r="T2685" s="20">
        <v>102.96</v>
      </c>
    </row>
    <row r="2686" spans="1:20" ht="25.5" customHeight="1" x14ac:dyDescent="0.25">
      <c r="A2686" s="19" t="s">
        <v>40</v>
      </c>
      <c r="B2686" s="20" t="s">
        <v>39</v>
      </c>
      <c r="C2686" s="20" t="s">
        <v>39</v>
      </c>
      <c r="D2686" s="20">
        <v>104</v>
      </c>
      <c r="E2686" s="20">
        <v>104</v>
      </c>
      <c r="F2686" s="20">
        <v>104</v>
      </c>
      <c r="G2686" s="20">
        <v>104</v>
      </c>
      <c r="H2686" s="20">
        <v>104</v>
      </c>
      <c r="I2686" s="20">
        <v>104</v>
      </c>
      <c r="J2686" s="20">
        <v>104</v>
      </c>
      <c r="K2686" s="20">
        <v>104</v>
      </c>
      <c r="L2686" s="20">
        <v>104</v>
      </c>
      <c r="M2686" s="20">
        <v>104</v>
      </c>
      <c r="N2686" s="20">
        <v>104</v>
      </c>
      <c r="O2686" s="20">
        <v>104</v>
      </c>
      <c r="P2686" s="20">
        <v>104</v>
      </c>
      <c r="Q2686" s="20">
        <v>104</v>
      </c>
      <c r="R2686" s="20">
        <v>104</v>
      </c>
      <c r="S2686" s="20">
        <v>104</v>
      </c>
      <c r="T2686" s="20">
        <v>104</v>
      </c>
    </row>
    <row r="2687" spans="1:20" ht="25.5" customHeight="1" x14ac:dyDescent="0.25">
      <c r="A2687" s="19" t="s">
        <v>41</v>
      </c>
      <c r="B2687" s="20" t="s">
        <v>19</v>
      </c>
      <c r="C2687" s="20" t="s">
        <v>39</v>
      </c>
      <c r="D2687" s="20">
        <v>1</v>
      </c>
      <c r="E2687" s="20">
        <v>1</v>
      </c>
      <c r="F2687" s="20">
        <v>1</v>
      </c>
      <c r="G2687" s="20">
        <v>1</v>
      </c>
      <c r="H2687" s="20">
        <v>1</v>
      </c>
      <c r="I2687" s="20">
        <v>1</v>
      </c>
      <c r="J2687" s="20">
        <v>1</v>
      </c>
      <c r="K2687" s="20">
        <v>1</v>
      </c>
      <c r="L2687" s="20">
        <v>1</v>
      </c>
      <c r="M2687" s="20">
        <v>1</v>
      </c>
      <c r="N2687" s="20">
        <v>1</v>
      </c>
      <c r="O2687" s="20">
        <v>1</v>
      </c>
      <c r="P2687" s="20">
        <v>1</v>
      </c>
      <c r="Q2687" s="20">
        <v>1</v>
      </c>
      <c r="R2687" s="20">
        <v>1</v>
      </c>
      <c r="S2687" s="20">
        <v>1</v>
      </c>
      <c r="T2687" s="20">
        <v>1</v>
      </c>
    </row>
    <row r="2688" spans="1:20" ht="51" customHeight="1" x14ac:dyDescent="0.25">
      <c r="A2688" s="29" t="s">
        <v>99</v>
      </c>
      <c r="B2688" s="30" t="s">
        <v>39</v>
      </c>
      <c r="C2688" s="30">
        <v>56.987000000000002</v>
      </c>
      <c r="D2688" s="30">
        <v>56.987000000000002</v>
      </c>
      <c r="E2688" s="30">
        <v>56.987000000000002</v>
      </c>
      <c r="F2688" s="30">
        <v>56.987000000000002</v>
      </c>
      <c r="G2688" s="30">
        <v>56.987000000000002</v>
      </c>
      <c r="H2688" s="30">
        <v>56.987000000000002</v>
      </c>
      <c r="I2688" s="30">
        <v>56.987000000000002</v>
      </c>
      <c r="J2688" s="30">
        <v>56.987000000000002</v>
      </c>
      <c r="K2688" s="30">
        <v>56.987000000000002</v>
      </c>
      <c r="L2688" s="30">
        <v>56.987000000000002</v>
      </c>
      <c r="M2688" s="30">
        <v>56.987000000000002</v>
      </c>
      <c r="N2688" s="30">
        <v>56.987000000000002</v>
      </c>
      <c r="O2688" s="30">
        <v>56.987000000000002</v>
      </c>
      <c r="P2688" s="30">
        <v>56.987000000000002</v>
      </c>
      <c r="Q2688" s="30">
        <v>56.987000000000002</v>
      </c>
      <c r="R2688" s="30">
        <v>56.987000000000002</v>
      </c>
      <c r="S2688" s="30">
        <v>56.987000000000002</v>
      </c>
      <c r="T2688" s="30">
        <v>56.987000000000002</v>
      </c>
    </row>
    <row r="2689" spans="1:20" ht="25.5" customHeight="1" x14ac:dyDescent="0.25">
      <c r="A2689" s="19" t="s">
        <v>100</v>
      </c>
      <c r="B2689" s="20" t="s">
        <v>39</v>
      </c>
      <c r="C2689" s="20" t="s">
        <v>39</v>
      </c>
      <c r="D2689" s="21">
        <v>0</v>
      </c>
      <c r="E2689" s="21">
        <v>0</v>
      </c>
      <c r="F2689" s="21">
        <v>0</v>
      </c>
      <c r="G2689" s="21">
        <v>0</v>
      </c>
      <c r="H2689" s="21">
        <v>0</v>
      </c>
      <c r="I2689" s="21">
        <v>0</v>
      </c>
      <c r="J2689" s="21">
        <v>0</v>
      </c>
      <c r="K2689" s="21">
        <v>0</v>
      </c>
      <c r="L2689" s="21">
        <v>0</v>
      </c>
      <c r="M2689" s="21">
        <v>0</v>
      </c>
      <c r="N2689" s="21">
        <v>0</v>
      </c>
      <c r="O2689" s="21">
        <v>0</v>
      </c>
      <c r="P2689" s="21">
        <v>0</v>
      </c>
      <c r="Q2689" s="21">
        <v>0</v>
      </c>
      <c r="R2689" s="21">
        <v>0</v>
      </c>
      <c r="S2689" s="21">
        <v>0</v>
      </c>
      <c r="T2689" s="21">
        <v>0</v>
      </c>
    </row>
    <row r="2690" spans="1:20" ht="27" customHeight="1" x14ac:dyDescent="0.25">
      <c r="A2690" s="19" t="s">
        <v>43</v>
      </c>
      <c r="B2690" s="20" t="s">
        <v>39</v>
      </c>
      <c r="C2690" s="20" t="s">
        <v>39</v>
      </c>
      <c r="D2690" s="20">
        <v>0.75</v>
      </c>
      <c r="E2690" s="20">
        <v>0.75</v>
      </c>
      <c r="F2690" s="20">
        <v>0.75</v>
      </c>
      <c r="G2690" s="20">
        <v>0.75</v>
      </c>
      <c r="H2690" s="20">
        <v>0.75</v>
      </c>
      <c r="I2690" s="20">
        <v>0.75</v>
      </c>
      <c r="J2690" s="20">
        <v>0.75</v>
      </c>
      <c r="K2690" s="20">
        <v>0.75</v>
      </c>
      <c r="L2690" s="20">
        <v>0.75</v>
      </c>
      <c r="M2690" s="20">
        <v>0.75</v>
      </c>
      <c r="N2690" s="20">
        <v>0.75</v>
      </c>
      <c r="O2690" s="20">
        <v>0.75</v>
      </c>
      <c r="P2690" s="20">
        <v>0.75</v>
      </c>
      <c r="Q2690" s="20">
        <v>0.75</v>
      </c>
      <c r="R2690" s="20">
        <v>0.75</v>
      </c>
      <c r="S2690" s="20">
        <v>0.75</v>
      </c>
      <c r="T2690" s="20">
        <v>0.75</v>
      </c>
    </row>
    <row r="2691" spans="1:20" ht="12.75" customHeight="1" x14ac:dyDescent="0.25">
      <c r="A2691" s="1" t="s">
        <v>101</v>
      </c>
      <c r="B2691" s="1"/>
      <c r="C2691" s="1"/>
      <c r="D2691" s="1"/>
      <c r="E2691" s="1"/>
      <c r="F2691" s="1"/>
      <c r="G2691" s="1"/>
      <c r="H2691" s="1"/>
      <c r="I2691" s="1"/>
      <c r="J2691" s="1"/>
      <c r="K2691" s="1"/>
      <c r="L2691" s="1"/>
      <c r="M2691" s="1"/>
      <c r="N2691" s="1"/>
      <c r="O2691" s="1"/>
      <c r="P2691" s="1"/>
      <c r="Q2691" s="1"/>
      <c r="R2691" s="1"/>
      <c r="S2691" s="1"/>
      <c r="T2691" s="1"/>
    </row>
    <row r="2692" spans="1:20" ht="23.25" customHeight="1" x14ac:dyDescent="0.25">
      <c r="A2692" s="13" t="s">
        <v>102</v>
      </c>
      <c r="B2692" s="14" t="s">
        <v>23</v>
      </c>
      <c r="C2692" s="17">
        <v>14.178549999999998</v>
      </c>
      <c r="D2692" s="17">
        <v>14.178549999999998</v>
      </c>
      <c r="E2692" s="17">
        <v>14.178549999999998</v>
      </c>
      <c r="F2692" s="17">
        <v>14.178549999999998</v>
      </c>
      <c r="G2692" s="17">
        <v>14.178549999999998</v>
      </c>
      <c r="H2692" s="17">
        <v>14.178549999999998</v>
      </c>
      <c r="I2692" s="17">
        <v>14.178549999999998</v>
      </c>
      <c r="J2692" s="17">
        <v>14.178549999999998</v>
      </c>
      <c r="K2692" s="17">
        <v>14.178549999999998</v>
      </c>
      <c r="L2692" s="17">
        <v>14.178549999999998</v>
      </c>
      <c r="M2692" s="17">
        <v>14.178549999999998</v>
      </c>
      <c r="N2692" s="17">
        <v>14.178549999999998</v>
      </c>
      <c r="O2692" s="17">
        <v>14.178549999999998</v>
      </c>
      <c r="P2692" s="17">
        <v>14.178549999999998</v>
      </c>
      <c r="Q2692" s="17">
        <v>14.178549999999998</v>
      </c>
      <c r="R2692" s="17">
        <v>14.178549999999998</v>
      </c>
      <c r="S2692" s="17">
        <v>14.178549999999998</v>
      </c>
      <c r="T2692" s="17">
        <v>14.178549999999998</v>
      </c>
    </row>
    <row r="2693" spans="1:20" ht="27" customHeight="1" x14ac:dyDescent="0.25">
      <c r="A2693" s="13" t="s">
        <v>103</v>
      </c>
      <c r="B2693" s="14" t="s">
        <v>23</v>
      </c>
      <c r="C2693" s="17">
        <v>0</v>
      </c>
      <c r="D2693" s="17">
        <v>0</v>
      </c>
      <c r="E2693" s="17">
        <v>0</v>
      </c>
      <c r="F2693" s="17">
        <v>0</v>
      </c>
      <c r="G2693" s="17">
        <v>0</v>
      </c>
      <c r="H2693" s="17">
        <v>0</v>
      </c>
      <c r="I2693" s="17">
        <v>0</v>
      </c>
      <c r="J2693" s="17">
        <v>0</v>
      </c>
      <c r="K2693" s="17">
        <v>0</v>
      </c>
      <c r="L2693" s="17">
        <v>0</v>
      </c>
      <c r="M2693" s="17">
        <v>0</v>
      </c>
      <c r="N2693" s="17">
        <v>0</v>
      </c>
      <c r="O2693" s="17">
        <v>0</v>
      </c>
      <c r="P2693" s="17">
        <v>0</v>
      </c>
      <c r="Q2693" s="17">
        <v>0</v>
      </c>
      <c r="R2693" s="17">
        <v>0</v>
      </c>
      <c r="S2693" s="17">
        <v>0</v>
      </c>
      <c r="T2693" s="17">
        <v>0</v>
      </c>
    </row>
    <row r="2694" spans="1:20" ht="18.75" customHeight="1" x14ac:dyDescent="0.25">
      <c r="A2694" s="13" t="s">
        <v>104</v>
      </c>
      <c r="B2694" s="14" t="s">
        <v>23</v>
      </c>
      <c r="C2694" s="17">
        <v>13.692015999999999</v>
      </c>
      <c r="D2694" s="17">
        <v>13.692015999999999</v>
      </c>
      <c r="E2694" s="17">
        <v>13.692015999999999</v>
      </c>
      <c r="F2694" s="17">
        <v>13.692015999999999</v>
      </c>
      <c r="G2694" s="17">
        <v>13.692015999999999</v>
      </c>
      <c r="H2694" s="17">
        <v>13.692015999999999</v>
      </c>
      <c r="I2694" s="17">
        <v>13.692015999999999</v>
      </c>
      <c r="J2694" s="17">
        <v>13.692015999999999</v>
      </c>
      <c r="K2694" s="17">
        <v>13.692015999999999</v>
      </c>
      <c r="L2694" s="17">
        <v>13.692015999999999</v>
      </c>
      <c r="M2694" s="17">
        <v>13.692015999999999</v>
      </c>
      <c r="N2694" s="17">
        <v>13.692015999999999</v>
      </c>
      <c r="O2694" s="17">
        <v>13.692015999999999</v>
      </c>
      <c r="P2694" s="17">
        <v>13.692015999999999</v>
      </c>
      <c r="Q2694" s="17">
        <v>13.692015999999999</v>
      </c>
      <c r="R2694" s="17">
        <v>13.692015999999999</v>
      </c>
      <c r="S2694" s="17">
        <v>13.692015999999999</v>
      </c>
      <c r="T2694" s="17">
        <v>13.692015999999999</v>
      </c>
    </row>
    <row r="2695" spans="1:20" ht="18.75" customHeight="1" x14ac:dyDescent="0.25">
      <c r="A2695" s="13" t="s">
        <v>26</v>
      </c>
      <c r="B2695" s="14" t="s">
        <v>23</v>
      </c>
      <c r="C2695" s="17">
        <v>0.48653399999999919</v>
      </c>
      <c r="D2695" s="17">
        <v>0.48653399999999919</v>
      </c>
      <c r="E2695" s="17">
        <v>0.48653399999999919</v>
      </c>
      <c r="F2695" s="17">
        <v>0.48653399999999919</v>
      </c>
      <c r="G2695" s="17">
        <v>0.48653399999999919</v>
      </c>
      <c r="H2695" s="17">
        <v>0.48653399999999919</v>
      </c>
      <c r="I2695" s="17">
        <v>0.48653399999999919</v>
      </c>
      <c r="J2695" s="17">
        <v>0.48653399999999919</v>
      </c>
      <c r="K2695" s="17">
        <v>0.48653399999999919</v>
      </c>
      <c r="L2695" s="17">
        <v>0.48653399999999919</v>
      </c>
      <c r="M2695" s="17">
        <v>0.48653399999999919</v>
      </c>
      <c r="N2695" s="17">
        <v>0.48653399999999919</v>
      </c>
      <c r="O2695" s="17">
        <v>0.48653399999999919</v>
      </c>
      <c r="P2695" s="17">
        <v>0.48653399999999919</v>
      </c>
      <c r="Q2695" s="17">
        <v>0.48653399999999919</v>
      </c>
      <c r="R2695" s="17">
        <v>0.48653399999999919</v>
      </c>
      <c r="S2695" s="17">
        <v>0.48653399999999919</v>
      </c>
      <c r="T2695" s="17">
        <v>0.48653399999999919</v>
      </c>
    </row>
    <row r="2696" spans="1:20" ht="18.75" customHeight="1" x14ac:dyDescent="0.25">
      <c r="A2696" s="13" t="s">
        <v>105</v>
      </c>
      <c r="B2696" s="14" t="s">
        <v>19</v>
      </c>
      <c r="C2696" s="16">
        <v>3.4314792415303343</v>
      </c>
      <c r="D2696" s="16">
        <v>3.4314792415303343</v>
      </c>
      <c r="E2696" s="16">
        <v>3.4314792415303343</v>
      </c>
      <c r="F2696" s="16">
        <v>3.4314792415303343</v>
      </c>
      <c r="G2696" s="16">
        <v>3.4314792415303343</v>
      </c>
      <c r="H2696" s="16">
        <v>3.4314792415303343</v>
      </c>
      <c r="I2696" s="16">
        <v>3.4314792415303343</v>
      </c>
      <c r="J2696" s="16">
        <v>3.4314792415303343</v>
      </c>
      <c r="K2696" s="16">
        <v>3.4314792415303343</v>
      </c>
      <c r="L2696" s="16">
        <v>3.4314792415303343</v>
      </c>
      <c r="M2696" s="16">
        <v>3.4314792415303343</v>
      </c>
      <c r="N2696" s="16">
        <v>3.4314792415303343</v>
      </c>
      <c r="O2696" s="16">
        <v>3.4314792415303343</v>
      </c>
      <c r="P2696" s="16">
        <v>3.4314792415303343</v>
      </c>
      <c r="Q2696" s="16">
        <v>3.4314792415303343</v>
      </c>
      <c r="R2696" s="16">
        <v>3.4314792415303343</v>
      </c>
      <c r="S2696" s="16">
        <v>3.4314792415303343</v>
      </c>
      <c r="T2696" s="16">
        <v>3.4314792415303343</v>
      </c>
    </row>
    <row r="2697" spans="1:20" ht="30" customHeight="1" x14ac:dyDescent="0.25">
      <c r="A2697" s="13" t="s">
        <v>106</v>
      </c>
      <c r="B2697" s="14" t="s">
        <v>19</v>
      </c>
      <c r="C2697" s="31"/>
      <c r="D2697" s="31"/>
      <c r="E2697" s="31"/>
      <c r="F2697" s="31"/>
      <c r="G2697" s="31"/>
      <c r="H2697" s="31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</row>
    <row r="2698" spans="1:20" ht="27" customHeight="1" x14ac:dyDescent="0.25">
      <c r="A2698" s="13" t="s">
        <v>107</v>
      </c>
      <c r="B2698" s="14" t="s">
        <v>46</v>
      </c>
      <c r="C2698" s="2">
        <v>62.176146940643122</v>
      </c>
      <c r="D2698" s="2">
        <v>64.016560890086154</v>
      </c>
      <c r="E2698" s="2">
        <v>65.911451092432699</v>
      </c>
      <c r="F2698" s="2">
        <v>67.862430044768701</v>
      </c>
      <c r="G2698" s="2">
        <v>69.871157974093848</v>
      </c>
      <c r="H2698" s="2">
        <v>71.939344250127021</v>
      </c>
      <c r="I2698" s="2">
        <v>74.068748839930777</v>
      </c>
      <c r="J2698" s="2">
        <v>76.261183805592722</v>
      </c>
      <c r="K2698" s="2">
        <v>78.518514846238261</v>
      </c>
      <c r="L2698" s="2">
        <v>80.842662885686906</v>
      </c>
      <c r="M2698" s="2">
        <v>83.235605707103247</v>
      </c>
      <c r="N2698" s="2">
        <v>85.699379636033498</v>
      </c>
      <c r="O2698" s="2">
        <v>88.236081273260083</v>
      </c>
      <c r="P2698" s="2">
        <v>90.847869278948579</v>
      </c>
      <c r="Q2698" s="2">
        <v>93.536966209605453</v>
      </c>
      <c r="R2698" s="2">
        <v>96.305660409409768</v>
      </c>
      <c r="S2698" s="2">
        <v>99.156307957528298</v>
      </c>
      <c r="T2698" s="2">
        <v>102.09133467307112</v>
      </c>
    </row>
    <row r="2699" spans="1:20" ht="18.75" customHeight="1" x14ac:dyDescent="0.25">
      <c r="A2699" s="13" t="s">
        <v>47</v>
      </c>
      <c r="B2699" s="14" t="s">
        <v>46</v>
      </c>
      <c r="C2699" s="2">
        <v>20.725382313547712</v>
      </c>
      <c r="D2699" s="2">
        <v>21.338853630028726</v>
      </c>
      <c r="E2699" s="2">
        <v>21.970483697477576</v>
      </c>
      <c r="F2699" s="2">
        <v>22.62081001492291</v>
      </c>
      <c r="G2699" s="2">
        <v>23.29038599136463</v>
      </c>
      <c r="H2699" s="2">
        <v>23.97978141670902</v>
      </c>
      <c r="I2699" s="2">
        <v>24.689582946643604</v>
      </c>
      <c r="J2699" s="2">
        <v>25.420394601864256</v>
      </c>
      <c r="K2699" s="2">
        <v>26.172838282079439</v>
      </c>
      <c r="L2699" s="2">
        <v>26.947554295228986</v>
      </c>
      <c r="M2699" s="2">
        <v>27.745201902367761</v>
      </c>
      <c r="N2699" s="2">
        <v>28.566459878677847</v>
      </c>
      <c r="O2699" s="2">
        <v>29.41202709108671</v>
      </c>
      <c r="P2699" s="2">
        <v>30.282623092982877</v>
      </c>
      <c r="Q2699" s="2">
        <v>31.178988736535171</v>
      </c>
      <c r="R2699" s="2">
        <v>32.101886803136608</v>
      </c>
      <c r="S2699" s="2">
        <v>33.052102652509447</v>
      </c>
      <c r="T2699" s="2">
        <v>34.030444891023727</v>
      </c>
    </row>
    <row r="2700" spans="1:20" ht="36" customHeight="1" x14ac:dyDescent="0.25">
      <c r="A2700" s="13" t="s">
        <v>108</v>
      </c>
      <c r="B2700" s="14" t="s">
        <v>46</v>
      </c>
      <c r="C2700" s="2">
        <v>20.725382313547712</v>
      </c>
      <c r="D2700" s="2">
        <v>21.338853630028726</v>
      </c>
      <c r="E2700" s="2">
        <v>21.970483697477576</v>
      </c>
      <c r="F2700" s="2">
        <v>22.62081001492291</v>
      </c>
      <c r="G2700" s="2">
        <v>23.29038599136463</v>
      </c>
      <c r="H2700" s="2">
        <v>23.97978141670902</v>
      </c>
      <c r="I2700" s="2">
        <v>24.689582946643604</v>
      </c>
      <c r="J2700" s="2">
        <v>25.420394601864256</v>
      </c>
      <c r="K2700" s="2">
        <v>26.172838282079439</v>
      </c>
      <c r="L2700" s="2">
        <v>26.947554295228986</v>
      </c>
      <c r="M2700" s="2">
        <v>27.745201902367761</v>
      </c>
      <c r="N2700" s="2">
        <v>28.566459878677847</v>
      </c>
      <c r="O2700" s="2">
        <v>29.41202709108671</v>
      </c>
      <c r="P2700" s="2">
        <v>30.282623092982877</v>
      </c>
      <c r="Q2700" s="2">
        <v>31.178988736535171</v>
      </c>
      <c r="R2700" s="2">
        <v>32.101886803136608</v>
      </c>
      <c r="S2700" s="2">
        <v>33.052102652509447</v>
      </c>
      <c r="T2700" s="2">
        <v>34.030444891023727</v>
      </c>
    </row>
    <row r="2701" spans="1:20" ht="18.75" customHeight="1" x14ac:dyDescent="0.25">
      <c r="A2701" s="13" t="s">
        <v>109</v>
      </c>
      <c r="B2701" s="14" t="s">
        <v>46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  <c r="M2701" s="2">
        <v>0</v>
      </c>
      <c r="N2701" s="2">
        <v>0</v>
      </c>
      <c r="O2701" s="2">
        <v>0</v>
      </c>
      <c r="P2701" s="2">
        <v>0</v>
      </c>
      <c r="Q2701" s="2">
        <v>0</v>
      </c>
      <c r="R2701" s="2">
        <v>0</v>
      </c>
      <c r="S2701" s="2">
        <v>0</v>
      </c>
      <c r="T2701" s="2">
        <v>0</v>
      </c>
    </row>
    <row r="2702" spans="1:20" ht="18.75" customHeight="1" x14ac:dyDescent="0.25">
      <c r="A2702" s="13" t="s">
        <v>110</v>
      </c>
      <c r="B2702" s="14" t="s">
        <v>46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  <c r="M2702" s="2">
        <v>0</v>
      </c>
      <c r="N2702" s="2">
        <v>0</v>
      </c>
      <c r="O2702" s="2">
        <v>0</v>
      </c>
      <c r="P2702" s="2">
        <v>0</v>
      </c>
      <c r="Q2702" s="2">
        <v>0</v>
      </c>
      <c r="R2702" s="2">
        <v>0</v>
      </c>
      <c r="S2702" s="2">
        <v>0</v>
      </c>
      <c r="T2702" s="2">
        <v>0</v>
      </c>
    </row>
    <row r="2703" spans="1:20" ht="18.75" customHeight="1" x14ac:dyDescent="0.25">
      <c r="A2703" s="13" t="s">
        <v>111</v>
      </c>
      <c r="B2703" s="14" t="s">
        <v>46</v>
      </c>
      <c r="C2703" s="2">
        <v>20.725382313547712</v>
      </c>
      <c r="D2703" s="2">
        <v>21.338853630028726</v>
      </c>
      <c r="E2703" s="2">
        <v>21.970483697477576</v>
      </c>
      <c r="F2703" s="2">
        <v>22.62081001492291</v>
      </c>
      <c r="G2703" s="2">
        <v>23.29038599136463</v>
      </c>
      <c r="H2703" s="2">
        <v>23.97978141670902</v>
      </c>
      <c r="I2703" s="2">
        <v>24.689582946643604</v>
      </c>
      <c r="J2703" s="2">
        <v>25.420394601864256</v>
      </c>
      <c r="K2703" s="2">
        <v>26.172838282079439</v>
      </c>
      <c r="L2703" s="2">
        <v>26.947554295228986</v>
      </c>
      <c r="M2703" s="2">
        <v>27.745201902367761</v>
      </c>
      <c r="N2703" s="2">
        <v>28.566459878677847</v>
      </c>
      <c r="O2703" s="2">
        <v>29.41202709108671</v>
      </c>
      <c r="P2703" s="2">
        <v>30.282623092982877</v>
      </c>
      <c r="Q2703" s="2">
        <v>31.178988736535171</v>
      </c>
      <c r="R2703" s="2">
        <v>32.101886803136608</v>
      </c>
      <c r="S2703" s="2">
        <v>33.052102652509447</v>
      </c>
      <c r="T2703" s="2">
        <v>34.030444891023727</v>
      </c>
    </row>
    <row r="2704" spans="1:20" ht="18.75" customHeight="1" x14ac:dyDescent="0.25">
      <c r="A2704" s="13" t="s">
        <v>112</v>
      </c>
      <c r="B2704" s="14" t="s">
        <v>46</v>
      </c>
      <c r="C2704" s="2">
        <v>4.1450764627095422</v>
      </c>
      <c r="D2704" s="2">
        <v>4.2677707260057458</v>
      </c>
      <c r="E2704" s="2">
        <v>4.3940967394955157</v>
      </c>
      <c r="F2704" s="2">
        <v>4.5241620029845819</v>
      </c>
      <c r="G2704" s="2">
        <v>4.6580771982729265</v>
      </c>
      <c r="H2704" s="2">
        <v>4.7959562833418046</v>
      </c>
      <c r="I2704" s="2">
        <v>4.9379165893287214</v>
      </c>
      <c r="J2704" s="2">
        <v>5.0840789203728516</v>
      </c>
      <c r="K2704" s="2">
        <v>5.2345676564158881</v>
      </c>
      <c r="L2704" s="2">
        <v>5.3895108590457976</v>
      </c>
      <c r="M2704" s="2">
        <v>5.5490403804735529</v>
      </c>
      <c r="N2704" s="2">
        <v>5.7132919757355696</v>
      </c>
      <c r="O2704" s="2">
        <v>5.882405418217342</v>
      </c>
      <c r="P2704" s="2">
        <v>6.0565246185965762</v>
      </c>
      <c r="Q2704" s="2">
        <v>6.2357977473070347</v>
      </c>
      <c r="R2704" s="2">
        <v>6.420377360627322</v>
      </c>
      <c r="S2704" s="2">
        <v>6.6104205305018899</v>
      </c>
      <c r="T2704" s="2">
        <v>6.8060889782047456</v>
      </c>
    </row>
    <row r="2705" spans="1:20" ht="29.25" customHeight="1" x14ac:dyDescent="0.25">
      <c r="A2705" s="13" t="s">
        <v>113</v>
      </c>
      <c r="B2705" s="14" t="s">
        <v>46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  <c r="M2705" s="2">
        <v>0</v>
      </c>
      <c r="N2705" s="2">
        <v>0</v>
      </c>
      <c r="O2705" s="2">
        <v>0</v>
      </c>
      <c r="P2705" s="2">
        <v>0</v>
      </c>
      <c r="Q2705" s="2">
        <v>0</v>
      </c>
      <c r="R2705" s="2">
        <v>0</v>
      </c>
      <c r="S2705" s="2">
        <v>0</v>
      </c>
      <c r="T2705" s="2">
        <v>0</v>
      </c>
    </row>
    <row r="2706" spans="1:20" ht="18.75" customHeight="1" x14ac:dyDescent="0.25">
      <c r="A2706" s="13" t="s">
        <v>114</v>
      </c>
      <c r="B2706" s="14" t="s">
        <v>46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  <c r="M2706" s="2">
        <v>0</v>
      </c>
      <c r="N2706" s="2">
        <v>0</v>
      </c>
      <c r="O2706" s="2">
        <v>0</v>
      </c>
      <c r="P2706" s="2">
        <v>0</v>
      </c>
      <c r="Q2706" s="2">
        <v>0</v>
      </c>
      <c r="R2706" s="2">
        <v>0</v>
      </c>
      <c r="S2706" s="2">
        <v>0</v>
      </c>
      <c r="T2706" s="2">
        <v>0</v>
      </c>
    </row>
    <row r="2707" spans="1:20" ht="18.75" customHeight="1" x14ac:dyDescent="0.25">
      <c r="A2707" s="13" t="s">
        <v>115</v>
      </c>
      <c r="B2707" s="14" t="s">
        <v>46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  <c r="L2707" s="2">
        <v>0</v>
      </c>
      <c r="M2707" s="2">
        <v>0</v>
      </c>
      <c r="N2707" s="2">
        <v>0</v>
      </c>
      <c r="O2707" s="2">
        <v>0</v>
      </c>
      <c r="P2707" s="2">
        <v>0</v>
      </c>
      <c r="Q2707" s="2">
        <v>0</v>
      </c>
      <c r="R2707" s="2">
        <v>0</v>
      </c>
      <c r="S2707" s="2">
        <v>0</v>
      </c>
      <c r="T2707" s="2">
        <v>0</v>
      </c>
    </row>
    <row r="2708" spans="1:20" ht="18.75" customHeight="1" x14ac:dyDescent="0.25">
      <c r="A2708" s="13" t="s">
        <v>116</v>
      </c>
      <c r="B2708" s="14" t="s">
        <v>46</v>
      </c>
      <c r="C2708" s="2">
        <v>0</v>
      </c>
      <c r="D2708" s="2">
        <v>0</v>
      </c>
      <c r="E2708" s="2">
        <v>0</v>
      </c>
      <c r="F2708" s="2">
        <v>0</v>
      </c>
      <c r="G2708" s="2">
        <v>0</v>
      </c>
      <c r="H2708" s="2">
        <v>0</v>
      </c>
      <c r="I2708" s="2">
        <v>0</v>
      </c>
      <c r="J2708" s="2">
        <v>0</v>
      </c>
      <c r="K2708" s="2">
        <v>0</v>
      </c>
      <c r="L2708" s="2">
        <v>0</v>
      </c>
      <c r="M2708" s="2">
        <v>0</v>
      </c>
      <c r="N2708" s="2">
        <v>0</v>
      </c>
      <c r="O2708" s="2">
        <v>0</v>
      </c>
      <c r="P2708" s="2">
        <v>0</v>
      </c>
      <c r="Q2708" s="2">
        <v>0</v>
      </c>
      <c r="R2708" s="2">
        <v>0</v>
      </c>
      <c r="S2708" s="2">
        <v>0</v>
      </c>
      <c r="T2708" s="2">
        <v>0</v>
      </c>
    </row>
    <row r="2709" spans="1:20" ht="27" customHeight="1" x14ac:dyDescent="0.25">
      <c r="A2709" s="13" t="s">
        <v>117</v>
      </c>
      <c r="B2709" s="14" t="s">
        <v>46</v>
      </c>
      <c r="C2709" s="2">
        <v>0</v>
      </c>
      <c r="D2709" s="2">
        <v>0</v>
      </c>
      <c r="E2709" s="2">
        <v>0</v>
      </c>
      <c r="F2709" s="2">
        <v>0</v>
      </c>
      <c r="G2709" s="2">
        <v>0</v>
      </c>
      <c r="H2709" s="2">
        <v>0</v>
      </c>
      <c r="I2709" s="2">
        <v>0</v>
      </c>
      <c r="J2709" s="2">
        <v>0</v>
      </c>
      <c r="K2709" s="2">
        <v>0</v>
      </c>
      <c r="L2709" s="2">
        <v>0</v>
      </c>
      <c r="M2709" s="2">
        <v>0</v>
      </c>
      <c r="N2709" s="2">
        <v>0</v>
      </c>
      <c r="O2709" s="2">
        <v>0</v>
      </c>
      <c r="P2709" s="2">
        <v>0</v>
      </c>
      <c r="Q2709" s="2">
        <v>0</v>
      </c>
      <c r="R2709" s="2">
        <v>0</v>
      </c>
      <c r="S2709" s="2">
        <v>0</v>
      </c>
      <c r="T2709" s="2">
        <v>0</v>
      </c>
    </row>
    <row r="2710" spans="1:20" ht="29.25" customHeight="1" x14ac:dyDescent="0.25">
      <c r="A2710" s="13" t="s">
        <v>118</v>
      </c>
      <c r="B2710" s="14" t="s">
        <v>46</v>
      </c>
      <c r="C2710" s="2">
        <v>0</v>
      </c>
      <c r="D2710" s="2">
        <v>0</v>
      </c>
      <c r="E2710" s="2">
        <v>0</v>
      </c>
      <c r="F2710" s="2">
        <v>0</v>
      </c>
      <c r="G2710" s="2">
        <v>0</v>
      </c>
      <c r="H2710" s="2">
        <v>0</v>
      </c>
      <c r="I2710" s="2">
        <v>0</v>
      </c>
      <c r="J2710" s="2">
        <v>0</v>
      </c>
      <c r="K2710" s="2">
        <v>0</v>
      </c>
      <c r="L2710" s="2">
        <v>0</v>
      </c>
      <c r="M2710" s="2">
        <v>0</v>
      </c>
      <c r="N2710" s="2">
        <v>0</v>
      </c>
      <c r="O2710" s="2">
        <v>0</v>
      </c>
      <c r="P2710" s="2">
        <v>0</v>
      </c>
      <c r="Q2710" s="2">
        <v>0</v>
      </c>
      <c r="R2710" s="2">
        <v>0</v>
      </c>
      <c r="S2710" s="2">
        <v>0</v>
      </c>
      <c r="T2710" s="2">
        <v>0</v>
      </c>
    </row>
    <row r="2711" spans="1:20" ht="28.5" customHeight="1" x14ac:dyDescent="0.25">
      <c r="A2711" s="13" t="s">
        <v>119</v>
      </c>
      <c r="B2711" s="14" t="s">
        <v>46</v>
      </c>
      <c r="C2711" s="2">
        <v>0</v>
      </c>
      <c r="D2711" s="2">
        <v>0</v>
      </c>
      <c r="E2711" s="2">
        <v>0</v>
      </c>
      <c r="F2711" s="2">
        <v>0</v>
      </c>
      <c r="G2711" s="2">
        <v>0</v>
      </c>
      <c r="H2711" s="2">
        <v>0</v>
      </c>
      <c r="I2711" s="2">
        <v>0</v>
      </c>
      <c r="J2711" s="2">
        <v>0</v>
      </c>
      <c r="K2711" s="2">
        <v>0</v>
      </c>
      <c r="L2711" s="2">
        <v>0</v>
      </c>
      <c r="M2711" s="2">
        <v>0</v>
      </c>
      <c r="N2711" s="2">
        <v>0</v>
      </c>
      <c r="O2711" s="2">
        <v>0</v>
      </c>
      <c r="P2711" s="2">
        <v>0</v>
      </c>
      <c r="Q2711" s="2">
        <v>0</v>
      </c>
      <c r="R2711" s="2">
        <v>0</v>
      </c>
      <c r="S2711" s="2">
        <v>0</v>
      </c>
      <c r="T2711" s="2">
        <v>0</v>
      </c>
    </row>
    <row r="2712" spans="1:20" ht="27.75" customHeight="1" x14ac:dyDescent="0.25">
      <c r="A2712" s="13" t="s">
        <v>120</v>
      </c>
      <c r="B2712" s="14" t="s">
        <v>46</v>
      </c>
      <c r="C2712" s="2">
        <v>0</v>
      </c>
      <c r="D2712" s="2">
        <v>0</v>
      </c>
      <c r="E2712" s="2">
        <v>0</v>
      </c>
      <c r="F2712" s="2">
        <v>0</v>
      </c>
      <c r="G2712" s="2">
        <v>0</v>
      </c>
      <c r="H2712" s="2">
        <v>0</v>
      </c>
      <c r="I2712" s="2">
        <v>0</v>
      </c>
      <c r="J2712" s="2">
        <v>0</v>
      </c>
      <c r="K2712" s="2">
        <v>0</v>
      </c>
      <c r="L2712" s="2">
        <v>0</v>
      </c>
      <c r="M2712" s="2">
        <v>0</v>
      </c>
      <c r="N2712" s="2">
        <v>0</v>
      </c>
      <c r="O2712" s="2">
        <v>0</v>
      </c>
      <c r="P2712" s="2">
        <v>0</v>
      </c>
      <c r="Q2712" s="2">
        <v>0</v>
      </c>
      <c r="R2712" s="2">
        <v>0</v>
      </c>
      <c r="S2712" s="2">
        <v>0</v>
      </c>
      <c r="T2712" s="2">
        <v>0</v>
      </c>
    </row>
    <row r="2713" spans="1:20" ht="18.75" customHeight="1" x14ac:dyDescent="0.25">
      <c r="A2713" s="13" t="s">
        <v>63</v>
      </c>
      <c r="B2713" s="14" t="s">
        <v>46</v>
      </c>
      <c r="C2713" s="2">
        <v>414.50764627095424</v>
      </c>
      <c r="D2713" s="2">
        <v>426.77707260057446</v>
      </c>
      <c r="E2713" s="2">
        <v>439.40967394955146</v>
      </c>
      <c r="F2713" s="2">
        <v>452.41620029845814</v>
      </c>
      <c r="G2713" s="2">
        <v>465.80771982729243</v>
      </c>
      <c r="H2713" s="2">
        <v>479.59562833418028</v>
      </c>
      <c r="I2713" s="2">
        <v>493.791658932872</v>
      </c>
      <c r="J2713" s="2">
        <v>508.40789203728497</v>
      </c>
      <c r="K2713" s="2">
        <v>523.45676564158862</v>
      </c>
      <c r="L2713" s="2">
        <v>538.9510859045796</v>
      </c>
      <c r="M2713" s="2">
        <v>554.90403804735513</v>
      </c>
      <c r="N2713" s="2">
        <v>571.32919757355683</v>
      </c>
      <c r="O2713" s="2">
        <v>588.24054182173404</v>
      </c>
      <c r="P2713" s="2">
        <v>605.65246185965736</v>
      </c>
      <c r="Q2713" s="2">
        <v>623.57977473070321</v>
      </c>
      <c r="R2713" s="2">
        <v>642.03773606273205</v>
      </c>
      <c r="S2713" s="2">
        <v>661.04205305018888</v>
      </c>
      <c r="T2713" s="2">
        <v>680.60889782047434</v>
      </c>
    </row>
    <row r="2714" spans="1:20" ht="18.75" customHeight="1" x14ac:dyDescent="0.25">
      <c r="A2714" s="13" t="s">
        <v>121</v>
      </c>
      <c r="B2714" s="14" t="s">
        <v>46</v>
      </c>
      <c r="C2714" s="2">
        <v>149.6307178507862</v>
      </c>
      <c r="D2714" s="2">
        <v>154.05978709916945</v>
      </c>
      <c r="E2714" s="2">
        <v>158.61995679730487</v>
      </c>
      <c r="F2714" s="2">
        <v>163.31510751850507</v>
      </c>
      <c r="G2714" s="2">
        <v>168.14923470105282</v>
      </c>
      <c r="H2714" s="2">
        <v>173.12645204820399</v>
      </c>
      <c r="I2714" s="2">
        <v>178.2509950288308</v>
      </c>
      <c r="J2714" s="2">
        <v>183.52722448168416</v>
      </c>
      <c r="K2714" s="2">
        <v>188.95963032634202</v>
      </c>
      <c r="L2714" s="2">
        <v>194.55283538400172</v>
      </c>
      <c r="M2714" s="2">
        <v>200.31159931136816</v>
      </c>
      <c r="N2714" s="2">
        <v>206.24082265098463</v>
      </c>
      <c r="O2714" s="2">
        <v>212.34555100145374</v>
      </c>
      <c r="P2714" s="2">
        <v>218.63097931109675</v>
      </c>
      <c r="Q2714" s="2">
        <v>225.10245629870522</v>
      </c>
      <c r="R2714" s="2">
        <v>231.76548900514689</v>
      </c>
      <c r="S2714" s="2">
        <v>238.62574747969924</v>
      </c>
      <c r="T2714" s="2">
        <v>245.68906960509833</v>
      </c>
    </row>
    <row r="2715" spans="1:20" ht="18.75" customHeight="1" x14ac:dyDescent="0.25">
      <c r="A2715" s="13" t="s">
        <v>122</v>
      </c>
      <c r="B2715" s="14" t="s">
        <v>46</v>
      </c>
      <c r="C2715" s="2">
        <v>14.318015701453509</v>
      </c>
      <c r="D2715" s="2">
        <v>14.318015701453509</v>
      </c>
      <c r="E2715" s="2">
        <v>14.318015701453509</v>
      </c>
      <c r="F2715" s="2">
        <v>14.318015701453509</v>
      </c>
      <c r="G2715" s="2">
        <v>14.318015701453509</v>
      </c>
      <c r="H2715" s="2">
        <v>14.318015701453509</v>
      </c>
      <c r="I2715" s="2">
        <v>14.318015701453509</v>
      </c>
      <c r="J2715" s="2">
        <v>14.318015701453509</v>
      </c>
      <c r="K2715" s="2">
        <v>14.318015701453509</v>
      </c>
      <c r="L2715" s="2">
        <v>14.318015701453509</v>
      </c>
      <c r="M2715" s="2">
        <v>14.318015701453509</v>
      </c>
      <c r="N2715" s="2">
        <v>14.318015701453509</v>
      </c>
      <c r="O2715" s="2">
        <v>14.318015701453509</v>
      </c>
      <c r="P2715" s="2">
        <v>14.318015701453509</v>
      </c>
      <c r="Q2715" s="2">
        <v>14.318015701453509</v>
      </c>
      <c r="R2715" s="2">
        <v>14.318015701453509</v>
      </c>
      <c r="S2715" s="2">
        <v>14.318015701453509</v>
      </c>
      <c r="T2715" s="2">
        <v>14.318015701453509</v>
      </c>
    </row>
    <row r="2716" spans="1:20" ht="18.75" customHeight="1" x14ac:dyDescent="0.25">
      <c r="A2716" s="13" t="s">
        <v>123</v>
      </c>
      <c r="B2716" s="14" t="s">
        <v>46</v>
      </c>
      <c r="C2716" s="2"/>
      <c r="D2716" s="2">
        <v>0</v>
      </c>
      <c r="E2716" s="2">
        <v>0</v>
      </c>
      <c r="F2716" s="2">
        <v>0</v>
      </c>
      <c r="G2716" s="2">
        <v>0</v>
      </c>
      <c r="H2716" s="2">
        <v>0</v>
      </c>
      <c r="I2716" s="2">
        <v>0</v>
      </c>
      <c r="J2716" s="2">
        <v>0</v>
      </c>
      <c r="K2716" s="2">
        <v>0</v>
      </c>
      <c r="L2716" s="2">
        <v>0</v>
      </c>
      <c r="M2716" s="2">
        <v>0</v>
      </c>
      <c r="N2716" s="2">
        <v>0</v>
      </c>
      <c r="O2716" s="2">
        <v>0</v>
      </c>
      <c r="P2716" s="2">
        <v>0</v>
      </c>
      <c r="Q2716" s="2">
        <v>0</v>
      </c>
      <c r="R2716" s="2">
        <v>0</v>
      </c>
      <c r="S2716" s="2">
        <v>0</v>
      </c>
      <c r="T2716" s="2">
        <v>0</v>
      </c>
    </row>
    <row r="2717" spans="1:20" ht="18.75" customHeight="1" x14ac:dyDescent="0.25">
      <c r="A2717" s="13" t="s">
        <v>124</v>
      </c>
      <c r="B2717" s="14" t="s">
        <v>46</v>
      </c>
      <c r="C2717" s="2">
        <v>0</v>
      </c>
      <c r="D2717" s="2">
        <v>0</v>
      </c>
      <c r="E2717" s="2">
        <v>0</v>
      </c>
      <c r="F2717" s="2">
        <v>0</v>
      </c>
      <c r="G2717" s="2">
        <v>0</v>
      </c>
      <c r="H2717" s="2">
        <v>0</v>
      </c>
      <c r="I2717" s="2">
        <v>0</v>
      </c>
      <c r="J2717" s="2">
        <v>0</v>
      </c>
      <c r="K2717" s="2">
        <v>0</v>
      </c>
      <c r="L2717" s="2">
        <v>0</v>
      </c>
      <c r="M2717" s="2">
        <v>0</v>
      </c>
      <c r="N2717" s="2">
        <v>0</v>
      </c>
      <c r="O2717" s="2">
        <v>0</v>
      </c>
      <c r="P2717" s="2">
        <v>0</v>
      </c>
      <c r="Q2717" s="2">
        <v>0</v>
      </c>
      <c r="R2717" s="2">
        <v>0</v>
      </c>
      <c r="S2717" s="2">
        <v>0</v>
      </c>
      <c r="T2717" s="2">
        <v>0</v>
      </c>
    </row>
    <row r="2718" spans="1:20" ht="18.75" customHeight="1" x14ac:dyDescent="0.25">
      <c r="A2718" s="13" t="s">
        <v>125</v>
      </c>
      <c r="B2718" s="14" t="s">
        <v>46</v>
      </c>
      <c r="C2718" s="2">
        <v>0</v>
      </c>
      <c r="D2718" s="2">
        <v>0</v>
      </c>
      <c r="E2718" s="2">
        <v>0</v>
      </c>
      <c r="F2718" s="2">
        <v>0</v>
      </c>
      <c r="G2718" s="2">
        <v>0</v>
      </c>
      <c r="H2718" s="2">
        <v>0</v>
      </c>
      <c r="I2718" s="2">
        <v>0</v>
      </c>
      <c r="J2718" s="2">
        <v>0</v>
      </c>
      <c r="K2718" s="2">
        <v>0</v>
      </c>
      <c r="L2718" s="2">
        <v>0</v>
      </c>
      <c r="M2718" s="2">
        <v>0</v>
      </c>
      <c r="N2718" s="2">
        <v>0</v>
      </c>
      <c r="O2718" s="2">
        <v>0</v>
      </c>
      <c r="P2718" s="2">
        <v>0</v>
      </c>
      <c r="Q2718" s="2">
        <v>0</v>
      </c>
      <c r="R2718" s="2">
        <v>0</v>
      </c>
      <c r="S2718" s="2">
        <v>0</v>
      </c>
      <c r="T2718" s="2">
        <v>0</v>
      </c>
    </row>
    <row r="2719" spans="1:20" ht="18.75" customHeight="1" x14ac:dyDescent="0.25">
      <c r="A2719" s="13" t="s">
        <v>126</v>
      </c>
      <c r="B2719" s="14" t="s">
        <v>46</v>
      </c>
      <c r="C2719" s="2">
        <v>0</v>
      </c>
      <c r="D2719" s="22">
        <v>0</v>
      </c>
      <c r="E2719" s="22">
        <v>0</v>
      </c>
      <c r="F2719" s="22">
        <v>0</v>
      </c>
      <c r="G2719" s="22">
        <v>0</v>
      </c>
      <c r="H2719" s="22">
        <v>0</v>
      </c>
      <c r="I2719" s="22">
        <v>0</v>
      </c>
      <c r="J2719" s="22">
        <v>0</v>
      </c>
      <c r="K2719" s="22">
        <v>0</v>
      </c>
      <c r="L2719" s="22">
        <v>0</v>
      </c>
      <c r="M2719" s="22">
        <v>0</v>
      </c>
      <c r="N2719" s="22">
        <v>0</v>
      </c>
      <c r="O2719" s="22">
        <v>0</v>
      </c>
      <c r="P2719" s="22">
        <v>0</v>
      </c>
      <c r="Q2719" s="22">
        <v>0</v>
      </c>
      <c r="R2719" s="22">
        <v>0</v>
      </c>
      <c r="S2719" s="22">
        <v>0</v>
      </c>
      <c r="T2719" s="22">
        <v>0</v>
      </c>
    </row>
    <row r="2720" spans="1:20" ht="18.75" customHeight="1" x14ac:dyDescent="0.25">
      <c r="A2720" s="13" t="s">
        <v>127</v>
      </c>
      <c r="B2720" s="14" t="s">
        <v>46</v>
      </c>
      <c r="C2720" s="2">
        <v>51.286459144534348</v>
      </c>
      <c r="D2720" s="2">
        <v>51.286459144534348</v>
      </c>
      <c r="E2720" s="2">
        <v>51.286459144534348</v>
      </c>
      <c r="F2720" s="2">
        <v>51.286459144534348</v>
      </c>
      <c r="G2720" s="2">
        <v>51.286459144534348</v>
      </c>
      <c r="H2720" s="2">
        <v>51.286459144534348</v>
      </c>
      <c r="I2720" s="2">
        <v>51.286459144534348</v>
      </c>
      <c r="J2720" s="2">
        <v>51.286459144534348</v>
      </c>
      <c r="K2720" s="2">
        <v>51.286459144534348</v>
      </c>
      <c r="L2720" s="2">
        <v>51.286459144534348</v>
      </c>
      <c r="M2720" s="2">
        <v>51.286459144534348</v>
      </c>
      <c r="N2720" s="2">
        <v>51.286459144534348</v>
      </c>
      <c r="O2720" s="2">
        <v>51.286459144534348</v>
      </c>
      <c r="P2720" s="2">
        <v>51.286459144534348</v>
      </c>
      <c r="Q2720" s="2">
        <v>51.286459144534348</v>
      </c>
      <c r="R2720" s="2">
        <v>51.286459144534348</v>
      </c>
      <c r="S2720" s="2">
        <v>51.286459144534348</v>
      </c>
      <c r="T2720" s="2">
        <v>51.286459144534348</v>
      </c>
    </row>
    <row r="2721" spans="1:20" ht="18.75" customHeight="1" x14ac:dyDescent="0.25">
      <c r="A2721" s="13" t="s">
        <v>128</v>
      </c>
      <c r="B2721" s="14" t="s">
        <v>46</v>
      </c>
      <c r="C2721" s="2">
        <v>51.286459144534348</v>
      </c>
      <c r="D2721" s="2">
        <v>51.286459144534348</v>
      </c>
      <c r="E2721" s="2">
        <v>51.286459144534348</v>
      </c>
      <c r="F2721" s="2">
        <v>51.286459144534348</v>
      </c>
      <c r="G2721" s="2">
        <v>51.286459144534348</v>
      </c>
      <c r="H2721" s="2">
        <v>51.286459144534348</v>
      </c>
      <c r="I2721" s="2">
        <v>51.286459144534348</v>
      </c>
      <c r="J2721" s="2">
        <v>51.286459144534348</v>
      </c>
      <c r="K2721" s="2">
        <v>51.286459144534348</v>
      </c>
      <c r="L2721" s="2">
        <v>51.286459144534348</v>
      </c>
      <c r="M2721" s="2">
        <v>51.286459144534348</v>
      </c>
      <c r="N2721" s="2">
        <v>51.286459144534348</v>
      </c>
      <c r="O2721" s="2">
        <v>51.286459144534348</v>
      </c>
      <c r="P2721" s="2">
        <v>51.286459144534348</v>
      </c>
      <c r="Q2721" s="2">
        <v>51.286459144534348</v>
      </c>
      <c r="R2721" s="2">
        <v>51.286459144534348</v>
      </c>
      <c r="S2721" s="2">
        <v>51.286459144534348</v>
      </c>
      <c r="T2721" s="2">
        <v>51.286459144534348</v>
      </c>
    </row>
    <row r="2722" spans="1:20" ht="27" customHeight="1" x14ac:dyDescent="0.25">
      <c r="A2722" s="13" t="s">
        <v>129</v>
      </c>
      <c r="B2722" s="14" t="s">
        <v>46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  <c r="L2722" s="2">
        <v>0</v>
      </c>
      <c r="M2722" s="2">
        <v>0</v>
      </c>
      <c r="N2722" s="2">
        <v>0</v>
      </c>
      <c r="O2722" s="2">
        <v>0</v>
      </c>
      <c r="P2722" s="2">
        <v>0</v>
      </c>
      <c r="Q2722" s="2">
        <v>0</v>
      </c>
      <c r="R2722" s="2">
        <v>0</v>
      </c>
      <c r="S2722" s="2">
        <v>0</v>
      </c>
      <c r="T2722" s="2">
        <v>0</v>
      </c>
    </row>
    <row r="2723" spans="1:20" ht="18.75" customHeight="1" x14ac:dyDescent="0.25">
      <c r="A2723" s="13" t="s">
        <v>130</v>
      </c>
      <c r="B2723" s="14" t="s">
        <v>46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  <c r="M2723" s="2">
        <v>0</v>
      </c>
      <c r="N2723" s="2">
        <v>0</v>
      </c>
      <c r="O2723" s="2">
        <v>0</v>
      </c>
      <c r="P2723" s="2">
        <v>0</v>
      </c>
      <c r="Q2723" s="2">
        <v>0</v>
      </c>
      <c r="R2723" s="2">
        <v>0</v>
      </c>
      <c r="S2723" s="2">
        <v>0</v>
      </c>
      <c r="T2723" s="2">
        <v>0</v>
      </c>
    </row>
    <row r="2724" spans="1:20" ht="30.75" customHeight="1" x14ac:dyDescent="0.25">
      <c r="A2724" s="13" t="s">
        <v>131</v>
      </c>
      <c r="B2724" s="14" t="s">
        <v>46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  <c r="M2724" s="2">
        <v>0</v>
      </c>
      <c r="N2724" s="2">
        <v>0</v>
      </c>
      <c r="O2724" s="2">
        <v>0</v>
      </c>
      <c r="P2724" s="2">
        <v>0</v>
      </c>
      <c r="Q2724" s="2">
        <v>0</v>
      </c>
      <c r="R2724" s="2">
        <v>0</v>
      </c>
      <c r="S2724" s="2">
        <v>0</v>
      </c>
      <c r="T2724" s="2">
        <v>0</v>
      </c>
    </row>
    <row r="2725" spans="1:20" ht="25.5" customHeight="1" x14ac:dyDescent="0.25">
      <c r="A2725" s="13" t="s">
        <v>132</v>
      </c>
      <c r="B2725" s="14" t="s">
        <v>46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  <c r="L2725" s="2">
        <v>0</v>
      </c>
      <c r="M2725" s="2">
        <v>0</v>
      </c>
      <c r="N2725" s="2">
        <v>0</v>
      </c>
      <c r="O2725" s="2">
        <v>0</v>
      </c>
      <c r="P2725" s="2">
        <v>0</v>
      </c>
      <c r="Q2725" s="2">
        <v>0</v>
      </c>
      <c r="R2725" s="2">
        <v>0</v>
      </c>
      <c r="S2725" s="2">
        <v>0</v>
      </c>
      <c r="T2725" s="2">
        <v>0</v>
      </c>
    </row>
    <row r="2726" spans="1:20" ht="24.75" customHeight="1" x14ac:dyDescent="0.25">
      <c r="A2726" s="13" t="s">
        <v>133</v>
      </c>
      <c r="B2726" s="14" t="s">
        <v>46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  <c r="L2726" s="2">
        <v>0</v>
      </c>
      <c r="M2726" s="2">
        <v>0</v>
      </c>
      <c r="N2726" s="2">
        <v>0</v>
      </c>
      <c r="O2726" s="2">
        <v>0</v>
      </c>
      <c r="P2726" s="2">
        <v>0</v>
      </c>
      <c r="Q2726" s="2">
        <v>0</v>
      </c>
      <c r="R2726" s="2">
        <v>0</v>
      </c>
      <c r="S2726" s="2">
        <v>0</v>
      </c>
      <c r="T2726" s="2">
        <v>0</v>
      </c>
    </row>
    <row r="2727" spans="1:20" ht="18.75" customHeight="1" x14ac:dyDescent="0.25">
      <c r="A2727" s="13" t="s">
        <v>134</v>
      </c>
      <c r="B2727" s="14" t="s">
        <v>46</v>
      </c>
      <c r="C2727" s="2">
        <v>733.36975053546689</v>
      </c>
      <c r="D2727" s="2">
        <v>753.13560269587538</v>
      </c>
      <c r="E2727" s="2">
        <v>773.48652408023202</v>
      </c>
      <c r="F2727" s="2">
        <v>794.43983273756567</v>
      </c>
      <c r="G2727" s="2">
        <v>816.01335933115615</v>
      </c>
      <c r="H2727" s="2">
        <v>838.22546231191711</v>
      </c>
      <c r="I2727" s="2">
        <v>861.09504354090859</v>
      </c>
      <c r="J2727" s="2">
        <v>884.64156437427823</v>
      </c>
      <c r="K2727" s="2">
        <v>908.88506222431556</v>
      </c>
      <c r="L2727" s="2">
        <v>933.84616761071402</v>
      </c>
      <c r="M2727" s="2">
        <v>959.54612171654992</v>
      </c>
      <c r="N2727" s="2">
        <v>986.0067944639186</v>
      </c>
      <c r="O2727" s="2">
        <v>1013.2507031246091</v>
      </c>
      <c r="P2727" s="2">
        <v>1041.3010314816563</v>
      </c>
      <c r="Q2727" s="2">
        <v>1070.1816495580722</v>
      </c>
      <c r="R2727" s="2">
        <v>1099.9171339295499</v>
      </c>
      <c r="S2727" s="2">
        <v>1130.5327886384232</v>
      </c>
      <c r="T2727" s="2">
        <v>1162.0546667266792</v>
      </c>
    </row>
    <row r="2728" spans="1:20" ht="18.75" customHeight="1" x14ac:dyDescent="0.25">
      <c r="A2728" s="13" t="s">
        <v>135</v>
      </c>
      <c r="B2728" s="14" t="s">
        <v>46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  <c r="L2728" s="2">
        <v>0</v>
      </c>
      <c r="M2728" s="2">
        <v>0</v>
      </c>
      <c r="N2728" s="2">
        <v>0</v>
      </c>
      <c r="O2728" s="2">
        <v>0</v>
      </c>
      <c r="P2728" s="2">
        <v>0</v>
      </c>
      <c r="Q2728" s="2">
        <v>0</v>
      </c>
      <c r="R2728" s="2">
        <v>0</v>
      </c>
      <c r="S2728" s="2">
        <v>0</v>
      </c>
      <c r="T2728" s="2">
        <v>0</v>
      </c>
    </row>
    <row r="2729" spans="1:20" ht="18.75" customHeight="1" x14ac:dyDescent="0.25">
      <c r="A2729" s="13" t="s">
        <v>136</v>
      </c>
      <c r="B2729" s="14" t="s">
        <v>46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  <c r="L2729" s="2">
        <v>0</v>
      </c>
      <c r="M2729" s="2">
        <v>0</v>
      </c>
      <c r="N2729" s="2">
        <v>0</v>
      </c>
      <c r="O2729" s="2">
        <v>0</v>
      </c>
      <c r="P2729" s="2">
        <v>0</v>
      </c>
      <c r="Q2729" s="2">
        <v>0</v>
      </c>
      <c r="R2729" s="2">
        <v>0</v>
      </c>
      <c r="S2729" s="2">
        <v>0</v>
      </c>
      <c r="T2729" s="2">
        <v>0</v>
      </c>
    </row>
    <row r="2730" spans="1:20" ht="18.75" customHeight="1" x14ac:dyDescent="0.25">
      <c r="A2730" s="13" t="s">
        <v>137</v>
      </c>
      <c r="B2730" s="14" t="s">
        <v>46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  <c r="M2730" s="2">
        <v>0</v>
      </c>
      <c r="N2730" s="2">
        <v>0</v>
      </c>
      <c r="O2730" s="2">
        <v>0</v>
      </c>
      <c r="P2730" s="2">
        <v>0</v>
      </c>
      <c r="Q2730" s="2">
        <v>0</v>
      </c>
      <c r="R2730" s="2">
        <v>0</v>
      </c>
      <c r="S2730" s="2">
        <v>0</v>
      </c>
      <c r="T2730" s="2">
        <v>0</v>
      </c>
    </row>
    <row r="2731" spans="1:20" ht="18.75" customHeight="1" x14ac:dyDescent="0.25">
      <c r="A2731" s="13" t="s">
        <v>138</v>
      </c>
      <c r="B2731" s="14" t="s">
        <v>46</v>
      </c>
      <c r="C2731" s="2">
        <v>733.36975053546689</v>
      </c>
      <c r="D2731" s="2">
        <v>753.13560269587538</v>
      </c>
      <c r="E2731" s="2">
        <v>773.48652408023202</v>
      </c>
      <c r="F2731" s="2">
        <v>794.43983273756567</v>
      </c>
      <c r="G2731" s="2">
        <v>816.01335933115615</v>
      </c>
      <c r="H2731" s="2">
        <v>838.22546231191711</v>
      </c>
      <c r="I2731" s="2">
        <v>861.09504354090859</v>
      </c>
      <c r="J2731" s="2">
        <v>884.64156437427823</v>
      </c>
      <c r="K2731" s="2">
        <v>908.88506222431556</v>
      </c>
      <c r="L2731" s="2">
        <v>933.84616761071402</v>
      </c>
      <c r="M2731" s="2">
        <v>959.54612171654992</v>
      </c>
      <c r="N2731" s="2">
        <v>986.0067944639186</v>
      </c>
      <c r="O2731" s="2">
        <v>1013.2507031246091</v>
      </c>
      <c r="P2731" s="2">
        <v>1041.3010314816563</v>
      </c>
      <c r="Q2731" s="2">
        <v>1070.1816495580722</v>
      </c>
      <c r="R2731" s="2">
        <v>1099.9171339295499</v>
      </c>
      <c r="S2731" s="2">
        <v>1130.5327886384232</v>
      </c>
      <c r="T2731" s="2">
        <v>1162.0546667266792</v>
      </c>
    </row>
    <row r="2732" spans="1:20" ht="36.75" customHeight="1" x14ac:dyDescent="0.25">
      <c r="A2732" s="13" t="s">
        <v>139</v>
      </c>
      <c r="B2732" s="14" t="s">
        <v>97</v>
      </c>
      <c r="C2732" s="15">
        <v>53.561853165776824</v>
      </c>
      <c r="D2732" s="15">
        <v>55.005457391802302</v>
      </c>
      <c r="E2732" s="15">
        <v>56.491792302918142</v>
      </c>
      <c r="F2732" s="15">
        <v>58.022122727403016</v>
      </c>
      <c r="G2732" s="15">
        <v>59.59775093245262</v>
      </c>
      <c r="H2732" s="15">
        <v>61.220017732371709</v>
      </c>
      <c r="I2732" s="15">
        <v>62.890303629568407</v>
      </c>
      <c r="J2732" s="15">
        <v>64.610029989322115</v>
      </c>
      <c r="K2732" s="15">
        <v>66.380660249324549</v>
      </c>
      <c r="L2732" s="15">
        <v>68.203701165023034</v>
      </c>
      <c r="M2732" s="15">
        <v>70.08070409182622</v>
      </c>
      <c r="N2732" s="15">
        <v>72.013266305262761</v>
      </c>
      <c r="O2732" s="15">
        <v>74.00303236021702</v>
      </c>
      <c r="P2732" s="15">
        <v>76.051695490397933</v>
      </c>
      <c r="Q2732" s="15">
        <v>78.160999049232217</v>
      </c>
      <c r="R2732" s="15">
        <v>80.332737993407989</v>
      </c>
      <c r="S2732" s="15">
        <v>82.568760410331336</v>
      </c>
      <c r="T2732" s="15">
        <v>84.87096909079564</v>
      </c>
    </row>
    <row r="2733" spans="1:20" ht="45.75" customHeight="1" x14ac:dyDescent="0.25">
      <c r="A2733" s="13" t="s">
        <v>140</v>
      </c>
      <c r="B2733" s="14" t="s">
        <v>97</v>
      </c>
      <c r="C2733" s="15">
        <v>53.561853165776824</v>
      </c>
      <c r="D2733" s="15">
        <v>55.005457391802302</v>
      </c>
      <c r="E2733" s="15">
        <v>56.491792302918142</v>
      </c>
      <c r="F2733" s="15">
        <v>58.022122727403016</v>
      </c>
      <c r="G2733" s="15">
        <v>59.59775093245262</v>
      </c>
      <c r="H2733" s="15">
        <v>61.220017732371709</v>
      </c>
      <c r="I2733" s="15">
        <v>62.890303629568407</v>
      </c>
      <c r="J2733" s="15">
        <v>64.610029989322115</v>
      </c>
      <c r="K2733" s="15">
        <v>66.380660249324549</v>
      </c>
      <c r="L2733" s="15">
        <v>68.203701165023034</v>
      </c>
      <c r="M2733" s="15">
        <v>70.08070409182622</v>
      </c>
      <c r="N2733" s="15">
        <v>72.013266305262761</v>
      </c>
      <c r="O2733" s="15">
        <v>74.00303236021702</v>
      </c>
      <c r="P2733" s="15">
        <v>76.051695490397933</v>
      </c>
      <c r="Q2733" s="15">
        <v>78.160999049232217</v>
      </c>
      <c r="R2733" s="15">
        <v>80.332737993407989</v>
      </c>
      <c r="S2733" s="15">
        <v>82.568760410331336</v>
      </c>
      <c r="T2733" s="15">
        <v>84.87096909079564</v>
      </c>
    </row>
    <row r="2734" spans="1:20" ht="28.15" customHeight="1" x14ac:dyDescent="0.25">
      <c r="A2734" s="32" t="s">
        <v>227</v>
      </c>
      <c r="B2734" s="32"/>
      <c r="C2734" s="32"/>
      <c r="D2734" s="32"/>
      <c r="E2734" s="32"/>
      <c r="F2734" s="32"/>
      <c r="G2734" s="32"/>
      <c r="H2734" s="32"/>
      <c r="I2734" s="32"/>
      <c r="J2734" s="32"/>
      <c r="K2734" s="32"/>
      <c r="L2734" s="32"/>
      <c r="M2734" s="32"/>
      <c r="N2734" s="32"/>
      <c r="O2734" s="32"/>
      <c r="P2734" s="32"/>
      <c r="Q2734" s="32"/>
      <c r="R2734" s="32"/>
      <c r="S2734" s="32"/>
      <c r="T2734" s="32"/>
    </row>
    <row r="2735" spans="1:20" ht="12.75" customHeight="1" x14ac:dyDescent="0.25">
      <c r="A2735" s="33" t="s">
        <v>141</v>
      </c>
      <c r="B2735" s="34" t="s">
        <v>97</v>
      </c>
      <c r="C2735" s="35">
        <v>1898.4237700294452</v>
      </c>
      <c r="D2735" s="35">
        <v>2155.699556828848</v>
      </c>
      <c r="E2735" s="35">
        <v>2234.0892162132227</v>
      </c>
      <c r="F2735" s="35">
        <v>2313.9539979614283</v>
      </c>
      <c r="G2735" s="35">
        <v>2396.7477576681595</v>
      </c>
      <c r="H2735" s="35">
        <v>2482.5797765235675</v>
      </c>
      <c r="I2735" s="35">
        <v>2571.5634733055113</v>
      </c>
      <c r="J2735" s="35">
        <v>2663.816562952532</v>
      </c>
      <c r="K2735" s="35">
        <v>2759.4612212741877</v>
      </c>
      <c r="L2735" s="35">
        <v>2858.6242560381202</v>
      </c>
      <c r="M2735" s="35">
        <v>2961.43728468267</v>
      </c>
      <c r="N2735" s="35">
        <v>3068.0369189135818</v>
      </c>
      <c r="O2735" s="35">
        <v>3178.5649564535097</v>
      </c>
      <c r="P2735" s="35">
        <v>3293.1685802235829</v>
      </c>
      <c r="Q2735" s="35">
        <v>3412.0005652472551</v>
      </c>
      <c r="R2735" s="35">
        <v>3535.219493578064</v>
      </c>
      <c r="S2735" s="35">
        <v>3662.9899775647768</v>
      </c>
      <c r="T2735" s="35">
        <v>3795.4828917797022</v>
      </c>
    </row>
    <row r="2736" spans="1:20" ht="12.75" customHeight="1" x14ac:dyDescent="0.25">
      <c r="A2736" s="33" t="s">
        <v>142</v>
      </c>
      <c r="B2736" s="34" t="s">
        <v>97</v>
      </c>
      <c r="C2736" s="35">
        <v>53.561853165776824</v>
      </c>
      <c r="D2736" s="35">
        <v>55.005457391802302</v>
      </c>
      <c r="E2736" s="35">
        <v>56.491792302918142</v>
      </c>
      <c r="F2736" s="35">
        <v>58.022122727403016</v>
      </c>
      <c r="G2736" s="35">
        <v>59.59775093245262</v>
      </c>
      <c r="H2736" s="35">
        <v>61.220017732371709</v>
      </c>
      <c r="I2736" s="35">
        <v>62.890303629568407</v>
      </c>
      <c r="J2736" s="35">
        <v>64.610029989322115</v>
      </c>
      <c r="K2736" s="35">
        <v>66.380660249324549</v>
      </c>
      <c r="L2736" s="35">
        <v>68.203701165023034</v>
      </c>
      <c r="M2736" s="35">
        <v>70.08070409182622</v>
      </c>
      <c r="N2736" s="35">
        <v>72.013266305262761</v>
      </c>
      <c r="O2736" s="35">
        <v>74.00303236021702</v>
      </c>
      <c r="P2736" s="35">
        <v>76.051695490397933</v>
      </c>
      <c r="Q2736" s="35">
        <v>78.160999049232217</v>
      </c>
      <c r="R2736" s="35">
        <v>80.332737993407989</v>
      </c>
      <c r="S2736" s="35">
        <v>82.568760410331336</v>
      </c>
      <c r="T2736" s="35">
        <v>84.87096909079564</v>
      </c>
    </row>
    <row r="2737" spans="1:20" ht="12.75" customHeight="1" x14ac:dyDescent="0.25">
      <c r="A2737" s="33" t="s">
        <v>143</v>
      </c>
      <c r="B2737" s="34" t="s">
        <v>97</v>
      </c>
      <c r="C2737" s="35">
        <v>0</v>
      </c>
      <c r="D2737" s="35">
        <v>0</v>
      </c>
      <c r="E2737" s="35">
        <v>0</v>
      </c>
      <c r="F2737" s="35">
        <v>0</v>
      </c>
      <c r="G2737" s="35">
        <v>0</v>
      </c>
      <c r="H2737" s="35">
        <v>0</v>
      </c>
      <c r="I2737" s="35">
        <v>0</v>
      </c>
      <c r="J2737" s="35">
        <v>0</v>
      </c>
      <c r="K2737" s="35">
        <v>0</v>
      </c>
      <c r="L2737" s="35">
        <v>0</v>
      </c>
      <c r="M2737" s="35">
        <v>0</v>
      </c>
      <c r="N2737" s="35">
        <v>0</v>
      </c>
      <c r="O2737" s="35">
        <v>0</v>
      </c>
      <c r="P2737" s="35">
        <v>0</v>
      </c>
      <c r="Q2737" s="35">
        <v>0</v>
      </c>
      <c r="R2737" s="35">
        <v>0</v>
      </c>
      <c r="S2737" s="35">
        <v>0</v>
      </c>
      <c r="T2737" s="35">
        <v>0</v>
      </c>
    </row>
    <row r="2738" spans="1:20" ht="12.75" customHeight="1" x14ac:dyDescent="0.25">
      <c r="A2738" s="33" t="s">
        <v>144</v>
      </c>
      <c r="B2738" s="34" t="s">
        <v>97</v>
      </c>
      <c r="C2738" s="35">
        <v>1951.9856231952222</v>
      </c>
      <c r="D2738" s="35">
        <v>2210.7050142206504</v>
      </c>
      <c r="E2738" s="35">
        <v>2290.5810085161406</v>
      </c>
      <c r="F2738" s="35">
        <v>2371.9761206888311</v>
      </c>
      <c r="G2738" s="35">
        <v>2456.345508600612</v>
      </c>
      <c r="H2738" s="35">
        <v>2543.7997942559391</v>
      </c>
      <c r="I2738" s="35">
        <v>2634.4537769350795</v>
      </c>
      <c r="J2738" s="35">
        <v>2728.4265929418539</v>
      </c>
      <c r="K2738" s="35">
        <v>2825.8418815235123</v>
      </c>
      <c r="L2738" s="35">
        <v>2926.8279572031433</v>
      </c>
      <c r="M2738" s="35">
        <v>3031.5179887744962</v>
      </c>
      <c r="N2738" s="35">
        <v>3140.0501852188445</v>
      </c>
      <c r="O2738" s="35">
        <v>3252.5679888137265</v>
      </c>
      <c r="P2738" s="35">
        <v>3369.2202757139808</v>
      </c>
      <c r="Q2738" s="35">
        <v>3490.1615642964871</v>
      </c>
      <c r="R2738" s="35">
        <v>3615.552231571472</v>
      </c>
      <c r="S2738" s="35">
        <v>3745.5587379751082</v>
      </c>
      <c r="T2738" s="35">
        <v>3880.353860870498</v>
      </c>
    </row>
    <row r="2739" spans="1:20" ht="15.75" customHeight="1" x14ac:dyDescent="0.25">
      <c r="A2739" s="36" t="s">
        <v>146</v>
      </c>
      <c r="B2739" s="36"/>
      <c r="C2739" s="36"/>
      <c r="D2739" s="36"/>
      <c r="E2739" s="36"/>
      <c r="F2739" s="36"/>
      <c r="G2739" s="36"/>
      <c r="H2739" s="36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</row>
    <row r="2740" spans="1:20" ht="35.25" customHeight="1" x14ac:dyDescent="0.25">
      <c r="A2740" s="37" t="s">
        <v>264</v>
      </c>
      <c r="B2740" s="37"/>
      <c r="C2740" s="37"/>
      <c r="D2740" s="37"/>
      <c r="E2740" s="37"/>
      <c r="F2740" s="37"/>
      <c r="G2740" s="37"/>
      <c r="H2740" s="37"/>
      <c r="I2740" s="37"/>
      <c r="J2740" s="37"/>
      <c r="K2740" s="37"/>
      <c r="L2740" s="37"/>
      <c r="M2740" s="37"/>
      <c r="N2740" s="37"/>
      <c r="O2740" s="37"/>
      <c r="P2740" s="37"/>
      <c r="Q2740" s="37"/>
      <c r="R2740" s="37"/>
      <c r="S2740" s="37"/>
      <c r="T2740" s="37"/>
    </row>
    <row r="2741" spans="1:20" ht="25.5" customHeight="1" x14ac:dyDescent="0.25">
      <c r="A2741" s="38" t="s">
        <v>3</v>
      </c>
      <c r="B2741" s="39" t="s">
        <v>4</v>
      </c>
      <c r="C2741" s="40">
        <v>144.065</v>
      </c>
      <c r="D2741" s="40">
        <v>144.03278042959425</v>
      </c>
      <c r="E2741" s="40">
        <v>144.03278042959425</v>
      </c>
      <c r="F2741" s="40">
        <v>144.02748210023867</v>
      </c>
      <c r="G2741" s="40">
        <v>142.68729116945107</v>
      </c>
      <c r="H2741" s="40">
        <v>142.70647971360381</v>
      </c>
      <c r="I2741" s="40">
        <v>142.70647971360381</v>
      </c>
      <c r="J2741" s="40">
        <v>142.67998806682576</v>
      </c>
      <c r="K2741" s="40">
        <v>142.67998806682576</v>
      </c>
      <c r="L2741" s="40">
        <v>142.67998806682576</v>
      </c>
      <c r="M2741" s="40">
        <v>142.67998806682576</v>
      </c>
      <c r="N2741" s="40">
        <v>142.67998806682576</v>
      </c>
      <c r="O2741" s="40">
        <v>142.67998806682576</v>
      </c>
      <c r="P2741" s="40">
        <v>142.67998806682576</v>
      </c>
      <c r="Q2741" s="40">
        <v>142.67998806682576</v>
      </c>
      <c r="R2741" s="40">
        <v>142.67998806682576</v>
      </c>
      <c r="S2741" s="40">
        <v>142.67998806682576</v>
      </c>
      <c r="T2741" s="40">
        <v>142.67998806682576</v>
      </c>
    </row>
    <row r="2742" spans="1:20" ht="12.75" customHeight="1" x14ac:dyDescent="0.25">
      <c r="A2742" s="38" t="s">
        <v>5</v>
      </c>
      <c r="B2742" s="39" t="s">
        <v>4</v>
      </c>
      <c r="C2742" s="40">
        <v>0</v>
      </c>
      <c r="D2742" s="40">
        <v>0</v>
      </c>
      <c r="E2742" s="40">
        <v>0</v>
      </c>
      <c r="F2742" s="40">
        <v>0</v>
      </c>
      <c r="G2742" s="40">
        <v>0</v>
      </c>
      <c r="H2742" s="40">
        <v>0</v>
      </c>
      <c r="I2742" s="40">
        <v>0</v>
      </c>
      <c r="J2742" s="40">
        <v>0</v>
      </c>
      <c r="K2742" s="40">
        <v>0</v>
      </c>
      <c r="L2742" s="40">
        <v>0</v>
      </c>
      <c r="M2742" s="40">
        <v>0</v>
      </c>
      <c r="N2742" s="40">
        <v>0</v>
      </c>
      <c r="O2742" s="40">
        <v>0</v>
      </c>
      <c r="P2742" s="40">
        <v>0</v>
      </c>
      <c r="Q2742" s="40">
        <v>0</v>
      </c>
      <c r="R2742" s="40">
        <v>0</v>
      </c>
      <c r="S2742" s="40">
        <v>0</v>
      </c>
      <c r="T2742" s="40">
        <v>0</v>
      </c>
    </row>
    <row r="2743" spans="1:20" ht="12.75" customHeight="1" x14ac:dyDescent="0.25">
      <c r="A2743" s="38" t="s">
        <v>6</v>
      </c>
      <c r="B2743" s="39" t="s">
        <v>4</v>
      </c>
      <c r="C2743" s="40">
        <v>0</v>
      </c>
      <c r="D2743" s="40">
        <v>0</v>
      </c>
      <c r="E2743" s="40">
        <v>0</v>
      </c>
      <c r="F2743" s="40">
        <v>0</v>
      </c>
      <c r="G2743" s="40">
        <v>0</v>
      </c>
      <c r="H2743" s="40">
        <v>0</v>
      </c>
      <c r="I2743" s="40">
        <v>0</v>
      </c>
      <c r="J2743" s="40">
        <v>0</v>
      </c>
      <c r="K2743" s="40">
        <v>0</v>
      </c>
      <c r="L2743" s="40">
        <v>0</v>
      </c>
      <c r="M2743" s="40">
        <v>0</v>
      </c>
      <c r="N2743" s="40">
        <v>0</v>
      </c>
      <c r="O2743" s="40">
        <v>0</v>
      </c>
      <c r="P2743" s="40">
        <v>0</v>
      </c>
      <c r="Q2743" s="40">
        <v>0</v>
      </c>
      <c r="R2743" s="40">
        <v>0</v>
      </c>
      <c r="S2743" s="40">
        <v>0</v>
      </c>
      <c r="T2743" s="40">
        <v>0</v>
      </c>
    </row>
    <row r="2744" spans="1:20" ht="25.5" customHeight="1" x14ac:dyDescent="0.25">
      <c r="A2744" s="38" t="s">
        <v>7</v>
      </c>
      <c r="B2744" s="39" t="s">
        <v>8</v>
      </c>
      <c r="C2744" s="40">
        <v>18.442744594453931</v>
      </c>
      <c r="D2744" s="40">
        <v>16.307683521725536</v>
      </c>
      <c r="E2744" s="40">
        <v>17.258479444855929</v>
      </c>
      <c r="F2744" s="40">
        <v>17.942961462456278</v>
      </c>
      <c r="G2744" s="40">
        <v>18.178417781093355</v>
      </c>
      <c r="H2744" s="40">
        <v>18.753911273561453</v>
      </c>
      <c r="I2744" s="40">
        <v>15.754022823187272</v>
      </c>
      <c r="J2744" s="40">
        <v>12.743256028917324</v>
      </c>
      <c r="K2744" s="40">
        <v>13.74325602891733</v>
      </c>
      <c r="L2744" s="40">
        <v>14.743256028917326</v>
      </c>
      <c r="M2744" s="40">
        <v>4.5293498485311403</v>
      </c>
      <c r="N2744" s="40">
        <v>5.5293498485311412</v>
      </c>
      <c r="O2744" s="40">
        <v>6.5293498485311403</v>
      </c>
      <c r="P2744" s="40">
        <v>7.5293498485311412</v>
      </c>
      <c r="Q2744" s="40">
        <v>8.5293498485311403</v>
      </c>
      <c r="R2744" s="40">
        <v>9.5293498485311403</v>
      </c>
      <c r="S2744" s="40">
        <v>10.325817451357134</v>
      </c>
      <c r="T2744" s="40">
        <v>11.325817451357135</v>
      </c>
    </row>
    <row r="2745" spans="1:20" ht="12.75" customHeight="1" x14ac:dyDescent="0.25">
      <c r="A2745" s="38" t="s">
        <v>9</v>
      </c>
      <c r="B2745" s="39" t="s">
        <v>4</v>
      </c>
      <c r="C2745" s="40">
        <v>144.065</v>
      </c>
      <c r="D2745" s="40">
        <v>144.03278042959425</v>
      </c>
      <c r="E2745" s="40">
        <v>144.03278042959425</v>
      </c>
      <c r="F2745" s="40">
        <v>144.02748210023867</v>
      </c>
      <c r="G2745" s="40">
        <v>142.68729116945107</v>
      </c>
      <c r="H2745" s="40">
        <v>142.70647971360381</v>
      </c>
      <c r="I2745" s="40">
        <v>142.70647971360381</v>
      </c>
      <c r="J2745" s="40">
        <v>142.67998806682576</v>
      </c>
      <c r="K2745" s="40">
        <v>142.67998806682576</v>
      </c>
      <c r="L2745" s="40">
        <v>142.67998806682576</v>
      </c>
      <c r="M2745" s="40">
        <v>142.67998806682576</v>
      </c>
      <c r="N2745" s="40">
        <v>142.67998806682576</v>
      </c>
      <c r="O2745" s="40">
        <v>142.67998806682576</v>
      </c>
      <c r="P2745" s="40">
        <v>142.67998806682576</v>
      </c>
      <c r="Q2745" s="40">
        <v>142.67998806682576</v>
      </c>
      <c r="R2745" s="40">
        <v>142.67998806682576</v>
      </c>
      <c r="S2745" s="40">
        <v>142.67998806682576</v>
      </c>
      <c r="T2745" s="40">
        <v>142.67998806682576</v>
      </c>
    </row>
    <row r="2746" spans="1:20" ht="12.75" customHeight="1" x14ac:dyDescent="0.25">
      <c r="A2746" s="38" t="s">
        <v>10</v>
      </c>
      <c r="B2746" s="39" t="s">
        <v>4</v>
      </c>
      <c r="C2746" s="40">
        <v>2.1858870015716905</v>
      </c>
      <c r="D2746" s="40">
        <v>2.1858870015716905</v>
      </c>
      <c r="E2746" s="40">
        <v>2.1858870015716905</v>
      </c>
      <c r="F2746" s="40">
        <v>2.1858870015716905</v>
      </c>
      <c r="G2746" s="40">
        <v>2.1858870015716905</v>
      </c>
      <c r="H2746" s="40">
        <v>2.1858870015716905</v>
      </c>
      <c r="I2746" s="40">
        <v>2.1858870015716905</v>
      </c>
      <c r="J2746" s="40">
        <v>2.1858870015716905</v>
      </c>
      <c r="K2746" s="40">
        <v>2.1858870015716905</v>
      </c>
      <c r="L2746" s="40">
        <v>2.1858870015716905</v>
      </c>
      <c r="M2746" s="40">
        <v>2.1858870015716905</v>
      </c>
      <c r="N2746" s="40">
        <v>2.1858870015716905</v>
      </c>
      <c r="O2746" s="40">
        <v>2.1858870015716905</v>
      </c>
      <c r="P2746" s="40">
        <v>2.1858870015716905</v>
      </c>
      <c r="Q2746" s="40">
        <v>2.1858870015716905</v>
      </c>
      <c r="R2746" s="40">
        <v>2.1858870015716905</v>
      </c>
      <c r="S2746" s="40">
        <v>2.1858870015716905</v>
      </c>
      <c r="T2746" s="40">
        <v>2.1858870015716905</v>
      </c>
    </row>
    <row r="2747" spans="1:20" ht="12.75" customHeight="1" x14ac:dyDescent="0.25">
      <c r="A2747" s="38" t="s">
        <v>11</v>
      </c>
      <c r="B2747" s="39" t="s">
        <v>4</v>
      </c>
      <c r="C2747" s="40">
        <v>11.221709278853194</v>
      </c>
      <c r="D2747" s="40">
        <v>11.221709278853194</v>
      </c>
      <c r="E2747" s="40">
        <v>11.241375752398898</v>
      </c>
      <c r="F2747" s="40">
        <v>11.241375752398898</v>
      </c>
      <c r="G2747" s="40">
        <v>11.435015944480339</v>
      </c>
      <c r="H2747" s="40">
        <v>11.435015944480339</v>
      </c>
      <c r="I2747" s="40">
        <v>11.435015944480339</v>
      </c>
      <c r="J2747" s="40">
        <v>11.435015944480339</v>
      </c>
      <c r="K2747" s="40">
        <v>11.435015944480339</v>
      </c>
      <c r="L2747" s="40">
        <v>11.435015944480339</v>
      </c>
      <c r="M2747" s="40">
        <v>11.435015944480339</v>
      </c>
      <c r="N2747" s="40">
        <v>11.435015944480339</v>
      </c>
      <c r="O2747" s="40">
        <v>11.435015944480339</v>
      </c>
      <c r="P2747" s="40">
        <v>11.435015944480339</v>
      </c>
      <c r="Q2747" s="40">
        <v>11.435015944480339</v>
      </c>
      <c r="R2747" s="40">
        <v>11.435015944480339</v>
      </c>
      <c r="S2747" s="40">
        <v>11.435015944480339</v>
      </c>
      <c r="T2747" s="40">
        <v>11.435015944480339</v>
      </c>
    </row>
    <row r="2748" spans="1:20" ht="12.75" customHeight="1" x14ac:dyDescent="0.25">
      <c r="A2748" s="38" t="s">
        <v>12</v>
      </c>
      <c r="B2748" s="39" t="s">
        <v>4</v>
      </c>
      <c r="C2748" s="40">
        <v>0</v>
      </c>
      <c r="D2748" s="40">
        <v>0</v>
      </c>
      <c r="E2748" s="40">
        <v>0</v>
      </c>
      <c r="F2748" s="40">
        <v>0</v>
      </c>
      <c r="G2748" s="40">
        <v>0</v>
      </c>
      <c r="H2748" s="40">
        <v>0</v>
      </c>
      <c r="I2748" s="40">
        <v>0</v>
      </c>
      <c r="J2748" s="40">
        <v>0</v>
      </c>
      <c r="K2748" s="40">
        <v>0</v>
      </c>
      <c r="L2748" s="40">
        <v>0</v>
      </c>
      <c r="M2748" s="40">
        <v>0</v>
      </c>
      <c r="N2748" s="40">
        <v>0</v>
      </c>
      <c r="O2748" s="40">
        <v>0</v>
      </c>
      <c r="P2748" s="40">
        <v>0</v>
      </c>
      <c r="Q2748" s="40">
        <v>0</v>
      </c>
      <c r="R2748" s="40">
        <v>0</v>
      </c>
      <c r="S2748" s="40">
        <v>0</v>
      </c>
      <c r="T2748" s="40">
        <v>0</v>
      </c>
    </row>
    <row r="2749" spans="1:20" ht="25.5" customHeight="1" x14ac:dyDescent="0.25">
      <c r="A2749" s="38" t="s">
        <v>13</v>
      </c>
      <c r="B2749" s="39" t="s">
        <v>4</v>
      </c>
      <c r="C2749" s="40">
        <v>81.214944246374387</v>
      </c>
      <c r="D2749" s="40">
        <v>81.214944246374387</v>
      </c>
      <c r="E2749" s="40">
        <v>81.357967267440586</v>
      </c>
      <c r="F2749" s="40">
        <v>81.357967267440586</v>
      </c>
      <c r="G2749" s="40">
        <v>84.920872768826854</v>
      </c>
      <c r="H2749" s="40">
        <v>84.920872768826854</v>
      </c>
      <c r="I2749" s="40">
        <v>84.920872768826854</v>
      </c>
      <c r="J2749" s="40">
        <v>84.920872768826854</v>
      </c>
      <c r="K2749" s="40">
        <v>84.920872768826854</v>
      </c>
      <c r="L2749" s="40">
        <v>84.920872768826854</v>
      </c>
      <c r="M2749" s="40">
        <v>84.920872768826854</v>
      </c>
      <c r="N2749" s="40">
        <v>84.920872768826854</v>
      </c>
      <c r="O2749" s="40">
        <v>84.920872768826854</v>
      </c>
      <c r="P2749" s="40">
        <v>84.920872768826854</v>
      </c>
      <c r="Q2749" s="40">
        <v>84.920872768826854</v>
      </c>
      <c r="R2749" s="40">
        <v>84.920872768826854</v>
      </c>
      <c r="S2749" s="40">
        <v>84.920872768826854</v>
      </c>
      <c r="T2749" s="40">
        <v>84.920872768826854</v>
      </c>
    </row>
    <row r="2750" spans="1:20" ht="12.75" customHeight="1" x14ac:dyDescent="0.25">
      <c r="A2750" s="38" t="s">
        <v>14</v>
      </c>
      <c r="B2750" s="39" t="s">
        <v>4</v>
      </c>
      <c r="C2750" s="40">
        <v>60.341595980051387</v>
      </c>
      <c r="D2750" s="40">
        <v>60.341595980051387</v>
      </c>
      <c r="E2750" s="40">
        <v>60.473617066465842</v>
      </c>
      <c r="F2750" s="40">
        <v>60.473617066465842</v>
      </c>
      <c r="G2750" s="40">
        <v>63.872206270249158</v>
      </c>
      <c r="H2750" s="40">
        <v>63.872206270249158</v>
      </c>
      <c r="I2750" s="40">
        <v>63.872206270249158</v>
      </c>
      <c r="J2750" s="40">
        <v>63.872206270249158</v>
      </c>
      <c r="K2750" s="40">
        <v>63.872206270249158</v>
      </c>
      <c r="L2750" s="40">
        <v>63.872206270249158</v>
      </c>
      <c r="M2750" s="40">
        <v>63.872206270249158</v>
      </c>
      <c r="N2750" s="40">
        <v>63.872206270249158</v>
      </c>
      <c r="O2750" s="40">
        <v>63.872206270249158</v>
      </c>
      <c r="P2750" s="40">
        <v>63.872206270249158</v>
      </c>
      <c r="Q2750" s="40">
        <v>63.872206270249158</v>
      </c>
      <c r="R2750" s="40">
        <v>63.872206270249158</v>
      </c>
      <c r="S2750" s="40">
        <v>63.872206270249158</v>
      </c>
      <c r="T2750" s="40">
        <v>63.872206270249158</v>
      </c>
    </row>
    <row r="2751" spans="1:20" ht="12.75" customHeight="1" x14ac:dyDescent="0.25">
      <c r="A2751" s="38" t="s">
        <v>15</v>
      </c>
      <c r="B2751" s="39" t="s">
        <v>4</v>
      </c>
      <c r="C2751" s="40">
        <v>0</v>
      </c>
      <c r="D2751" s="40">
        <v>0</v>
      </c>
      <c r="E2751" s="40">
        <v>0</v>
      </c>
      <c r="F2751" s="40">
        <v>0</v>
      </c>
      <c r="G2751" s="40">
        <v>0</v>
      </c>
      <c r="H2751" s="40">
        <v>0</v>
      </c>
      <c r="I2751" s="40">
        <v>0</v>
      </c>
      <c r="J2751" s="40">
        <v>0</v>
      </c>
      <c r="K2751" s="40">
        <v>0</v>
      </c>
      <c r="L2751" s="40">
        <v>0</v>
      </c>
      <c r="M2751" s="40">
        <v>0</v>
      </c>
      <c r="N2751" s="40">
        <v>0</v>
      </c>
      <c r="O2751" s="40">
        <v>0</v>
      </c>
      <c r="P2751" s="40">
        <v>0</v>
      </c>
      <c r="Q2751" s="40">
        <v>0</v>
      </c>
      <c r="R2751" s="40">
        <v>0</v>
      </c>
      <c r="S2751" s="40">
        <v>0</v>
      </c>
      <c r="T2751" s="40">
        <v>0</v>
      </c>
    </row>
    <row r="2752" spans="1:20" ht="12.75" customHeight="1" x14ac:dyDescent="0.25">
      <c r="A2752" s="38" t="s">
        <v>16</v>
      </c>
      <c r="B2752" s="39" t="s">
        <v>4</v>
      </c>
      <c r="C2752" s="40">
        <v>20.873348266322942</v>
      </c>
      <c r="D2752" s="40">
        <v>20.873348266322942</v>
      </c>
      <c r="E2752" s="40">
        <v>20.884350200974705</v>
      </c>
      <c r="F2752" s="40">
        <v>20.884350200974705</v>
      </c>
      <c r="G2752" s="40">
        <v>21.048666498577639</v>
      </c>
      <c r="H2752" s="40">
        <v>21.048666498577639</v>
      </c>
      <c r="I2752" s="40">
        <v>21.048666498577639</v>
      </c>
      <c r="J2752" s="40">
        <v>21.048666498577639</v>
      </c>
      <c r="K2752" s="40">
        <v>21.048666498577639</v>
      </c>
      <c r="L2752" s="40">
        <v>21.048666498577639</v>
      </c>
      <c r="M2752" s="40">
        <v>21.048666498577639</v>
      </c>
      <c r="N2752" s="40">
        <v>21.048666498577639</v>
      </c>
      <c r="O2752" s="40">
        <v>21.048666498577639</v>
      </c>
      <c r="P2752" s="40">
        <v>21.048666498577639</v>
      </c>
      <c r="Q2752" s="40">
        <v>21.048666498577639</v>
      </c>
      <c r="R2752" s="40">
        <v>21.048666498577639</v>
      </c>
      <c r="S2752" s="40">
        <v>21.048666498577639</v>
      </c>
      <c r="T2752" s="40">
        <v>21.048666498577639</v>
      </c>
    </row>
    <row r="2753" spans="1:20" ht="12.75" customHeight="1" x14ac:dyDescent="0.25">
      <c r="A2753" s="38" t="s">
        <v>17</v>
      </c>
      <c r="B2753" s="39" t="s">
        <v>4</v>
      </c>
      <c r="C2753" s="40">
        <v>49.442459473200763</v>
      </c>
      <c r="D2753" s="40">
        <v>49.410239902795041</v>
      </c>
      <c r="E2753" s="40">
        <v>49.24755040818313</v>
      </c>
      <c r="F2753" s="40">
        <v>49.242252078827519</v>
      </c>
      <c r="G2753" s="40">
        <v>44.145515454572234</v>
      </c>
      <c r="H2753" s="40">
        <v>44.164703998724974</v>
      </c>
      <c r="I2753" s="40">
        <v>44.164703998724974</v>
      </c>
      <c r="J2753" s="40">
        <v>44.13821235194694</v>
      </c>
      <c r="K2753" s="40">
        <v>44.13821235194694</v>
      </c>
      <c r="L2753" s="40">
        <v>44.13821235194694</v>
      </c>
      <c r="M2753" s="40">
        <v>44.13821235194694</v>
      </c>
      <c r="N2753" s="40">
        <v>44.13821235194694</v>
      </c>
      <c r="O2753" s="40">
        <v>44.13821235194694</v>
      </c>
      <c r="P2753" s="40">
        <v>44.13821235194694</v>
      </c>
      <c r="Q2753" s="40">
        <v>44.13821235194694</v>
      </c>
      <c r="R2753" s="40">
        <v>44.13821235194694</v>
      </c>
      <c r="S2753" s="40">
        <v>44.13821235194694</v>
      </c>
      <c r="T2753" s="40">
        <v>44.13821235194694</v>
      </c>
    </row>
    <row r="2754" spans="1:20" ht="12.75" customHeight="1" x14ac:dyDescent="0.25">
      <c r="A2754" s="38" t="s">
        <v>18</v>
      </c>
      <c r="B2754" s="39" t="s">
        <v>19</v>
      </c>
      <c r="C2754" s="40">
        <v>34.319549837365606</v>
      </c>
      <c r="D2754" s="40">
        <v>34.304857377204925</v>
      </c>
      <c r="E2754" s="40">
        <v>34.191904274358016</v>
      </c>
      <c r="F2754" s="40">
        <v>34.189483396339895</v>
      </c>
      <c r="G2754" s="40">
        <v>30.93864568649381</v>
      </c>
      <c r="H2754" s="40">
        <v>30.947931787931893</v>
      </c>
      <c r="I2754" s="40">
        <v>30.947931787931893</v>
      </c>
      <c r="J2754" s="40">
        <v>30.93511076779339</v>
      </c>
      <c r="K2754" s="40">
        <v>30.93511076779339</v>
      </c>
      <c r="L2754" s="40">
        <v>30.93511076779339</v>
      </c>
      <c r="M2754" s="40">
        <v>30.93511076779339</v>
      </c>
      <c r="N2754" s="40">
        <v>30.93511076779339</v>
      </c>
      <c r="O2754" s="40">
        <v>30.93511076779339</v>
      </c>
      <c r="P2754" s="40">
        <v>30.93511076779339</v>
      </c>
      <c r="Q2754" s="40">
        <v>30.93511076779339</v>
      </c>
      <c r="R2754" s="40">
        <v>30.93511076779339</v>
      </c>
      <c r="S2754" s="40">
        <v>30.93511076779339</v>
      </c>
      <c r="T2754" s="40">
        <v>30.93511076779339</v>
      </c>
    </row>
    <row r="2755" spans="1:20" ht="12.75" customHeight="1" x14ac:dyDescent="0.25">
      <c r="A2755" s="38" t="s">
        <v>20</v>
      </c>
      <c r="B2755" s="39" t="s">
        <v>4</v>
      </c>
      <c r="C2755" s="40">
        <v>23.363348361736719</v>
      </c>
      <c r="D2755" s="40">
        <v>23.341868648132902</v>
      </c>
      <c r="E2755" s="40">
        <v>23.209293720727736</v>
      </c>
      <c r="F2755" s="40">
        <v>23.20664455604993</v>
      </c>
      <c r="G2755" s="40">
        <v>19.176534870746707</v>
      </c>
      <c r="H2755" s="40">
        <v>19.186129142823077</v>
      </c>
      <c r="I2755" s="40">
        <v>19.186129142823077</v>
      </c>
      <c r="J2755" s="40">
        <v>19.16846804497105</v>
      </c>
      <c r="K2755" s="40">
        <v>19.16846804497105</v>
      </c>
      <c r="L2755" s="40">
        <v>19.16846804497105</v>
      </c>
      <c r="M2755" s="40">
        <v>19.16846804497105</v>
      </c>
      <c r="N2755" s="40">
        <v>19.16846804497105</v>
      </c>
      <c r="O2755" s="40">
        <v>19.16846804497105</v>
      </c>
      <c r="P2755" s="40">
        <v>19.16846804497105</v>
      </c>
      <c r="Q2755" s="40">
        <v>19.16846804497105</v>
      </c>
      <c r="R2755" s="40">
        <v>19.16846804497105</v>
      </c>
      <c r="S2755" s="40">
        <v>19.16846804497105</v>
      </c>
      <c r="T2755" s="40">
        <v>19.16846804497105</v>
      </c>
    </row>
    <row r="2756" spans="1:20" ht="15.75" customHeight="1" x14ac:dyDescent="0.25">
      <c r="A2756" s="41" t="s">
        <v>21</v>
      </c>
      <c r="B2756" s="41"/>
      <c r="C2756" s="41"/>
      <c r="D2756" s="41"/>
      <c r="E2756" s="41"/>
      <c r="F2756" s="41"/>
      <c r="G2756" s="41"/>
      <c r="H2756" s="41"/>
      <c r="I2756" s="41"/>
      <c r="J2756" s="41"/>
      <c r="K2756" s="41"/>
      <c r="L2756" s="41"/>
      <c r="M2756" s="41"/>
      <c r="N2756" s="41"/>
      <c r="O2756" s="41"/>
      <c r="P2756" s="41"/>
      <c r="Q2756" s="41"/>
      <c r="R2756" s="41"/>
      <c r="S2756" s="41"/>
      <c r="T2756" s="41"/>
    </row>
    <row r="2757" spans="1:20" ht="12.75" customHeight="1" x14ac:dyDescent="0.25">
      <c r="A2757" s="38" t="s">
        <v>22</v>
      </c>
      <c r="B2757" s="39" t="s">
        <v>23</v>
      </c>
      <c r="C2757" s="40">
        <v>280.07025743943575</v>
      </c>
      <c r="D2757" s="40">
        <v>280.07025743943575</v>
      </c>
      <c r="E2757" s="40">
        <v>280.4697871395515</v>
      </c>
      <c r="F2757" s="40">
        <v>280.4697871395515</v>
      </c>
      <c r="G2757" s="40">
        <v>288.53657435267667</v>
      </c>
      <c r="H2757" s="40">
        <v>288.53657435267667</v>
      </c>
      <c r="I2757" s="40">
        <v>288.53657435267667</v>
      </c>
      <c r="J2757" s="40">
        <v>288.53657435267667</v>
      </c>
      <c r="K2757" s="40">
        <v>288.53657435267667</v>
      </c>
      <c r="L2757" s="40">
        <v>288.53657435267667</v>
      </c>
      <c r="M2757" s="40">
        <v>288.53657435267667</v>
      </c>
      <c r="N2757" s="40">
        <v>288.53657435267667</v>
      </c>
      <c r="O2757" s="40">
        <v>288.53657435267667</v>
      </c>
      <c r="P2757" s="40">
        <v>288.53657435267667</v>
      </c>
      <c r="Q2757" s="40">
        <v>288.53657435267667</v>
      </c>
      <c r="R2757" s="40">
        <v>288.53657435267667</v>
      </c>
      <c r="S2757" s="40">
        <v>288.53657435267667</v>
      </c>
      <c r="T2757" s="40">
        <v>288.53657435267667</v>
      </c>
    </row>
    <row r="2758" spans="1:20" ht="12.75" customHeight="1" x14ac:dyDescent="0.25">
      <c r="A2758" s="38" t="s">
        <v>24</v>
      </c>
      <c r="B2758" s="39" t="s">
        <v>23</v>
      </c>
      <c r="C2758" s="40">
        <v>6.3265474394356929</v>
      </c>
      <c r="D2758" s="40">
        <v>6.3265474394356929</v>
      </c>
      <c r="E2758" s="40">
        <v>6.3355768037106213</v>
      </c>
      <c r="F2758" s="40">
        <v>6.3355768037106213</v>
      </c>
      <c r="G2758" s="40">
        <v>6.5178861905743553</v>
      </c>
      <c r="H2758" s="40">
        <v>6.5178861905743553</v>
      </c>
      <c r="I2758" s="40">
        <v>6.5178861905743553</v>
      </c>
      <c r="J2758" s="40">
        <v>6.5178861905743553</v>
      </c>
      <c r="K2758" s="40">
        <v>6.5178861905743553</v>
      </c>
      <c r="L2758" s="40">
        <v>6.5178861905743553</v>
      </c>
      <c r="M2758" s="40">
        <v>6.5178861905743553</v>
      </c>
      <c r="N2758" s="40">
        <v>6.5178861905743553</v>
      </c>
      <c r="O2758" s="40">
        <v>6.5178861905743553</v>
      </c>
      <c r="P2758" s="40">
        <v>6.5178861905743553</v>
      </c>
      <c r="Q2758" s="40">
        <v>6.5178861905743553</v>
      </c>
      <c r="R2758" s="40">
        <v>6.5178861905743553</v>
      </c>
      <c r="S2758" s="40">
        <v>6.5178861905743553</v>
      </c>
      <c r="T2758" s="40">
        <v>6.5178861905743553</v>
      </c>
    </row>
    <row r="2759" spans="1:20" ht="12.75" customHeight="1" x14ac:dyDescent="0.25">
      <c r="A2759" s="38" t="s">
        <v>25</v>
      </c>
      <c r="B2759" s="39" t="s">
        <v>23</v>
      </c>
      <c r="C2759" s="40">
        <v>273.74370999999996</v>
      </c>
      <c r="D2759" s="40">
        <v>273.74370999999996</v>
      </c>
      <c r="E2759" s="40">
        <v>274.13421033584081</v>
      </c>
      <c r="F2759" s="40">
        <v>274.13421033584081</v>
      </c>
      <c r="G2759" s="40">
        <v>282.01868816210236</v>
      </c>
      <c r="H2759" s="40">
        <v>282.01868816210236</v>
      </c>
      <c r="I2759" s="40">
        <v>282.01868816210236</v>
      </c>
      <c r="J2759" s="40">
        <v>282.01868816210236</v>
      </c>
      <c r="K2759" s="40">
        <v>282.01868816210236</v>
      </c>
      <c r="L2759" s="40">
        <v>282.01868816210236</v>
      </c>
      <c r="M2759" s="40">
        <v>282.01868816210236</v>
      </c>
      <c r="N2759" s="40">
        <v>282.01868816210236</v>
      </c>
      <c r="O2759" s="40">
        <v>282.01868816210236</v>
      </c>
      <c r="P2759" s="40">
        <v>282.01868816210236</v>
      </c>
      <c r="Q2759" s="40">
        <v>282.01868816210236</v>
      </c>
      <c r="R2759" s="40">
        <v>282.01868816210236</v>
      </c>
      <c r="S2759" s="40">
        <v>282.01868816210236</v>
      </c>
      <c r="T2759" s="40">
        <v>282.01868816210236</v>
      </c>
    </row>
    <row r="2760" spans="1:20" ht="12.75" customHeight="1" x14ac:dyDescent="0.25">
      <c r="A2760" s="38" t="s">
        <v>26</v>
      </c>
      <c r="B2760" s="39" t="s">
        <v>23</v>
      </c>
      <c r="C2760" s="40">
        <v>29.000709999999984</v>
      </c>
      <c r="D2760" s="40">
        <v>29.000709999999984</v>
      </c>
      <c r="E2760" s="40">
        <v>29.077348511209912</v>
      </c>
      <c r="F2760" s="40">
        <v>29.077348511209912</v>
      </c>
      <c r="G2760" s="40">
        <v>29.883799423905863</v>
      </c>
      <c r="H2760" s="40">
        <v>29.883799423905863</v>
      </c>
      <c r="I2760" s="40">
        <v>29.883799423905863</v>
      </c>
      <c r="J2760" s="40">
        <v>29.883799423905863</v>
      </c>
      <c r="K2760" s="40">
        <v>29.883799423905863</v>
      </c>
      <c r="L2760" s="40">
        <v>29.883799423905863</v>
      </c>
      <c r="M2760" s="40">
        <v>29.883799423905863</v>
      </c>
      <c r="N2760" s="40">
        <v>29.883799423905863</v>
      </c>
      <c r="O2760" s="40">
        <v>29.883799423905863</v>
      </c>
      <c r="P2760" s="40">
        <v>29.883799423905863</v>
      </c>
      <c r="Q2760" s="40">
        <v>29.883799423905863</v>
      </c>
      <c r="R2760" s="40">
        <v>29.883799423905863</v>
      </c>
      <c r="S2760" s="40">
        <v>29.883799423905863</v>
      </c>
      <c r="T2760" s="40">
        <v>29.883799423905863</v>
      </c>
    </row>
    <row r="2761" spans="1:20" ht="12.75" customHeight="1" x14ac:dyDescent="0.25">
      <c r="A2761" s="38" t="s">
        <v>27</v>
      </c>
      <c r="B2761" s="39" t="s">
        <v>19</v>
      </c>
      <c r="C2761" s="40">
        <v>10.594110089324058</v>
      </c>
      <c r="D2761" s="40">
        <v>10.594110089324058</v>
      </c>
      <c r="E2761" s="40">
        <v>10.606975494079109</v>
      </c>
      <c r="F2761" s="40">
        <v>10.606975494079109</v>
      </c>
      <c r="G2761" s="40">
        <v>10.596389770712239</v>
      </c>
      <c r="H2761" s="40">
        <v>10.596389770712239</v>
      </c>
      <c r="I2761" s="40">
        <v>10.596389770712239</v>
      </c>
      <c r="J2761" s="40">
        <v>10.596389770712239</v>
      </c>
      <c r="K2761" s="40">
        <v>10.596389770712239</v>
      </c>
      <c r="L2761" s="40">
        <v>10.596389770712239</v>
      </c>
      <c r="M2761" s="40">
        <v>10.596389770712239</v>
      </c>
      <c r="N2761" s="40">
        <v>10.596389770712239</v>
      </c>
      <c r="O2761" s="40">
        <v>10.596389770712239</v>
      </c>
      <c r="P2761" s="40">
        <v>10.596389770712239</v>
      </c>
      <c r="Q2761" s="40">
        <v>10.596389770712239</v>
      </c>
      <c r="R2761" s="40">
        <v>10.596389770712239</v>
      </c>
      <c r="S2761" s="40">
        <v>10.596389770712239</v>
      </c>
      <c r="T2761" s="40">
        <v>10.596389770712239</v>
      </c>
    </row>
    <row r="2762" spans="1:20" ht="60" customHeight="1" x14ac:dyDescent="0.25">
      <c r="A2762" s="38" t="s">
        <v>28</v>
      </c>
      <c r="B2762" s="39" t="s">
        <v>23</v>
      </c>
      <c r="C2762" s="40">
        <v>244.74299999999999</v>
      </c>
      <c r="D2762" s="40">
        <v>244.74299999999999</v>
      </c>
      <c r="E2762" s="40">
        <v>245.05686182463086</v>
      </c>
      <c r="F2762" s="40">
        <v>245.05686182463086</v>
      </c>
      <c r="G2762" s="40">
        <v>252.13488873819637</v>
      </c>
      <c r="H2762" s="40">
        <v>252.13488873819637</v>
      </c>
      <c r="I2762" s="40">
        <v>252.13488873819637</v>
      </c>
      <c r="J2762" s="40">
        <v>252.13488873819637</v>
      </c>
      <c r="K2762" s="40">
        <v>252.13488873819637</v>
      </c>
      <c r="L2762" s="40">
        <v>252.13488873819637</v>
      </c>
      <c r="M2762" s="40">
        <v>252.13488873819637</v>
      </c>
      <c r="N2762" s="40">
        <v>252.13488873819637</v>
      </c>
      <c r="O2762" s="40">
        <v>252.13488873819637</v>
      </c>
      <c r="P2762" s="40">
        <v>252.13488873819637</v>
      </c>
      <c r="Q2762" s="40">
        <v>252.13488873819637</v>
      </c>
      <c r="R2762" s="40">
        <v>252.13488873819637</v>
      </c>
      <c r="S2762" s="40">
        <v>252.13488873819637</v>
      </c>
      <c r="T2762" s="40">
        <v>252.13488873819637</v>
      </c>
    </row>
    <row r="2763" spans="1:20" ht="25.5" customHeight="1" x14ac:dyDescent="0.25">
      <c r="A2763" s="38" t="s">
        <v>29</v>
      </c>
      <c r="B2763" s="39" t="s">
        <v>30</v>
      </c>
      <c r="C2763" s="40">
        <v>44948.607684516013</v>
      </c>
      <c r="D2763" s="40">
        <v>44948.607684516013</v>
      </c>
      <c r="E2763" s="40">
        <v>44956.497755582655</v>
      </c>
      <c r="F2763" s="40">
        <v>44866.675241158337</v>
      </c>
      <c r="G2763" s="40">
        <v>46152.659315186713</v>
      </c>
      <c r="H2763" s="40">
        <v>46082.907031904106</v>
      </c>
      <c r="I2763" s="40">
        <v>46051.481545512797</v>
      </c>
      <c r="J2763" s="40">
        <v>45252.128789821159</v>
      </c>
      <c r="K2763" s="40">
        <v>45252.128789821159</v>
      </c>
      <c r="L2763" s="40">
        <v>45252.128789821159</v>
      </c>
      <c r="M2763" s="40">
        <v>45252.128789821159</v>
      </c>
      <c r="N2763" s="40">
        <v>44478.148736725801</v>
      </c>
      <c r="O2763" s="40">
        <v>44478.148736725801</v>
      </c>
      <c r="P2763" s="40">
        <v>44478.148736725801</v>
      </c>
      <c r="Q2763" s="40">
        <v>44478.148736725801</v>
      </c>
      <c r="R2763" s="40">
        <v>44478.148736725801</v>
      </c>
      <c r="S2763" s="40">
        <v>44441.306220725804</v>
      </c>
      <c r="T2763" s="40">
        <v>44439.374276725801</v>
      </c>
    </row>
    <row r="2764" spans="1:20" ht="14.25" customHeight="1" x14ac:dyDescent="0.25">
      <c r="A2764" s="38" t="s">
        <v>31</v>
      </c>
      <c r="B2764" s="39" t="s">
        <v>32</v>
      </c>
      <c r="C2764" s="42">
        <v>160.49047155332443</v>
      </c>
      <c r="D2764" s="42">
        <v>160.49047155332443</v>
      </c>
      <c r="E2764" s="42">
        <v>160.28998422284232</v>
      </c>
      <c r="F2764" s="42">
        <v>159.96972685986429</v>
      </c>
      <c r="G2764" s="42">
        <v>159.95427761187241</v>
      </c>
      <c r="H2764" s="42">
        <v>159.71253258027949</v>
      </c>
      <c r="I2764" s="42">
        <v>159.60361922514656</v>
      </c>
      <c r="J2764" s="42">
        <v>156.83325031269601</v>
      </c>
      <c r="K2764" s="42">
        <v>156.83325031269601</v>
      </c>
      <c r="L2764" s="42">
        <v>156.83325031269601</v>
      </c>
      <c r="M2764" s="42">
        <v>156.83325031269601</v>
      </c>
      <c r="N2764" s="42">
        <v>154.15081722832269</v>
      </c>
      <c r="O2764" s="42">
        <v>154.15081722832269</v>
      </c>
      <c r="P2764" s="42">
        <v>154.15081722832269</v>
      </c>
      <c r="Q2764" s="42">
        <v>154.15081722832269</v>
      </c>
      <c r="R2764" s="42">
        <v>154.15081722832269</v>
      </c>
      <c r="S2764" s="42">
        <v>154.02312972082854</v>
      </c>
      <c r="T2764" s="42">
        <v>154.01643405666763</v>
      </c>
    </row>
    <row r="2765" spans="1:20" ht="12.75" customHeight="1" x14ac:dyDescent="0.25">
      <c r="A2765" s="38" t="s">
        <v>33</v>
      </c>
      <c r="B2765" s="39" t="s">
        <v>19</v>
      </c>
      <c r="C2765" s="40">
        <v>89.014630349898056</v>
      </c>
      <c r="D2765" s="40">
        <v>89.014630349898056</v>
      </c>
      <c r="E2765" s="40">
        <v>89.125967971516957</v>
      </c>
      <c r="F2765" s="40">
        <v>89.304397028287326</v>
      </c>
      <c r="G2765" s="40">
        <v>89.313022529255832</v>
      </c>
      <c r="H2765" s="40">
        <v>89.448209036564776</v>
      </c>
      <c r="I2765" s="40">
        <v>89.509248407752594</v>
      </c>
      <c r="J2765" s="40">
        <v>91.090377655990707</v>
      </c>
      <c r="K2765" s="40">
        <v>91.090377655990707</v>
      </c>
      <c r="L2765" s="40">
        <v>91.090377655990707</v>
      </c>
      <c r="M2765" s="40">
        <v>91.090377655990707</v>
      </c>
      <c r="N2765" s="40">
        <v>92.675473648901175</v>
      </c>
      <c r="O2765" s="40">
        <v>92.675473648901175</v>
      </c>
      <c r="P2765" s="40">
        <v>92.675473648901175</v>
      </c>
      <c r="Q2765" s="40">
        <v>92.675473648901175</v>
      </c>
      <c r="R2765" s="40">
        <v>92.675473648901175</v>
      </c>
      <c r="S2765" s="40">
        <v>92.752303020291805</v>
      </c>
      <c r="T2765" s="40">
        <v>92.756335306034416</v>
      </c>
    </row>
    <row r="2766" spans="1:20" ht="12.75" customHeight="1" x14ac:dyDescent="0.25">
      <c r="A2766" s="38" t="s">
        <v>34</v>
      </c>
      <c r="B2766" s="39" t="s">
        <v>23</v>
      </c>
      <c r="C2766" s="40">
        <v>314.64025379161211</v>
      </c>
      <c r="D2766" s="40">
        <v>314.64025379161211</v>
      </c>
      <c r="E2766" s="40">
        <v>314.69548428907859</v>
      </c>
      <c r="F2766" s="40">
        <v>314.06672668810836</v>
      </c>
      <c r="G2766" s="40">
        <v>323.06861520630696</v>
      </c>
      <c r="H2766" s="40">
        <v>322.58034922332877</v>
      </c>
      <c r="I2766" s="40">
        <v>322.36037081858956</v>
      </c>
      <c r="J2766" s="40">
        <v>316.76490152874811</v>
      </c>
      <c r="K2766" s="40">
        <v>316.76490152874811</v>
      </c>
      <c r="L2766" s="40">
        <v>316.76490152874811</v>
      </c>
      <c r="M2766" s="40">
        <v>316.76490152874811</v>
      </c>
      <c r="N2766" s="40">
        <v>311.34704115708064</v>
      </c>
      <c r="O2766" s="40">
        <v>311.34704115708064</v>
      </c>
      <c r="P2766" s="40">
        <v>311.34704115708064</v>
      </c>
      <c r="Q2766" s="40">
        <v>311.34704115708064</v>
      </c>
      <c r="R2766" s="40">
        <v>311.34704115708064</v>
      </c>
      <c r="S2766" s="40">
        <v>311.08914354508062</v>
      </c>
      <c r="T2766" s="40">
        <v>311.0756199370806</v>
      </c>
    </row>
    <row r="2767" spans="1:20" ht="12.75" customHeight="1" x14ac:dyDescent="0.25">
      <c r="A2767" s="38" t="s">
        <v>35</v>
      </c>
      <c r="B2767" s="39" t="s">
        <v>19</v>
      </c>
      <c r="C2767" s="42">
        <v>87.002125983950506</v>
      </c>
      <c r="D2767" s="42">
        <v>87.002125983950506</v>
      </c>
      <c r="E2767" s="42">
        <v>87.110945031553655</v>
      </c>
      <c r="F2767" s="42">
        <v>87.285340037971125</v>
      </c>
      <c r="G2767" s="42">
        <v>87.293743461279675</v>
      </c>
      <c r="H2767" s="42">
        <v>87.425873535419612</v>
      </c>
      <c r="I2767" s="42">
        <v>87.485532866820733</v>
      </c>
      <c r="J2767" s="42">
        <v>89.030914347215855</v>
      </c>
      <c r="K2767" s="42">
        <v>89.030914347215855</v>
      </c>
      <c r="L2767" s="42">
        <v>89.030914347215855</v>
      </c>
      <c r="M2767" s="42">
        <v>89.030914347215855</v>
      </c>
      <c r="N2767" s="42">
        <v>90.580172888111193</v>
      </c>
      <c r="O2767" s="42">
        <v>90.580172888111193</v>
      </c>
      <c r="P2767" s="42">
        <v>90.580172888111193</v>
      </c>
      <c r="Q2767" s="42">
        <v>90.580172888111193</v>
      </c>
      <c r="R2767" s="42">
        <v>90.580172888111193</v>
      </c>
      <c r="S2767" s="42">
        <v>90.655265223434071</v>
      </c>
      <c r="T2767" s="42">
        <v>90.659206343185815</v>
      </c>
    </row>
    <row r="2768" spans="1:20" ht="25.5" customHeight="1" x14ac:dyDescent="0.25">
      <c r="A2768" s="38" t="s">
        <v>36</v>
      </c>
      <c r="B2768" s="39" t="s">
        <v>19</v>
      </c>
      <c r="C2768" s="42">
        <v>77.785024977158372</v>
      </c>
      <c r="D2768" s="42">
        <v>77.785024977158372</v>
      </c>
      <c r="E2768" s="42">
        <v>77.871108439396025</v>
      </c>
      <c r="F2768" s="42">
        <v>78.0270054102199</v>
      </c>
      <c r="G2768" s="42">
        <v>78.043758158676795</v>
      </c>
      <c r="H2768" s="42">
        <v>78.161887215156554</v>
      </c>
      <c r="I2768" s="42">
        <v>78.215224811267802</v>
      </c>
      <c r="J2768" s="42">
        <v>79.596851646555848</v>
      </c>
      <c r="K2768" s="42">
        <v>79.596851646555848</v>
      </c>
      <c r="L2768" s="42">
        <v>79.596851646555848</v>
      </c>
      <c r="M2768" s="42">
        <v>79.596851646555848</v>
      </c>
      <c r="N2768" s="42">
        <v>80.981944713901882</v>
      </c>
      <c r="O2768" s="42">
        <v>80.981944713901882</v>
      </c>
      <c r="P2768" s="42">
        <v>80.981944713901882</v>
      </c>
      <c r="Q2768" s="42">
        <v>80.981944713901882</v>
      </c>
      <c r="R2768" s="42">
        <v>80.981944713901882</v>
      </c>
      <c r="S2768" s="42">
        <v>81.049079972686016</v>
      </c>
      <c r="T2768" s="42">
        <v>81.052603476027528</v>
      </c>
    </row>
    <row r="2769" spans="1:20" ht="12.75" customHeight="1" x14ac:dyDescent="0.25">
      <c r="A2769" s="43" t="s">
        <v>37</v>
      </c>
      <c r="B2769" s="43"/>
      <c r="C2769" s="43"/>
      <c r="D2769" s="43"/>
      <c r="E2769" s="43"/>
      <c r="F2769" s="43"/>
      <c r="G2769" s="43"/>
      <c r="H2769" s="43"/>
      <c r="I2769" s="43"/>
      <c r="J2769" s="43"/>
      <c r="K2769" s="43"/>
      <c r="L2769" s="43"/>
      <c r="M2769" s="43"/>
      <c r="N2769" s="43"/>
      <c r="O2769" s="43"/>
      <c r="P2769" s="43"/>
      <c r="Q2769" s="43"/>
      <c r="R2769" s="43"/>
      <c r="S2769" s="43"/>
      <c r="T2769" s="43"/>
    </row>
    <row r="2770" spans="1:20" ht="12.75" customHeight="1" x14ac:dyDescent="0.25">
      <c r="A2770" s="44" t="s">
        <v>38</v>
      </c>
      <c r="B2770" s="45" t="s">
        <v>39</v>
      </c>
      <c r="C2770" s="45" t="s">
        <v>39</v>
      </c>
      <c r="D2770" s="45">
        <v>102.94273005083308</v>
      </c>
      <c r="E2770" s="45">
        <v>102.96</v>
      </c>
      <c r="F2770" s="45">
        <v>102.95715941751858</v>
      </c>
      <c r="G2770" s="45">
        <v>102.241459745277</v>
      </c>
      <c r="H2770" s="45">
        <v>102.97038452245698</v>
      </c>
      <c r="I2770" s="45">
        <v>102.96</v>
      </c>
      <c r="J2770" s="45">
        <v>102.94566508704925</v>
      </c>
      <c r="K2770" s="45">
        <v>102.96</v>
      </c>
      <c r="L2770" s="45">
        <v>102.96</v>
      </c>
      <c r="M2770" s="45">
        <v>102.96</v>
      </c>
      <c r="N2770" s="45">
        <v>102.96</v>
      </c>
      <c r="O2770" s="45">
        <v>102.96</v>
      </c>
      <c r="P2770" s="45">
        <v>102.96</v>
      </c>
      <c r="Q2770" s="45">
        <v>102.96</v>
      </c>
      <c r="R2770" s="45">
        <v>102.96</v>
      </c>
      <c r="S2770" s="45">
        <v>102.96</v>
      </c>
      <c r="T2770" s="45">
        <v>102.96</v>
      </c>
    </row>
    <row r="2771" spans="1:20" ht="25.5" customHeight="1" x14ac:dyDescent="0.25">
      <c r="A2771" s="44" t="s">
        <v>40</v>
      </c>
      <c r="B2771" s="45" t="s">
        <v>39</v>
      </c>
      <c r="C2771" s="45" t="s">
        <v>39</v>
      </c>
      <c r="D2771" s="45">
        <v>104</v>
      </c>
      <c r="E2771" s="45">
        <v>104</v>
      </c>
      <c r="F2771" s="45">
        <v>104</v>
      </c>
      <c r="G2771" s="45">
        <v>104</v>
      </c>
      <c r="H2771" s="45">
        <v>104</v>
      </c>
      <c r="I2771" s="45">
        <v>104</v>
      </c>
      <c r="J2771" s="45">
        <v>104</v>
      </c>
      <c r="K2771" s="45">
        <v>104</v>
      </c>
      <c r="L2771" s="45">
        <v>104</v>
      </c>
      <c r="M2771" s="45">
        <v>104</v>
      </c>
      <c r="N2771" s="45">
        <v>104</v>
      </c>
      <c r="O2771" s="45">
        <v>104</v>
      </c>
      <c r="P2771" s="45">
        <v>104</v>
      </c>
      <c r="Q2771" s="45">
        <v>104</v>
      </c>
      <c r="R2771" s="45">
        <v>104</v>
      </c>
      <c r="S2771" s="45">
        <v>104</v>
      </c>
      <c r="T2771" s="45">
        <v>104</v>
      </c>
    </row>
    <row r="2772" spans="1:20" ht="25.5" customHeight="1" x14ac:dyDescent="0.25">
      <c r="A2772" s="44" t="s">
        <v>41</v>
      </c>
      <c r="B2772" s="45" t="s">
        <v>19</v>
      </c>
      <c r="C2772" s="45" t="s">
        <v>39</v>
      </c>
      <c r="D2772" s="45">
        <v>1</v>
      </c>
      <c r="E2772" s="45">
        <v>1</v>
      </c>
      <c r="F2772" s="45">
        <v>1</v>
      </c>
      <c r="G2772" s="45">
        <v>1</v>
      </c>
      <c r="H2772" s="45">
        <v>1</v>
      </c>
      <c r="I2772" s="45">
        <v>1</v>
      </c>
      <c r="J2772" s="45">
        <v>1</v>
      </c>
      <c r="K2772" s="45">
        <v>1</v>
      </c>
      <c r="L2772" s="45">
        <v>1</v>
      </c>
      <c r="M2772" s="45">
        <v>1</v>
      </c>
      <c r="N2772" s="45">
        <v>1</v>
      </c>
      <c r="O2772" s="45">
        <v>1</v>
      </c>
      <c r="P2772" s="45">
        <v>1</v>
      </c>
      <c r="Q2772" s="45">
        <v>1</v>
      </c>
      <c r="R2772" s="45">
        <v>1</v>
      </c>
      <c r="S2772" s="45">
        <v>1</v>
      </c>
      <c r="T2772" s="45">
        <v>1</v>
      </c>
    </row>
    <row r="2773" spans="1:20" ht="25.5" customHeight="1" x14ac:dyDescent="0.25">
      <c r="A2773" s="44" t="s">
        <v>42</v>
      </c>
      <c r="B2773" s="45" t="s">
        <v>39</v>
      </c>
      <c r="C2773" s="45" t="s">
        <v>39</v>
      </c>
      <c r="D2773" s="46">
        <v>-2.2364606535760611E-4</v>
      </c>
      <c r="E2773" s="46">
        <v>0</v>
      </c>
      <c r="F2773" s="46">
        <v>-3.6785579919930281E-5</v>
      </c>
      <c r="G2773" s="46">
        <v>-9.3051056037685102E-3</v>
      </c>
      <c r="H2773" s="46">
        <v>1.3447970029757363E-4</v>
      </c>
      <c r="I2773" s="46">
        <v>0</v>
      </c>
      <c r="J2773" s="46">
        <v>-1.8563730834942444E-4</v>
      </c>
      <c r="K2773" s="46">
        <v>0</v>
      </c>
      <c r="L2773" s="46">
        <v>0</v>
      </c>
      <c r="M2773" s="46">
        <v>0</v>
      </c>
      <c r="N2773" s="46">
        <v>0</v>
      </c>
      <c r="O2773" s="46">
        <v>0</v>
      </c>
      <c r="P2773" s="46">
        <v>0</v>
      </c>
      <c r="Q2773" s="46">
        <v>0</v>
      </c>
      <c r="R2773" s="46">
        <v>0</v>
      </c>
      <c r="S2773" s="46">
        <v>0</v>
      </c>
      <c r="T2773" s="46">
        <v>0</v>
      </c>
    </row>
    <row r="2774" spans="1:20" ht="27" customHeight="1" x14ac:dyDescent="0.25">
      <c r="A2774" s="44" t="s">
        <v>43</v>
      </c>
      <c r="B2774" s="45" t="s">
        <v>39</v>
      </c>
      <c r="C2774" s="45" t="s">
        <v>39</v>
      </c>
      <c r="D2774" s="45">
        <v>0.75</v>
      </c>
      <c r="E2774" s="45">
        <v>0.75</v>
      </c>
      <c r="F2774" s="45">
        <v>0.75</v>
      </c>
      <c r="G2774" s="45">
        <v>0.75</v>
      </c>
      <c r="H2774" s="45">
        <v>0.75</v>
      </c>
      <c r="I2774" s="45">
        <v>0.75</v>
      </c>
      <c r="J2774" s="45">
        <v>0.75</v>
      </c>
      <c r="K2774" s="45">
        <v>0.75</v>
      </c>
      <c r="L2774" s="45">
        <v>0.75</v>
      </c>
      <c r="M2774" s="45">
        <v>0.75</v>
      </c>
      <c r="N2774" s="45">
        <v>0.75</v>
      </c>
      <c r="O2774" s="45">
        <v>0.75</v>
      </c>
      <c r="P2774" s="45">
        <v>0.75</v>
      </c>
      <c r="Q2774" s="45">
        <v>0.75</v>
      </c>
      <c r="R2774" s="45">
        <v>0.75</v>
      </c>
      <c r="S2774" s="45">
        <v>0.75</v>
      </c>
      <c r="T2774" s="45">
        <v>0.75</v>
      </c>
    </row>
    <row r="2775" spans="1:20" ht="15.75" customHeight="1" x14ac:dyDescent="0.25">
      <c r="A2775" s="41" t="s">
        <v>44</v>
      </c>
      <c r="B2775" s="41"/>
      <c r="C2775" s="41"/>
      <c r="D2775" s="41"/>
      <c r="E2775" s="41"/>
      <c r="F2775" s="41"/>
      <c r="G2775" s="41"/>
      <c r="H2775" s="41"/>
      <c r="I2775" s="41"/>
      <c r="J2775" s="41"/>
      <c r="K2775" s="41"/>
      <c r="L2775" s="41"/>
      <c r="M2775" s="41"/>
      <c r="N2775" s="41"/>
      <c r="O2775" s="41"/>
      <c r="P2775" s="41"/>
      <c r="Q2775" s="41"/>
      <c r="R2775" s="41"/>
      <c r="S2775" s="41"/>
      <c r="T2775" s="41"/>
    </row>
    <row r="2776" spans="1:20" ht="12.75" customHeight="1" x14ac:dyDescent="0.25">
      <c r="A2776" s="38" t="s">
        <v>45</v>
      </c>
      <c r="B2776" s="39" t="s">
        <v>46</v>
      </c>
      <c r="C2776" s="47">
        <v>19269.025999999954</v>
      </c>
      <c r="D2776" s="47">
        <v>19836.061418604804</v>
      </c>
      <c r="E2776" s="47">
        <v>20423.208836595499</v>
      </c>
      <c r="F2776" s="47">
        <v>21027.155712508214</v>
      </c>
      <c r="G2776" s="47">
        <v>21498.480782053455</v>
      </c>
      <c r="H2776" s="47">
        <v>22137.062951765289</v>
      </c>
      <c r="I2776" s="47">
        <v>22792.320015137535</v>
      </c>
      <c r="J2776" s="47">
        <v>23463.713185707213</v>
      </c>
      <c r="K2776" s="47">
        <v>24158.239096004145</v>
      </c>
      <c r="L2776" s="47">
        <v>24873.322973245864</v>
      </c>
      <c r="M2776" s="47">
        <v>25609.573333253942</v>
      </c>
      <c r="N2776" s="47">
        <v>26367.616703918258</v>
      </c>
      <c r="O2776" s="47">
        <v>27148.098158354234</v>
      </c>
      <c r="P2776" s="47">
        <v>27951.681863841521</v>
      </c>
      <c r="Q2776" s="47">
        <v>28779.051647011227</v>
      </c>
      <c r="R2776" s="47">
        <v>29630.911575762759</v>
      </c>
      <c r="S2776" s="47">
        <v>30507.98655840534</v>
      </c>
      <c r="T2776" s="47">
        <v>31411.022960534126</v>
      </c>
    </row>
    <row r="2777" spans="1:20" ht="12.75" customHeight="1" x14ac:dyDescent="0.25">
      <c r="A2777" s="38" t="s">
        <v>47</v>
      </c>
      <c r="B2777" s="39" t="s">
        <v>46</v>
      </c>
      <c r="C2777" s="47">
        <v>19269.025999999954</v>
      </c>
      <c r="D2777" s="47">
        <v>19836.061418604804</v>
      </c>
      <c r="E2777" s="47">
        <v>20423.208836595499</v>
      </c>
      <c r="F2777" s="47">
        <v>21027.155712508214</v>
      </c>
      <c r="G2777" s="47">
        <v>21498.480782053455</v>
      </c>
      <c r="H2777" s="47">
        <v>22137.062951765289</v>
      </c>
      <c r="I2777" s="47">
        <v>22792.320015137535</v>
      </c>
      <c r="J2777" s="47">
        <v>23463.713185707213</v>
      </c>
      <c r="K2777" s="47">
        <v>24158.239096004145</v>
      </c>
      <c r="L2777" s="47">
        <v>24873.322973245864</v>
      </c>
      <c r="M2777" s="47">
        <v>25609.573333253942</v>
      </c>
      <c r="N2777" s="47">
        <v>26367.616703918258</v>
      </c>
      <c r="O2777" s="47">
        <v>27148.098158354234</v>
      </c>
      <c r="P2777" s="47">
        <v>27951.681863841521</v>
      </c>
      <c r="Q2777" s="47">
        <v>28779.051647011227</v>
      </c>
      <c r="R2777" s="47">
        <v>29630.911575762759</v>
      </c>
      <c r="S2777" s="47">
        <v>30507.98655840534</v>
      </c>
      <c r="T2777" s="47">
        <v>31411.022960534126</v>
      </c>
    </row>
    <row r="2778" spans="1:20" ht="25.5" customHeight="1" x14ac:dyDescent="0.25">
      <c r="A2778" s="38" t="s">
        <v>48</v>
      </c>
      <c r="B2778" s="39" t="s">
        <v>46</v>
      </c>
      <c r="C2778" s="47">
        <v>19269.025999999954</v>
      </c>
      <c r="D2778" s="47">
        <v>19836.061418604804</v>
      </c>
      <c r="E2778" s="47">
        <v>20423.208836595499</v>
      </c>
      <c r="F2778" s="47">
        <v>21027.155712508214</v>
      </c>
      <c r="G2778" s="47">
        <v>21498.480782053455</v>
      </c>
      <c r="H2778" s="47">
        <v>22137.062951765289</v>
      </c>
      <c r="I2778" s="47">
        <v>22792.320015137535</v>
      </c>
      <c r="J2778" s="47">
        <v>23463.713185707213</v>
      </c>
      <c r="K2778" s="47">
        <v>24158.239096004145</v>
      </c>
      <c r="L2778" s="47">
        <v>24873.322973245864</v>
      </c>
      <c r="M2778" s="47">
        <v>25609.573333253942</v>
      </c>
      <c r="N2778" s="47">
        <v>26367.616703918258</v>
      </c>
      <c r="O2778" s="47">
        <v>27148.098158354234</v>
      </c>
      <c r="P2778" s="47">
        <v>27951.681863841521</v>
      </c>
      <c r="Q2778" s="47">
        <v>28779.051647011227</v>
      </c>
      <c r="R2778" s="47">
        <v>29630.911575762759</v>
      </c>
      <c r="S2778" s="47">
        <v>30507.98655840534</v>
      </c>
      <c r="T2778" s="47">
        <v>31411.022960534126</v>
      </c>
    </row>
    <row r="2779" spans="1:20" ht="12.75" customHeight="1" x14ac:dyDescent="0.25">
      <c r="A2779" s="38" t="s">
        <v>49</v>
      </c>
      <c r="B2779" s="39" t="s">
        <v>46</v>
      </c>
      <c r="C2779" s="47">
        <v>0</v>
      </c>
      <c r="D2779" s="47">
        <v>0</v>
      </c>
      <c r="E2779" s="47">
        <v>0</v>
      </c>
      <c r="F2779" s="47">
        <v>0</v>
      </c>
      <c r="G2779" s="47">
        <v>0</v>
      </c>
      <c r="H2779" s="47">
        <v>0</v>
      </c>
      <c r="I2779" s="47">
        <v>0</v>
      </c>
      <c r="J2779" s="47">
        <v>0</v>
      </c>
      <c r="K2779" s="47">
        <v>0</v>
      </c>
      <c r="L2779" s="47">
        <v>0</v>
      </c>
      <c r="M2779" s="47">
        <v>0</v>
      </c>
      <c r="N2779" s="47">
        <v>0</v>
      </c>
      <c r="O2779" s="47">
        <v>0</v>
      </c>
      <c r="P2779" s="47">
        <v>0</v>
      </c>
      <c r="Q2779" s="47">
        <v>0</v>
      </c>
      <c r="R2779" s="47">
        <v>0</v>
      </c>
      <c r="S2779" s="47">
        <v>0</v>
      </c>
      <c r="T2779" s="47">
        <v>0</v>
      </c>
    </row>
    <row r="2780" spans="1:20" ht="12.75" customHeight="1" x14ac:dyDescent="0.25">
      <c r="A2780" s="38" t="s">
        <v>50</v>
      </c>
      <c r="B2780" s="39" t="s">
        <v>46</v>
      </c>
      <c r="C2780" s="47">
        <v>0</v>
      </c>
      <c r="D2780" s="47">
        <v>0</v>
      </c>
      <c r="E2780" s="47">
        <v>0</v>
      </c>
      <c r="F2780" s="47">
        <v>0</v>
      </c>
      <c r="G2780" s="47">
        <v>0</v>
      </c>
      <c r="H2780" s="47">
        <v>0</v>
      </c>
      <c r="I2780" s="47">
        <v>0</v>
      </c>
      <c r="J2780" s="47">
        <v>0</v>
      </c>
      <c r="K2780" s="47">
        <v>0</v>
      </c>
      <c r="L2780" s="47">
        <v>0</v>
      </c>
      <c r="M2780" s="47">
        <v>0</v>
      </c>
      <c r="N2780" s="47">
        <v>0</v>
      </c>
      <c r="O2780" s="47">
        <v>0</v>
      </c>
      <c r="P2780" s="47">
        <v>0</v>
      </c>
      <c r="Q2780" s="47">
        <v>0</v>
      </c>
      <c r="R2780" s="47">
        <v>0</v>
      </c>
      <c r="S2780" s="47">
        <v>0</v>
      </c>
      <c r="T2780" s="47">
        <v>0</v>
      </c>
    </row>
    <row r="2781" spans="1:20" ht="25.5" customHeight="1" x14ac:dyDescent="0.25">
      <c r="A2781" s="38" t="s">
        <v>51</v>
      </c>
      <c r="B2781" s="39" t="s">
        <v>46</v>
      </c>
      <c r="C2781" s="47">
        <v>579.28999999999974</v>
      </c>
      <c r="D2781" s="47">
        <v>596.40988860717539</v>
      </c>
      <c r="E2781" s="47">
        <v>614.06362130994785</v>
      </c>
      <c r="F2781" s="47">
        <v>632.18082724350882</v>
      </c>
      <c r="G2781" s="47">
        <v>636.31139434089255</v>
      </c>
      <c r="H2781" s="47">
        <v>655.33983830655347</v>
      </c>
      <c r="I2781" s="47">
        <v>674.7378975204274</v>
      </c>
      <c r="J2781" s="47">
        <v>694.61220874634228</v>
      </c>
      <c r="K2781" s="47">
        <v>715.17273012523378</v>
      </c>
      <c r="L2781" s="47">
        <v>736.34184293694068</v>
      </c>
      <c r="M2781" s="47">
        <v>758.13756148787411</v>
      </c>
      <c r="N2781" s="47">
        <v>780.57843330791502</v>
      </c>
      <c r="O2781" s="47">
        <v>803.68355493382944</v>
      </c>
      <c r="P2781" s="47">
        <v>827.47258815987095</v>
      </c>
      <c r="Q2781" s="47">
        <v>851.96577676940296</v>
      </c>
      <c r="R2781" s="47">
        <v>877.18396376177725</v>
      </c>
      <c r="S2781" s="47">
        <v>903.14860908912601</v>
      </c>
      <c r="T2781" s="47">
        <v>929.88180791816364</v>
      </c>
    </row>
    <row r="2782" spans="1:20" ht="25.5" customHeight="1" x14ac:dyDescent="0.25">
      <c r="A2782" s="38" t="s">
        <v>52</v>
      </c>
      <c r="B2782" s="39" t="s">
        <v>46</v>
      </c>
      <c r="C2782" s="47">
        <v>4099.8700000000017</v>
      </c>
      <c r="D2782" s="47">
        <v>4221.0581817854936</v>
      </c>
      <c r="E2782" s="47">
        <v>4346.001503966344</v>
      </c>
      <c r="F2782" s="47">
        <v>4474.5612812561667</v>
      </c>
      <c r="G2782" s="47">
        <v>4589.2496980373162</v>
      </c>
      <c r="H2782" s="47">
        <v>4725.3816592540852</v>
      </c>
      <c r="I2782" s="47">
        <v>4865.2529563680055</v>
      </c>
      <c r="J2782" s="47">
        <v>5008.1263412845055</v>
      </c>
      <c r="K2782" s="47">
        <v>5156.3668809865248</v>
      </c>
      <c r="L2782" s="47">
        <v>5308.995340663726</v>
      </c>
      <c r="M2782" s="47">
        <v>5466.1416027473733</v>
      </c>
      <c r="N2782" s="47">
        <v>5627.9393941886947</v>
      </c>
      <c r="O2782" s="47">
        <v>5794.5264002566792</v>
      </c>
      <c r="P2782" s="47">
        <v>5966.044381704276</v>
      </c>
      <c r="Q2782" s="47">
        <v>6142.6392954027233</v>
      </c>
      <c r="R2782" s="47">
        <v>6324.4614185466435</v>
      </c>
      <c r="S2782" s="47">
        <v>6511.6654765356225</v>
      </c>
      <c r="T2782" s="47">
        <v>6704.4107746410764</v>
      </c>
    </row>
    <row r="2783" spans="1:20" ht="25.5" customHeight="1" x14ac:dyDescent="0.25">
      <c r="A2783" s="38" t="s">
        <v>53</v>
      </c>
      <c r="B2783" s="39" t="s">
        <v>46</v>
      </c>
      <c r="C2783" s="47">
        <v>0</v>
      </c>
      <c r="D2783" s="47">
        <v>0</v>
      </c>
      <c r="E2783" s="47">
        <v>0</v>
      </c>
      <c r="F2783" s="47">
        <v>0</v>
      </c>
      <c r="G2783" s="47">
        <v>0</v>
      </c>
      <c r="H2783" s="47">
        <v>0</v>
      </c>
      <c r="I2783" s="47">
        <v>0</v>
      </c>
      <c r="J2783" s="47">
        <v>0</v>
      </c>
      <c r="K2783" s="47">
        <v>0</v>
      </c>
      <c r="L2783" s="47">
        <v>0</v>
      </c>
      <c r="M2783" s="47">
        <v>0</v>
      </c>
      <c r="N2783" s="47">
        <v>0</v>
      </c>
      <c r="O2783" s="47">
        <v>0</v>
      </c>
      <c r="P2783" s="47">
        <v>0</v>
      </c>
      <c r="Q2783" s="47">
        <v>0</v>
      </c>
      <c r="R2783" s="47">
        <v>0</v>
      </c>
      <c r="S2783" s="47">
        <v>0</v>
      </c>
      <c r="T2783" s="47">
        <v>0</v>
      </c>
    </row>
    <row r="2784" spans="1:20" ht="12.75" customHeight="1" x14ac:dyDescent="0.25">
      <c r="A2784" s="38" t="s">
        <v>54</v>
      </c>
      <c r="B2784" s="39" t="s">
        <v>46</v>
      </c>
      <c r="C2784" s="47">
        <v>0</v>
      </c>
      <c r="D2784" s="47">
        <v>0</v>
      </c>
      <c r="E2784" s="47">
        <v>0</v>
      </c>
      <c r="F2784" s="47">
        <v>0</v>
      </c>
      <c r="G2784" s="47">
        <v>0</v>
      </c>
      <c r="H2784" s="47">
        <v>0</v>
      </c>
      <c r="I2784" s="47">
        <v>0</v>
      </c>
      <c r="J2784" s="47">
        <v>0</v>
      </c>
      <c r="K2784" s="47">
        <v>0</v>
      </c>
      <c r="L2784" s="47">
        <v>0</v>
      </c>
      <c r="M2784" s="47">
        <v>0</v>
      </c>
      <c r="N2784" s="47">
        <v>0</v>
      </c>
      <c r="O2784" s="47">
        <v>0</v>
      </c>
      <c r="P2784" s="47">
        <v>0</v>
      </c>
      <c r="Q2784" s="47">
        <v>0</v>
      </c>
      <c r="R2784" s="47">
        <v>0</v>
      </c>
      <c r="S2784" s="47">
        <v>0</v>
      </c>
      <c r="T2784" s="47">
        <v>0</v>
      </c>
    </row>
    <row r="2785" spans="1:20" ht="12.75" customHeight="1" x14ac:dyDescent="0.25">
      <c r="A2785" s="38" t="s">
        <v>55</v>
      </c>
      <c r="B2785" s="39" t="s">
        <v>46</v>
      </c>
      <c r="C2785" s="47">
        <v>4099.8700000000017</v>
      </c>
      <c r="D2785" s="47">
        <v>4221.0581817854936</v>
      </c>
      <c r="E2785" s="47">
        <v>4346.001503966344</v>
      </c>
      <c r="F2785" s="47">
        <v>4474.5612812561667</v>
      </c>
      <c r="G2785" s="47">
        <v>4589.2496980373162</v>
      </c>
      <c r="H2785" s="47">
        <v>4725.3816592540852</v>
      </c>
      <c r="I2785" s="47">
        <v>4865.2529563680055</v>
      </c>
      <c r="J2785" s="47">
        <v>5008.1263412845055</v>
      </c>
      <c r="K2785" s="47">
        <v>5156.3668809865248</v>
      </c>
      <c r="L2785" s="47">
        <v>5308.995340663726</v>
      </c>
      <c r="M2785" s="47">
        <v>5466.1416027473733</v>
      </c>
      <c r="N2785" s="47">
        <v>5627.9393941886947</v>
      </c>
      <c r="O2785" s="47">
        <v>5794.5264002566792</v>
      </c>
      <c r="P2785" s="47">
        <v>5966.044381704276</v>
      </c>
      <c r="Q2785" s="47">
        <v>6142.6392954027233</v>
      </c>
      <c r="R2785" s="47">
        <v>6324.4614185466435</v>
      </c>
      <c r="S2785" s="47">
        <v>6511.6654765356225</v>
      </c>
      <c r="T2785" s="47">
        <v>6704.4107746410764</v>
      </c>
    </row>
    <row r="2786" spans="1:20" ht="12.75" customHeight="1" x14ac:dyDescent="0.25">
      <c r="A2786" s="38" t="s">
        <v>56</v>
      </c>
      <c r="B2786" s="39" t="s">
        <v>46</v>
      </c>
      <c r="C2786" s="47">
        <v>0</v>
      </c>
      <c r="D2786" s="47">
        <v>0</v>
      </c>
      <c r="E2786" s="47">
        <v>0</v>
      </c>
      <c r="F2786" s="47">
        <v>0</v>
      </c>
      <c r="G2786" s="47">
        <v>0</v>
      </c>
      <c r="H2786" s="47">
        <v>0</v>
      </c>
      <c r="I2786" s="47">
        <v>0</v>
      </c>
      <c r="J2786" s="47">
        <v>0</v>
      </c>
      <c r="K2786" s="47">
        <v>0</v>
      </c>
      <c r="L2786" s="47">
        <v>0</v>
      </c>
      <c r="M2786" s="47">
        <v>0</v>
      </c>
      <c r="N2786" s="47">
        <v>0</v>
      </c>
      <c r="O2786" s="47">
        <v>0</v>
      </c>
      <c r="P2786" s="47">
        <v>0</v>
      </c>
      <c r="Q2786" s="47">
        <v>0</v>
      </c>
      <c r="R2786" s="47">
        <v>0</v>
      </c>
      <c r="S2786" s="47">
        <v>0</v>
      </c>
      <c r="T2786" s="47">
        <v>0</v>
      </c>
    </row>
    <row r="2787" spans="1:20" ht="12.75" customHeight="1" x14ac:dyDescent="0.25">
      <c r="A2787" s="38" t="s">
        <v>57</v>
      </c>
      <c r="B2787" s="39" t="s">
        <v>46</v>
      </c>
      <c r="C2787" s="47">
        <v>0</v>
      </c>
      <c r="D2787" s="47">
        <v>0</v>
      </c>
      <c r="E2787" s="47">
        <v>0</v>
      </c>
      <c r="F2787" s="47">
        <v>0</v>
      </c>
      <c r="G2787" s="47">
        <v>0</v>
      </c>
      <c r="H2787" s="47">
        <v>0</v>
      </c>
      <c r="I2787" s="47">
        <v>0</v>
      </c>
      <c r="J2787" s="47">
        <v>0</v>
      </c>
      <c r="K2787" s="47">
        <v>0</v>
      </c>
      <c r="L2787" s="47">
        <v>0</v>
      </c>
      <c r="M2787" s="47">
        <v>0</v>
      </c>
      <c r="N2787" s="47">
        <v>0</v>
      </c>
      <c r="O2787" s="47">
        <v>0</v>
      </c>
      <c r="P2787" s="47">
        <v>0</v>
      </c>
      <c r="Q2787" s="47">
        <v>0</v>
      </c>
      <c r="R2787" s="47">
        <v>0</v>
      </c>
      <c r="S2787" s="47">
        <v>0</v>
      </c>
      <c r="T2787" s="47">
        <v>0</v>
      </c>
    </row>
    <row r="2788" spans="1:20" ht="12.75" customHeight="1" x14ac:dyDescent="0.25">
      <c r="A2788" s="38" t="s">
        <v>58</v>
      </c>
      <c r="B2788" s="39" t="s">
        <v>46</v>
      </c>
      <c r="C2788" s="47">
        <v>351687.83000000007</v>
      </c>
      <c r="D2788" s="47">
        <v>366810.40669000009</v>
      </c>
      <c r="E2788" s="47">
        <v>381547.04828270042</v>
      </c>
      <c r="F2788" s="47">
        <v>392654.57252989436</v>
      </c>
      <c r="G2788" s="47">
        <v>419682.87312614312</v>
      </c>
      <c r="H2788" s="47">
        <v>435831.50727757369</v>
      </c>
      <c r="I2788" s="47">
        <v>450493.32943046547</v>
      </c>
      <c r="J2788" s="47">
        <v>457398.53557292395</v>
      </c>
      <c r="K2788" s="47">
        <v>475694.47699584096</v>
      </c>
      <c r="L2788" s="47">
        <v>494722.25607567444</v>
      </c>
      <c r="M2788" s="47">
        <v>514511.14631870145</v>
      </c>
      <c r="N2788" s="47">
        <v>526124.42599011853</v>
      </c>
      <c r="O2788" s="47">
        <v>547169.40302972309</v>
      </c>
      <c r="P2788" s="47">
        <v>569056.17915091221</v>
      </c>
      <c r="Q2788" s="47">
        <v>591818.42631694849</v>
      </c>
      <c r="R2788" s="47">
        <v>615491.16336962639</v>
      </c>
      <c r="S2788" s="47">
        <v>639591.48227662337</v>
      </c>
      <c r="T2788" s="47">
        <v>665146.81982195517</v>
      </c>
    </row>
    <row r="2789" spans="1:20" ht="12.75" customHeight="1" x14ac:dyDescent="0.25">
      <c r="A2789" s="38" t="s">
        <v>59</v>
      </c>
      <c r="B2789" s="39" t="s">
        <v>46</v>
      </c>
      <c r="C2789" s="47">
        <v>84238.200000000012</v>
      </c>
      <c r="D2789" s="47">
        <v>89545.20660000002</v>
      </c>
      <c r="E2789" s="47">
        <v>93066.137791726986</v>
      </c>
      <c r="F2789" s="47">
        <v>91738.778964141544</v>
      </c>
      <c r="G2789" s="47">
        <v>97311.167053258003</v>
      </c>
      <c r="H2789" s="47">
        <v>99865.996862764718</v>
      </c>
      <c r="I2789" s="47">
        <v>102806.19990369563</v>
      </c>
      <c r="J2789" s="47">
        <v>103745.52891119446</v>
      </c>
      <c r="K2789" s="47">
        <v>105029.33461384683</v>
      </c>
      <c r="L2789" s="47">
        <v>108180.21465226224</v>
      </c>
      <c r="M2789" s="47">
        <v>111425.62109183006</v>
      </c>
      <c r="N2789" s="47">
        <v>108921.04506228182</v>
      </c>
      <c r="O2789" s="47">
        <v>112188.67641415022</v>
      </c>
      <c r="P2789" s="47">
        <v>115554.33670657476</v>
      </c>
      <c r="Q2789" s="47">
        <v>119020.96680777204</v>
      </c>
      <c r="R2789" s="47">
        <v>122591.59581200515</v>
      </c>
      <c r="S2789" s="47">
        <v>125731.71060261021</v>
      </c>
      <c r="T2789" s="47">
        <v>129463.24282995699</v>
      </c>
    </row>
    <row r="2790" spans="1:20" ht="25.5" customHeight="1" x14ac:dyDescent="0.25">
      <c r="A2790" s="38" t="s">
        <v>60</v>
      </c>
      <c r="B2790" s="39" t="s">
        <v>46</v>
      </c>
      <c r="C2790" s="47">
        <v>84238.200000000012</v>
      </c>
      <c r="D2790" s="47">
        <v>89545.20660000002</v>
      </c>
      <c r="E2790" s="47">
        <v>93066.137791726986</v>
      </c>
      <c r="F2790" s="47">
        <v>91738.778964141544</v>
      </c>
      <c r="G2790" s="47">
        <v>97311.167053258003</v>
      </c>
      <c r="H2790" s="47">
        <v>99865.996862764718</v>
      </c>
      <c r="I2790" s="47">
        <v>102806.19990369563</v>
      </c>
      <c r="J2790" s="47">
        <v>103745.52891119446</v>
      </c>
      <c r="K2790" s="47">
        <v>105029.33461384683</v>
      </c>
      <c r="L2790" s="47">
        <v>108180.21465226224</v>
      </c>
      <c r="M2790" s="47">
        <v>111425.62109183006</v>
      </c>
      <c r="N2790" s="47">
        <v>108921.04506228182</v>
      </c>
      <c r="O2790" s="47">
        <v>112188.67641415022</v>
      </c>
      <c r="P2790" s="47">
        <v>115554.33670657476</v>
      </c>
      <c r="Q2790" s="47">
        <v>119020.96680777204</v>
      </c>
      <c r="R2790" s="47">
        <v>122591.59581200515</v>
      </c>
      <c r="S2790" s="47">
        <v>125731.71060261021</v>
      </c>
      <c r="T2790" s="47">
        <v>129463.24282995699</v>
      </c>
    </row>
    <row r="2791" spans="1:20" ht="25.5" customHeight="1" x14ac:dyDescent="0.25">
      <c r="A2791" s="38" t="s">
        <v>61</v>
      </c>
      <c r="B2791" s="39" t="s">
        <v>46</v>
      </c>
      <c r="C2791" s="47">
        <v>0</v>
      </c>
      <c r="D2791" s="47">
        <v>0</v>
      </c>
      <c r="E2791" s="47">
        <v>0</v>
      </c>
      <c r="F2791" s="47">
        <v>0</v>
      </c>
      <c r="G2791" s="47">
        <v>0</v>
      </c>
      <c r="H2791" s="47">
        <v>0</v>
      </c>
      <c r="I2791" s="47">
        <v>0</v>
      </c>
      <c r="J2791" s="47">
        <v>0</v>
      </c>
      <c r="K2791" s="47">
        <v>0</v>
      </c>
      <c r="L2791" s="47">
        <v>0</v>
      </c>
      <c r="M2791" s="47">
        <v>0</v>
      </c>
      <c r="N2791" s="47">
        <v>0</v>
      </c>
      <c r="O2791" s="47">
        <v>0</v>
      </c>
      <c r="P2791" s="47">
        <v>0</v>
      </c>
      <c r="Q2791" s="47">
        <v>0</v>
      </c>
      <c r="R2791" s="47">
        <v>0</v>
      </c>
      <c r="S2791" s="47">
        <v>0</v>
      </c>
      <c r="T2791" s="47">
        <v>0</v>
      </c>
    </row>
    <row r="2792" spans="1:20" ht="12.75" customHeight="1" x14ac:dyDescent="0.25">
      <c r="A2792" s="38" t="s">
        <v>62</v>
      </c>
      <c r="B2792" s="39" t="s">
        <v>46</v>
      </c>
      <c r="C2792" s="47">
        <v>0</v>
      </c>
      <c r="D2792" s="47">
        <v>0</v>
      </c>
      <c r="E2792" s="47">
        <v>0</v>
      </c>
      <c r="F2792" s="47">
        <v>0</v>
      </c>
      <c r="G2792" s="47">
        <v>0</v>
      </c>
      <c r="H2792" s="47">
        <v>0</v>
      </c>
      <c r="I2792" s="47">
        <v>0</v>
      </c>
      <c r="J2792" s="47">
        <v>0</v>
      </c>
      <c r="K2792" s="47">
        <v>0</v>
      </c>
      <c r="L2792" s="47">
        <v>0</v>
      </c>
      <c r="M2792" s="47">
        <v>0</v>
      </c>
      <c r="N2792" s="47">
        <v>0</v>
      </c>
      <c r="O2792" s="47">
        <v>0</v>
      </c>
      <c r="P2792" s="47">
        <v>0</v>
      </c>
      <c r="Q2792" s="47">
        <v>0</v>
      </c>
      <c r="R2792" s="47">
        <v>0</v>
      </c>
      <c r="S2792" s="47">
        <v>0</v>
      </c>
      <c r="T2792" s="47">
        <v>0</v>
      </c>
    </row>
    <row r="2793" spans="1:20" ht="12.75" customHeight="1" x14ac:dyDescent="0.25">
      <c r="A2793" s="38" t="s">
        <v>63</v>
      </c>
      <c r="B2793" s="39" t="s">
        <v>46</v>
      </c>
      <c r="C2793" s="47">
        <v>77076.103999999992</v>
      </c>
      <c r="D2793" s="47">
        <v>79344.245674419406</v>
      </c>
      <c r="E2793" s="47">
        <v>81692.835346382184</v>
      </c>
      <c r="F2793" s="47">
        <v>84108.622850033018</v>
      </c>
      <c r="G2793" s="47">
        <v>85993.923128214024</v>
      </c>
      <c r="H2793" s="47">
        <v>88548.251807061373</v>
      </c>
      <c r="I2793" s="47">
        <v>91169.280060550373</v>
      </c>
      <c r="J2793" s="47">
        <v>93854.852742829084</v>
      </c>
      <c r="K2793" s="47">
        <v>96632.956384016812</v>
      </c>
      <c r="L2793" s="47">
        <v>99493.291892983689</v>
      </c>
      <c r="M2793" s="47">
        <v>102438.29333301599</v>
      </c>
      <c r="N2793" s="47">
        <v>105470.46681567327</v>
      </c>
      <c r="O2793" s="47">
        <v>108592.3926334172</v>
      </c>
      <c r="P2793" s="47">
        <v>111806.72745536632</v>
      </c>
      <c r="Q2793" s="47">
        <v>115116.20658804516</v>
      </c>
      <c r="R2793" s="47">
        <v>118523.64630305128</v>
      </c>
      <c r="S2793" s="47">
        <v>122031.94623362161</v>
      </c>
      <c r="T2793" s="47">
        <v>125644.09184213678</v>
      </c>
    </row>
    <row r="2794" spans="1:20" ht="12.75" customHeight="1" x14ac:dyDescent="0.25">
      <c r="A2794" s="38" t="s">
        <v>64</v>
      </c>
      <c r="B2794" s="39" t="s">
        <v>46</v>
      </c>
      <c r="C2794" s="47">
        <v>27823.257000000001</v>
      </c>
      <c r="D2794" s="47">
        <v>28642.02034485952</v>
      </c>
      <c r="E2794" s="47">
        <v>29489.824147067364</v>
      </c>
      <c r="F2794" s="47">
        <v>30361.885305886004</v>
      </c>
      <c r="G2794" s="47">
        <v>31042.448949346777</v>
      </c>
      <c r="H2794" s="47">
        <v>31964.521285722774</v>
      </c>
      <c r="I2794" s="47">
        <v>32910.671115780162</v>
      </c>
      <c r="J2794" s="47">
        <v>33880.120465882494</v>
      </c>
      <c r="K2794" s="47">
        <v>34882.972031672623</v>
      </c>
      <c r="L2794" s="47">
        <v>35915.508003810122</v>
      </c>
      <c r="M2794" s="47">
        <v>36978.607040722898</v>
      </c>
      <c r="N2794" s="47">
        <v>38073.17380912829</v>
      </c>
      <c r="O2794" s="47">
        <v>39200.139753878495</v>
      </c>
      <c r="P2794" s="47">
        <v>40360.463890593295</v>
      </c>
      <c r="Q2794" s="47">
        <v>41555.13362175486</v>
      </c>
      <c r="R2794" s="47">
        <v>42785.165576958796</v>
      </c>
      <c r="S2794" s="47">
        <v>44051.60647803676</v>
      </c>
      <c r="T2794" s="47">
        <v>45355.53402978665</v>
      </c>
    </row>
    <row r="2795" spans="1:20" ht="12.75" customHeight="1" x14ac:dyDescent="0.25">
      <c r="A2795" s="38" t="s">
        <v>65</v>
      </c>
      <c r="B2795" s="39" t="s">
        <v>46</v>
      </c>
      <c r="C2795" s="47">
        <v>2662.38</v>
      </c>
      <c r="D2795" s="47">
        <v>2662.38</v>
      </c>
      <c r="E2795" s="47">
        <v>7996.9799999999987</v>
      </c>
      <c r="F2795" s="47">
        <v>15401.404800000002</v>
      </c>
      <c r="G2795" s="47">
        <v>18232.508399999999</v>
      </c>
      <c r="H2795" s="47">
        <v>20969.102386566163</v>
      </c>
      <c r="I2795" s="47">
        <v>24004.308551217709</v>
      </c>
      <c r="J2795" s="47">
        <v>28885.18924265587</v>
      </c>
      <c r="K2795" s="47">
        <v>39725.469529603717</v>
      </c>
      <c r="L2795" s="47">
        <v>39725.469529603717</v>
      </c>
      <c r="M2795" s="47">
        <v>39725.469529603717</v>
      </c>
      <c r="N2795" s="47">
        <v>54468.264704131892</v>
      </c>
      <c r="O2795" s="47">
        <v>49133.664704131894</v>
      </c>
      <c r="P2795" s="47">
        <v>41729.2399041319</v>
      </c>
      <c r="Q2795" s="47">
        <v>38898.136304131891</v>
      </c>
      <c r="R2795" s="47">
        <v>36161.542317565727</v>
      </c>
      <c r="S2795" s="47">
        <v>37076.781044026153</v>
      </c>
      <c r="T2795" s="47">
        <v>32882.613224478031</v>
      </c>
    </row>
    <row r="2796" spans="1:20" ht="12.75" customHeight="1" x14ac:dyDescent="0.25">
      <c r="A2796" s="38" t="s">
        <v>66</v>
      </c>
      <c r="B2796" s="39" t="s">
        <v>46</v>
      </c>
      <c r="C2796" s="47">
        <v>0</v>
      </c>
      <c r="D2796" s="47">
        <v>0</v>
      </c>
      <c r="E2796" s="47">
        <v>5334.6</v>
      </c>
      <c r="F2796" s="47">
        <v>12739.024799999999</v>
      </c>
      <c r="G2796" s="47">
        <v>15570.1284</v>
      </c>
      <c r="H2796" s="47">
        <v>18306.722386566158</v>
      </c>
      <c r="I2796" s="47">
        <v>21341.928551217701</v>
      </c>
      <c r="J2796" s="47">
        <v>26222.809242655865</v>
      </c>
      <c r="K2796" s="47">
        <v>37063.08952960372</v>
      </c>
      <c r="L2796" s="47">
        <v>37063.08952960372</v>
      </c>
      <c r="M2796" s="47">
        <v>37063.08952960372</v>
      </c>
      <c r="N2796" s="47">
        <v>51805.884704131902</v>
      </c>
      <c r="O2796" s="47">
        <v>46471.284704131904</v>
      </c>
      <c r="P2796" s="47">
        <v>39066.859904131896</v>
      </c>
      <c r="Q2796" s="47">
        <v>36235.756304131894</v>
      </c>
      <c r="R2796" s="47">
        <v>33499.16231756573</v>
      </c>
      <c r="S2796" s="47">
        <v>34414.401044026141</v>
      </c>
      <c r="T2796" s="47">
        <v>30220.233224478026</v>
      </c>
    </row>
    <row r="2797" spans="1:20" ht="12.75" customHeight="1" x14ac:dyDescent="0.25">
      <c r="A2797" s="38" t="s">
        <v>67</v>
      </c>
      <c r="B2797" s="39" t="s">
        <v>46</v>
      </c>
      <c r="C2797" s="47">
        <v>0</v>
      </c>
      <c r="D2797" s="47">
        <v>0</v>
      </c>
      <c r="E2797" s="47">
        <v>0</v>
      </c>
      <c r="F2797" s="47">
        <v>0</v>
      </c>
      <c r="G2797" s="47">
        <v>0</v>
      </c>
      <c r="H2797" s="47">
        <v>0</v>
      </c>
      <c r="I2797" s="47">
        <v>0</v>
      </c>
      <c r="J2797" s="47">
        <v>0</v>
      </c>
      <c r="K2797" s="47">
        <v>0</v>
      </c>
      <c r="L2797" s="47">
        <v>0</v>
      </c>
      <c r="M2797" s="47">
        <v>0</v>
      </c>
      <c r="N2797" s="47">
        <v>0</v>
      </c>
      <c r="O2797" s="47">
        <v>0</v>
      </c>
      <c r="P2797" s="47">
        <v>0</v>
      </c>
      <c r="Q2797" s="47">
        <v>0</v>
      </c>
      <c r="R2797" s="47">
        <v>0</v>
      </c>
      <c r="S2797" s="47">
        <v>0</v>
      </c>
      <c r="T2797" s="47">
        <v>0</v>
      </c>
    </row>
    <row r="2798" spans="1:20" ht="12.75" customHeight="1" x14ac:dyDescent="0.25">
      <c r="A2798" s="38" t="s">
        <v>68</v>
      </c>
      <c r="B2798" s="39" t="s">
        <v>46</v>
      </c>
      <c r="C2798" s="47">
        <v>0</v>
      </c>
      <c r="D2798" s="47">
        <v>0</v>
      </c>
      <c r="E2798" s="47">
        <v>0</v>
      </c>
      <c r="F2798" s="47">
        <v>0</v>
      </c>
      <c r="G2798" s="47">
        <v>0</v>
      </c>
      <c r="H2798" s="47">
        <v>0</v>
      </c>
      <c r="I2798" s="47">
        <v>0</v>
      </c>
      <c r="J2798" s="47">
        <v>0</v>
      </c>
      <c r="K2798" s="47">
        <v>0</v>
      </c>
      <c r="L2798" s="47">
        <v>0</v>
      </c>
      <c r="M2798" s="47">
        <v>0</v>
      </c>
      <c r="N2798" s="47">
        <v>0</v>
      </c>
      <c r="O2798" s="47">
        <v>0</v>
      </c>
      <c r="P2798" s="47">
        <v>0</v>
      </c>
      <c r="Q2798" s="47">
        <v>0</v>
      </c>
      <c r="R2798" s="47">
        <v>0</v>
      </c>
      <c r="S2798" s="47">
        <v>0</v>
      </c>
      <c r="T2798" s="47">
        <v>0</v>
      </c>
    </row>
    <row r="2799" spans="1:20" ht="25.5" customHeight="1" x14ac:dyDescent="0.25">
      <c r="A2799" s="38" t="s">
        <v>69</v>
      </c>
      <c r="B2799" s="39" t="s">
        <v>46</v>
      </c>
      <c r="C2799" s="47">
        <v>0</v>
      </c>
      <c r="D2799" s="47">
        <v>0</v>
      </c>
      <c r="E2799" s="47">
        <v>0</v>
      </c>
      <c r="F2799" s="47">
        <v>0</v>
      </c>
      <c r="G2799" s="47">
        <v>0</v>
      </c>
      <c r="H2799" s="47">
        <v>0</v>
      </c>
      <c r="I2799" s="47">
        <v>0</v>
      </c>
      <c r="J2799" s="47">
        <v>0</v>
      </c>
      <c r="K2799" s="47">
        <v>0</v>
      </c>
      <c r="L2799" s="47">
        <v>0</v>
      </c>
      <c r="M2799" s="47">
        <v>0</v>
      </c>
      <c r="N2799" s="47">
        <v>0</v>
      </c>
      <c r="O2799" s="47">
        <v>0</v>
      </c>
      <c r="P2799" s="47">
        <v>0</v>
      </c>
      <c r="Q2799" s="47">
        <v>0</v>
      </c>
      <c r="R2799" s="47">
        <v>0</v>
      </c>
      <c r="S2799" s="47">
        <v>0</v>
      </c>
      <c r="T2799" s="47">
        <v>0</v>
      </c>
    </row>
    <row r="2800" spans="1:20" ht="25.5" customHeight="1" x14ac:dyDescent="0.25">
      <c r="A2800" s="38" t="s">
        <v>70</v>
      </c>
      <c r="B2800" s="39" t="s">
        <v>46</v>
      </c>
      <c r="C2800" s="47">
        <v>0</v>
      </c>
      <c r="D2800" s="47">
        <v>0</v>
      </c>
      <c r="E2800" s="47">
        <v>0</v>
      </c>
      <c r="F2800" s="47">
        <v>0</v>
      </c>
      <c r="G2800" s="47">
        <v>0</v>
      </c>
      <c r="H2800" s="47">
        <v>0</v>
      </c>
      <c r="I2800" s="47">
        <v>0</v>
      </c>
      <c r="J2800" s="47">
        <v>0</v>
      </c>
      <c r="K2800" s="47">
        <v>0</v>
      </c>
      <c r="L2800" s="47">
        <v>0</v>
      </c>
      <c r="M2800" s="47">
        <v>0</v>
      </c>
      <c r="N2800" s="47">
        <v>0</v>
      </c>
      <c r="O2800" s="47">
        <v>0</v>
      </c>
      <c r="P2800" s="47">
        <v>0</v>
      </c>
      <c r="Q2800" s="47">
        <v>0</v>
      </c>
      <c r="R2800" s="47">
        <v>0</v>
      </c>
      <c r="S2800" s="47">
        <v>0</v>
      </c>
      <c r="T2800" s="47">
        <v>0</v>
      </c>
    </row>
    <row r="2801" spans="1:20" ht="12.75" customHeight="1" x14ac:dyDescent="0.25">
      <c r="A2801" s="38" t="s">
        <v>71</v>
      </c>
      <c r="B2801" s="39" t="s">
        <v>46</v>
      </c>
      <c r="C2801" s="47">
        <v>0</v>
      </c>
      <c r="D2801" s="47">
        <v>0</v>
      </c>
      <c r="E2801" s="47">
        <v>0</v>
      </c>
      <c r="F2801" s="47">
        <v>0</v>
      </c>
      <c r="G2801" s="47">
        <v>0</v>
      </c>
      <c r="H2801" s="47">
        <v>0</v>
      </c>
      <c r="I2801" s="47">
        <v>0</v>
      </c>
      <c r="J2801" s="47">
        <v>0</v>
      </c>
      <c r="K2801" s="47">
        <v>0</v>
      </c>
      <c r="L2801" s="47">
        <v>0</v>
      </c>
      <c r="M2801" s="47">
        <v>0</v>
      </c>
      <c r="N2801" s="47">
        <v>0</v>
      </c>
      <c r="O2801" s="47">
        <v>0</v>
      </c>
      <c r="P2801" s="47">
        <v>0</v>
      </c>
      <c r="Q2801" s="47">
        <v>0</v>
      </c>
      <c r="R2801" s="47">
        <v>0</v>
      </c>
      <c r="S2801" s="47">
        <v>0</v>
      </c>
      <c r="T2801" s="47">
        <v>0</v>
      </c>
    </row>
    <row r="2802" spans="1:20" ht="25.5" customHeight="1" x14ac:dyDescent="0.25">
      <c r="A2802" s="38" t="s">
        <v>72</v>
      </c>
      <c r="B2802" s="39" t="s">
        <v>46</v>
      </c>
      <c r="C2802" s="47">
        <v>0</v>
      </c>
      <c r="D2802" s="47">
        <v>0</v>
      </c>
      <c r="E2802" s="47">
        <v>0</v>
      </c>
      <c r="F2802" s="47">
        <v>0</v>
      </c>
      <c r="G2802" s="47">
        <v>0</v>
      </c>
      <c r="H2802" s="47">
        <v>0</v>
      </c>
      <c r="I2802" s="47">
        <v>0</v>
      </c>
      <c r="J2802" s="47">
        <v>0</v>
      </c>
      <c r="K2802" s="47">
        <v>0</v>
      </c>
      <c r="L2802" s="47">
        <v>0</v>
      </c>
      <c r="M2802" s="47">
        <v>0</v>
      </c>
      <c r="N2802" s="47">
        <v>0</v>
      </c>
      <c r="O2802" s="47">
        <v>0</v>
      </c>
      <c r="P2802" s="47">
        <v>0</v>
      </c>
      <c r="Q2802" s="47">
        <v>0</v>
      </c>
      <c r="R2802" s="47">
        <v>0</v>
      </c>
      <c r="S2802" s="47">
        <v>0</v>
      </c>
      <c r="T2802" s="47">
        <v>0</v>
      </c>
    </row>
    <row r="2803" spans="1:20" ht="12.75" customHeight="1" x14ac:dyDescent="0.25">
      <c r="A2803" s="38" t="s">
        <v>73</v>
      </c>
      <c r="B2803" s="39" t="s">
        <v>46</v>
      </c>
      <c r="C2803" s="47">
        <v>0</v>
      </c>
      <c r="D2803" s="47">
        <v>0</v>
      </c>
      <c r="E2803" s="47">
        <v>0</v>
      </c>
      <c r="F2803" s="47">
        <v>0</v>
      </c>
      <c r="G2803" s="47">
        <v>0</v>
      </c>
      <c r="H2803" s="47">
        <v>0</v>
      </c>
      <c r="I2803" s="47">
        <v>0</v>
      </c>
      <c r="J2803" s="47">
        <v>0</v>
      </c>
      <c r="K2803" s="47">
        <v>0</v>
      </c>
      <c r="L2803" s="47">
        <v>0</v>
      </c>
      <c r="M2803" s="47">
        <v>0</v>
      </c>
      <c r="N2803" s="47">
        <v>0</v>
      </c>
      <c r="O2803" s="47">
        <v>0</v>
      </c>
      <c r="P2803" s="47">
        <v>0</v>
      </c>
      <c r="Q2803" s="47">
        <v>0</v>
      </c>
      <c r="R2803" s="47">
        <v>0</v>
      </c>
      <c r="S2803" s="47">
        <v>0</v>
      </c>
      <c r="T2803" s="47">
        <v>0</v>
      </c>
    </row>
    <row r="2804" spans="1:20" ht="12.75" customHeight="1" x14ac:dyDescent="0.25">
      <c r="A2804" s="38" t="s">
        <v>74</v>
      </c>
      <c r="B2804" s="39" t="s">
        <v>46</v>
      </c>
      <c r="C2804" s="47">
        <v>0</v>
      </c>
      <c r="D2804" s="47">
        <v>0</v>
      </c>
      <c r="E2804" s="47">
        <v>0</v>
      </c>
      <c r="F2804" s="47">
        <v>0</v>
      </c>
      <c r="G2804" s="47">
        <v>0</v>
      </c>
      <c r="H2804" s="47">
        <v>0</v>
      </c>
      <c r="I2804" s="47">
        <v>0</v>
      </c>
      <c r="J2804" s="47">
        <v>0</v>
      </c>
      <c r="K2804" s="47">
        <v>0</v>
      </c>
      <c r="L2804" s="47">
        <v>0</v>
      </c>
      <c r="M2804" s="47">
        <v>0</v>
      </c>
      <c r="N2804" s="47">
        <v>0</v>
      </c>
      <c r="O2804" s="47">
        <v>0</v>
      </c>
      <c r="P2804" s="47">
        <v>0</v>
      </c>
      <c r="Q2804" s="47">
        <v>0</v>
      </c>
      <c r="R2804" s="47">
        <v>0</v>
      </c>
      <c r="S2804" s="47">
        <v>0</v>
      </c>
      <c r="T2804" s="47">
        <v>0</v>
      </c>
    </row>
    <row r="2805" spans="1:20" ht="12.75" customHeight="1" x14ac:dyDescent="0.25">
      <c r="A2805" s="38" t="s">
        <v>75</v>
      </c>
      <c r="B2805" s="39" t="s">
        <v>46</v>
      </c>
      <c r="C2805" s="47">
        <v>0</v>
      </c>
      <c r="D2805" s="47">
        <v>0</v>
      </c>
      <c r="E2805" s="47">
        <v>0</v>
      </c>
      <c r="F2805" s="47">
        <v>0</v>
      </c>
      <c r="G2805" s="47">
        <v>0</v>
      </c>
      <c r="H2805" s="47">
        <v>0</v>
      </c>
      <c r="I2805" s="47">
        <v>0</v>
      </c>
      <c r="J2805" s="47">
        <v>0</v>
      </c>
      <c r="K2805" s="47">
        <v>0</v>
      </c>
      <c r="L2805" s="47">
        <v>0</v>
      </c>
      <c r="M2805" s="47">
        <v>0</v>
      </c>
      <c r="N2805" s="47">
        <v>0</v>
      </c>
      <c r="O2805" s="47">
        <v>0</v>
      </c>
      <c r="P2805" s="47">
        <v>0</v>
      </c>
      <c r="Q2805" s="47">
        <v>0</v>
      </c>
      <c r="R2805" s="47">
        <v>0</v>
      </c>
      <c r="S2805" s="47">
        <v>0</v>
      </c>
      <c r="T2805" s="47">
        <v>0</v>
      </c>
    </row>
    <row r="2806" spans="1:20" ht="38.25" customHeight="1" x14ac:dyDescent="0.25">
      <c r="A2806" s="38" t="s">
        <v>76</v>
      </c>
      <c r="B2806" s="39" t="s">
        <v>46</v>
      </c>
      <c r="C2806" s="47">
        <v>0</v>
      </c>
      <c r="D2806" s="47">
        <v>0</v>
      </c>
      <c r="E2806" s="47">
        <v>0</v>
      </c>
      <c r="F2806" s="47">
        <v>0</v>
      </c>
      <c r="G2806" s="47">
        <v>0</v>
      </c>
      <c r="H2806" s="47">
        <v>0</v>
      </c>
      <c r="I2806" s="47">
        <v>0</v>
      </c>
      <c r="J2806" s="47">
        <v>0</v>
      </c>
      <c r="K2806" s="47">
        <v>0</v>
      </c>
      <c r="L2806" s="47">
        <v>0</v>
      </c>
      <c r="M2806" s="47">
        <v>0</v>
      </c>
      <c r="N2806" s="47">
        <v>0</v>
      </c>
      <c r="O2806" s="47">
        <v>0</v>
      </c>
      <c r="P2806" s="47">
        <v>0</v>
      </c>
      <c r="Q2806" s="47">
        <v>0</v>
      </c>
      <c r="R2806" s="47">
        <v>0</v>
      </c>
      <c r="S2806" s="47">
        <v>0</v>
      </c>
      <c r="T2806" s="47">
        <v>0</v>
      </c>
    </row>
    <row r="2807" spans="1:20" ht="12.75" customHeight="1" x14ac:dyDescent="0.25">
      <c r="A2807" s="38" t="s">
        <v>77</v>
      </c>
      <c r="B2807" s="39" t="s">
        <v>46</v>
      </c>
      <c r="C2807" s="47">
        <v>0</v>
      </c>
      <c r="D2807" s="47">
        <v>0</v>
      </c>
      <c r="E2807" s="47">
        <v>5334.6</v>
      </c>
      <c r="F2807" s="47">
        <v>12739.024799999999</v>
      </c>
      <c r="G2807" s="47">
        <v>15570.1284</v>
      </c>
      <c r="H2807" s="47">
        <v>18306.722386566158</v>
      </c>
      <c r="I2807" s="47">
        <v>21341.928551217701</v>
      </c>
      <c r="J2807" s="47">
        <v>26222.809242655865</v>
      </c>
      <c r="K2807" s="47">
        <v>37063.08952960372</v>
      </c>
      <c r="L2807" s="47">
        <v>37063.08952960372</v>
      </c>
      <c r="M2807" s="47">
        <v>37063.08952960372</v>
      </c>
      <c r="N2807" s="47">
        <v>51805.884704131902</v>
      </c>
      <c r="O2807" s="47">
        <v>46471.284704131904</v>
      </c>
      <c r="P2807" s="47">
        <v>39066.859904131896</v>
      </c>
      <c r="Q2807" s="47">
        <v>36235.756304131894</v>
      </c>
      <c r="R2807" s="47">
        <v>33499.16231756573</v>
      </c>
      <c r="S2807" s="47">
        <v>34414.401044026141</v>
      </c>
      <c r="T2807" s="47">
        <v>30220.233224478026</v>
      </c>
    </row>
    <row r="2808" spans="1:20" ht="12.75" customHeight="1" x14ac:dyDescent="0.25">
      <c r="A2808" s="38" t="s">
        <v>78</v>
      </c>
      <c r="B2808" s="39" t="s">
        <v>46</v>
      </c>
      <c r="C2808" s="47">
        <v>567435.95700000005</v>
      </c>
      <c r="D2808" s="47">
        <v>591657.78879827634</v>
      </c>
      <c r="E2808" s="47">
        <v>624510.69952974818</v>
      </c>
      <c r="F2808" s="47">
        <v>653138.18707096262</v>
      </c>
      <c r="G2808" s="47">
        <v>694557.09093139344</v>
      </c>
      <c r="H2808" s="47">
        <v>723003.88645558071</v>
      </c>
      <c r="I2808" s="47">
        <v>751058.02848195308</v>
      </c>
      <c r="J2808" s="47">
        <v>773153.48791387957</v>
      </c>
      <c r="K2808" s="47">
        <v>819058.07779170037</v>
      </c>
      <c r="L2808" s="47">
        <v>846018.48984078434</v>
      </c>
      <c r="M2808" s="47">
        <v>873976.07934096712</v>
      </c>
      <c r="N2808" s="47">
        <v>917639.39561688039</v>
      </c>
      <c r="O2808" s="47">
        <v>936501.86935297761</v>
      </c>
      <c r="P2808" s="47">
        <v>952319.00584541587</v>
      </c>
      <c r="Q2808" s="47">
        <v>978418.28266196768</v>
      </c>
      <c r="R2808" s="47">
        <v>1005884.8326548443</v>
      </c>
      <c r="S2808" s="47">
        <v>1040820.7283229744</v>
      </c>
      <c r="T2808" s="47">
        <v>1067757.850515885</v>
      </c>
    </row>
    <row r="2809" spans="1:20" ht="25.5" customHeight="1" x14ac:dyDescent="0.25">
      <c r="A2809" s="38" t="s">
        <v>79</v>
      </c>
      <c r="B2809" s="39" t="s">
        <v>46</v>
      </c>
      <c r="C2809" s="47">
        <v>567435.95700000005</v>
      </c>
      <c r="D2809" s="47">
        <v>591657.78879827634</v>
      </c>
      <c r="E2809" s="47">
        <v>624510.69952974818</v>
      </c>
      <c r="F2809" s="47">
        <v>653138.18707096262</v>
      </c>
      <c r="G2809" s="47">
        <v>694557.09093139344</v>
      </c>
      <c r="H2809" s="47">
        <v>723003.88645558071</v>
      </c>
      <c r="I2809" s="47">
        <v>751058.02848195308</v>
      </c>
      <c r="J2809" s="47">
        <v>773153.48791387957</v>
      </c>
      <c r="K2809" s="47">
        <v>819058.07779170037</v>
      </c>
      <c r="L2809" s="47">
        <v>846018.48984078434</v>
      </c>
      <c r="M2809" s="47">
        <v>873976.07934096712</v>
      </c>
      <c r="N2809" s="47">
        <v>917639.39561688039</v>
      </c>
      <c r="O2809" s="47">
        <v>936501.86935297761</v>
      </c>
      <c r="P2809" s="47">
        <v>952319.00584541587</v>
      </c>
      <c r="Q2809" s="47">
        <v>978418.28266196768</v>
      </c>
      <c r="R2809" s="47">
        <v>1005884.8326548443</v>
      </c>
      <c r="S2809" s="47">
        <v>1040820.7283229744</v>
      </c>
      <c r="T2809" s="47">
        <v>1067757.850515885</v>
      </c>
    </row>
    <row r="2810" spans="1:20" ht="12.75" customHeight="1" x14ac:dyDescent="0.25">
      <c r="A2810" s="38" t="s">
        <v>80</v>
      </c>
      <c r="B2810" s="39" t="s">
        <v>46</v>
      </c>
      <c r="C2810" s="47">
        <v>9536.5199999999986</v>
      </c>
      <c r="D2810" s="47">
        <v>9817.1540398437101</v>
      </c>
      <c r="E2810" s="47">
        <v>10107.74179942308</v>
      </c>
      <c r="F2810" s="47">
        <v>10406.643853999116</v>
      </c>
      <c r="G2810" s="47">
        <v>10639.909456122428</v>
      </c>
      <c r="H2810" s="47">
        <v>10955.953019149449</v>
      </c>
      <c r="I2810" s="47">
        <v>11280.249228516272</v>
      </c>
      <c r="J2810" s="47">
        <v>11612.531431000249</v>
      </c>
      <c r="K2810" s="47">
        <v>11956.262361357862</v>
      </c>
      <c r="L2810" s="47">
        <v>12310.167727254047</v>
      </c>
      <c r="M2810" s="47">
        <v>12674.548691980772</v>
      </c>
      <c r="N2810" s="47">
        <v>13049.715333263399</v>
      </c>
      <c r="O2810" s="47">
        <v>13435.986907127994</v>
      </c>
      <c r="P2810" s="47">
        <v>13833.692119578984</v>
      </c>
      <c r="Q2810" s="47">
        <v>14243.16940631852</v>
      </c>
      <c r="R2810" s="47">
        <v>14664.767220745549</v>
      </c>
      <c r="S2810" s="47">
        <v>15098.844330479611</v>
      </c>
      <c r="T2810" s="47">
        <v>15545.770122661812</v>
      </c>
    </row>
    <row r="2811" spans="1:20" ht="12.75" customHeight="1" x14ac:dyDescent="0.25">
      <c r="A2811" s="38" t="s">
        <v>81</v>
      </c>
      <c r="B2811" s="39" t="s">
        <v>46</v>
      </c>
      <c r="C2811" s="47">
        <v>0</v>
      </c>
      <c r="D2811" s="47">
        <v>0</v>
      </c>
      <c r="E2811" s="47">
        <v>0</v>
      </c>
      <c r="F2811" s="47">
        <v>0</v>
      </c>
      <c r="G2811" s="47">
        <v>0</v>
      </c>
      <c r="H2811" s="47">
        <v>0</v>
      </c>
      <c r="I2811" s="47">
        <v>0</v>
      </c>
      <c r="J2811" s="47">
        <v>0</v>
      </c>
      <c r="K2811" s="47">
        <v>0</v>
      </c>
      <c r="L2811" s="47">
        <v>0</v>
      </c>
      <c r="M2811" s="47">
        <v>0</v>
      </c>
      <c r="N2811" s="47">
        <v>0</v>
      </c>
      <c r="O2811" s="47">
        <v>0</v>
      </c>
      <c r="P2811" s="47">
        <v>0</v>
      </c>
      <c r="Q2811" s="47">
        <v>0</v>
      </c>
      <c r="R2811" s="47">
        <v>0</v>
      </c>
      <c r="S2811" s="47">
        <v>0</v>
      </c>
      <c r="T2811" s="47">
        <v>0</v>
      </c>
    </row>
    <row r="2812" spans="1:20" ht="12.75" customHeight="1" x14ac:dyDescent="0.25">
      <c r="A2812" s="38" t="s">
        <v>82</v>
      </c>
      <c r="B2812" s="39" t="s">
        <v>46</v>
      </c>
      <c r="C2812" s="47">
        <v>0</v>
      </c>
      <c r="D2812" s="47">
        <v>0</v>
      </c>
      <c r="E2812" s="47">
        <v>0</v>
      </c>
      <c r="F2812" s="47">
        <v>0</v>
      </c>
      <c r="G2812" s="47">
        <v>0</v>
      </c>
      <c r="H2812" s="47">
        <v>0</v>
      </c>
      <c r="I2812" s="47">
        <v>0</v>
      </c>
      <c r="J2812" s="47">
        <v>0</v>
      </c>
      <c r="K2812" s="47">
        <v>0</v>
      </c>
      <c r="L2812" s="47">
        <v>0</v>
      </c>
      <c r="M2812" s="47">
        <v>0</v>
      </c>
      <c r="N2812" s="47">
        <v>0</v>
      </c>
      <c r="O2812" s="47">
        <v>0</v>
      </c>
      <c r="P2812" s="47">
        <v>0</v>
      </c>
      <c r="Q2812" s="47">
        <v>0</v>
      </c>
      <c r="R2812" s="47">
        <v>0</v>
      </c>
      <c r="S2812" s="47">
        <v>0</v>
      </c>
      <c r="T2812" s="47">
        <v>0</v>
      </c>
    </row>
    <row r="2813" spans="1:20" ht="12.75" customHeight="1" x14ac:dyDescent="0.25">
      <c r="A2813" s="38" t="s">
        <v>83</v>
      </c>
      <c r="B2813" s="39" t="s">
        <v>46</v>
      </c>
      <c r="C2813" s="47">
        <v>9536.5199999999986</v>
      </c>
      <c r="D2813" s="47">
        <v>9817.1540398437101</v>
      </c>
      <c r="E2813" s="47">
        <v>10107.74179942308</v>
      </c>
      <c r="F2813" s="47">
        <v>10406.643853999116</v>
      </c>
      <c r="G2813" s="47">
        <v>10639.909456122428</v>
      </c>
      <c r="H2813" s="47">
        <v>10955.953019149449</v>
      </c>
      <c r="I2813" s="47">
        <v>11280.249228516272</v>
      </c>
      <c r="J2813" s="47">
        <v>11612.531431000249</v>
      </c>
      <c r="K2813" s="47">
        <v>11956.262361357862</v>
      </c>
      <c r="L2813" s="47">
        <v>12310.167727254047</v>
      </c>
      <c r="M2813" s="47">
        <v>12674.548691980772</v>
      </c>
      <c r="N2813" s="47">
        <v>13049.715333263399</v>
      </c>
      <c r="O2813" s="47">
        <v>13435.986907127994</v>
      </c>
      <c r="P2813" s="47">
        <v>13833.692119578984</v>
      </c>
      <c r="Q2813" s="47">
        <v>14243.16940631852</v>
      </c>
      <c r="R2813" s="47">
        <v>14664.767220745549</v>
      </c>
      <c r="S2813" s="47">
        <v>15098.844330479611</v>
      </c>
      <c r="T2813" s="47">
        <v>15545.770122661812</v>
      </c>
    </row>
    <row r="2814" spans="1:20" ht="15.75" customHeight="1" x14ac:dyDescent="0.25">
      <c r="A2814" s="38" t="s">
        <v>84</v>
      </c>
      <c r="B2814" s="39" t="s">
        <v>46</v>
      </c>
      <c r="C2814" s="47">
        <v>0</v>
      </c>
      <c r="D2814" s="47">
        <v>0</v>
      </c>
      <c r="E2814" s="47">
        <v>0</v>
      </c>
      <c r="F2814" s="47">
        <v>0</v>
      </c>
      <c r="G2814" s="47">
        <v>0</v>
      </c>
      <c r="H2814" s="47">
        <v>0</v>
      </c>
      <c r="I2814" s="47">
        <v>0</v>
      </c>
      <c r="J2814" s="47">
        <v>0</v>
      </c>
      <c r="K2814" s="47">
        <v>0</v>
      </c>
      <c r="L2814" s="47">
        <v>0</v>
      </c>
      <c r="M2814" s="47">
        <v>0</v>
      </c>
      <c r="N2814" s="47">
        <v>0</v>
      </c>
      <c r="O2814" s="47">
        <v>0</v>
      </c>
      <c r="P2814" s="47">
        <v>0</v>
      </c>
      <c r="Q2814" s="47">
        <v>0</v>
      </c>
      <c r="R2814" s="47">
        <v>0</v>
      </c>
      <c r="S2814" s="47">
        <v>0</v>
      </c>
      <c r="T2814" s="47">
        <v>0</v>
      </c>
    </row>
    <row r="2815" spans="1:20" ht="12.75" customHeight="1" x14ac:dyDescent="0.25">
      <c r="A2815" s="38" t="s">
        <v>85</v>
      </c>
      <c r="B2815" s="39" t="s">
        <v>46</v>
      </c>
      <c r="C2815" s="47">
        <v>0</v>
      </c>
      <c r="D2815" s="47">
        <v>0</v>
      </c>
      <c r="E2815" s="47">
        <v>0</v>
      </c>
      <c r="F2815" s="47">
        <v>0</v>
      </c>
      <c r="G2815" s="47">
        <v>0</v>
      </c>
      <c r="H2815" s="47">
        <v>0</v>
      </c>
      <c r="I2815" s="47">
        <v>0</v>
      </c>
      <c r="J2815" s="47">
        <v>0</v>
      </c>
      <c r="K2815" s="47">
        <v>0</v>
      </c>
      <c r="L2815" s="47">
        <v>0</v>
      </c>
      <c r="M2815" s="47">
        <v>0</v>
      </c>
      <c r="N2815" s="47">
        <v>0</v>
      </c>
      <c r="O2815" s="47">
        <v>0</v>
      </c>
      <c r="P2815" s="47">
        <v>0</v>
      </c>
      <c r="Q2815" s="47">
        <v>0</v>
      </c>
      <c r="R2815" s="47">
        <v>0</v>
      </c>
      <c r="S2815" s="47">
        <v>0</v>
      </c>
      <c r="T2815" s="47">
        <v>0</v>
      </c>
    </row>
    <row r="2816" spans="1:20" ht="12.75" customHeight="1" x14ac:dyDescent="0.25">
      <c r="A2816" s="38" t="s">
        <v>86</v>
      </c>
      <c r="B2816" s="39" t="s">
        <v>46</v>
      </c>
      <c r="C2816" s="47">
        <v>0</v>
      </c>
      <c r="D2816" s="47">
        <v>0</v>
      </c>
      <c r="E2816" s="47">
        <v>0</v>
      </c>
      <c r="F2816" s="47">
        <v>0</v>
      </c>
      <c r="G2816" s="47">
        <v>0</v>
      </c>
      <c r="H2816" s="47">
        <v>0</v>
      </c>
      <c r="I2816" s="47">
        <v>0</v>
      </c>
      <c r="J2816" s="47">
        <v>0</v>
      </c>
      <c r="K2816" s="47">
        <v>0</v>
      </c>
      <c r="L2816" s="47">
        <v>0</v>
      </c>
      <c r="M2816" s="47">
        <v>0</v>
      </c>
      <c r="N2816" s="47">
        <v>0</v>
      </c>
      <c r="O2816" s="47">
        <v>0</v>
      </c>
      <c r="P2816" s="47">
        <v>0</v>
      </c>
      <c r="Q2816" s="47">
        <v>0</v>
      </c>
      <c r="R2816" s="47">
        <v>0</v>
      </c>
      <c r="S2816" s="47">
        <v>0</v>
      </c>
      <c r="T2816" s="47">
        <v>0</v>
      </c>
    </row>
    <row r="2817" spans="1:20" ht="25.5" customHeight="1" x14ac:dyDescent="0.25">
      <c r="A2817" s="38" t="s">
        <v>87</v>
      </c>
      <c r="B2817" s="39" t="s">
        <v>46</v>
      </c>
      <c r="C2817" s="47">
        <v>0</v>
      </c>
      <c r="D2817" s="47">
        <v>0</v>
      </c>
      <c r="E2817" s="47">
        <v>0</v>
      </c>
      <c r="F2817" s="47">
        <v>0</v>
      </c>
      <c r="G2817" s="47">
        <v>0</v>
      </c>
      <c r="H2817" s="47">
        <v>0</v>
      </c>
      <c r="I2817" s="47">
        <v>0</v>
      </c>
      <c r="J2817" s="47">
        <v>0</v>
      </c>
      <c r="K2817" s="47">
        <v>0</v>
      </c>
      <c r="L2817" s="47">
        <v>0</v>
      </c>
      <c r="M2817" s="47">
        <v>0</v>
      </c>
      <c r="N2817" s="47">
        <v>0</v>
      </c>
      <c r="O2817" s="47">
        <v>0</v>
      </c>
      <c r="P2817" s="47">
        <v>0</v>
      </c>
      <c r="Q2817" s="47">
        <v>0</v>
      </c>
      <c r="R2817" s="47">
        <v>0</v>
      </c>
      <c r="S2817" s="47">
        <v>0</v>
      </c>
      <c r="T2817" s="47">
        <v>0</v>
      </c>
    </row>
    <row r="2818" spans="1:20" ht="12.75" customHeight="1" x14ac:dyDescent="0.25">
      <c r="A2818" s="38" t="s">
        <v>88</v>
      </c>
      <c r="B2818" s="39" t="s">
        <v>46</v>
      </c>
      <c r="C2818" s="47">
        <v>0</v>
      </c>
      <c r="D2818" s="47">
        <v>0</v>
      </c>
      <c r="E2818" s="47">
        <v>0</v>
      </c>
      <c r="F2818" s="47">
        <v>0</v>
      </c>
      <c r="G2818" s="47">
        <v>0</v>
      </c>
      <c r="H2818" s="47">
        <v>0</v>
      </c>
      <c r="I2818" s="47">
        <v>0</v>
      </c>
      <c r="J2818" s="47">
        <v>0</v>
      </c>
      <c r="K2818" s="47">
        <v>0</v>
      </c>
      <c r="L2818" s="47">
        <v>0</v>
      </c>
      <c r="M2818" s="47">
        <v>0</v>
      </c>
      <c r="N2818" s="47">
        <v>0</v>
      </c>
      <c r="O2818" s="47">
        <v>0</v>
      </c>
      <c r="P2818" s="47">
        <v>0</v>
      </c>
      <c r="Q2818" s="47">
        <v>0</v>
      </c>
      <c r="R2818" s="47">
        <v>0</v>
      </c>
      <c r="S2818" s="47">
        <v>0</v>
      </c>
      <c r="T2818" s="47">
        <v>0</v>
      </c>
    </row>
    <row r="2819" spans="1:20" ht="12.75" customHeight="1" x14ac:dyDescent="0.25">
      <c r="A2819" s="38" t="s">
        <v>89</v>
      </c>
      <c r="B2819" s="39" t="s">
        <v>46</v>
      </c>
      <c r="C2819" s="47">
        <v>0</v>
      </c>
      <c r="D2819" s="47">
        <v>0</v>
      </c>
      <c r="E2819" s="47">
        <v>0</v>
      </c>
      <c r="F2819" s="47">
        <v>0</v>
      </c>
      <c r="G2819" s="47">
        <v>0</v>
      </c>
      <c r="H2819" s="47">
        <v>0</v>
      </c>
      <c r="I2819" s="47">
        <v>0</v>
      </c>
      <c r="J2819" s="47">
        <v>0</v>
      </c>
      <c r="K2819" s="47">
        <v>0</v>
      </c>
      <c r="L2819" s="47">
        <v>0</v>
      </c>
      <c r="M2819" s="47">
        <v>0</v>
      </c>
      <c r="N2819" s="47">
        <v>0</v>
      </c>
      <c r="O2819" s="47">
        <v>0</v>
      </c>
      <c r="P2819" s="47">
        <v>0</v>
      </c>
      <c r="Q2819" s="47">
        <v>0</v>
      </c>
      <c r="R2819" s="47">
        <v>0</v>
      </c>
      <c r="S2819" s="47">
        <v>0</v>
      </c>
      <c r="T2819" s="47">
        <v>0</v>
      </c>
    </row>
    <row r="2820" spans="1:20" ht="12.75" customHeight="1" x14ac:dyDescent="0.25">
      <c r="A2820" s="38" t="s">
        <v>90</v>
      </c>
      <c r="B2820" s="39" t="s">
        <v>46</v>
      </c>
      <c r="C2820" s="47">
        <v>0</v>
      </c>
      <c r="D2820" s="47">
        <v>0</v>
      </c>
      <c r="E2820" s="47">
        <v>0</v>
      </c>
      <c r="F2820" s="47">
        <v>0</v>
      </c>
      <c r="G2820" s="47">
        <v>0</v>
      </c>
      <c r="H2820" s="47">
        <v>0</v>
      </c>
      <c r="I2820" s="47">
        <v>0</v>
      </c>
      <c r="J2820" s="47">
        <v>0</v>
      </c>
      <c r="K2820" s="47">
        <v>0</v>
      </c>
      <c r="L2820" s="47">
        <v>0</v>
      </c>
      <c r="M2820" s="47">
        <v>0</v>
      </c>
      <c r="N2820" s="47">
        <v>0</v>
      </c>
      <c r="O2820" s="47">
        <v>0</v>
      </c>
      <c r="P2820" s="47">
        <v>0</v>
      </c>
      <c r="Q2820" s="47">
        <v>0</v>
      </c>
      <c r="R2820" s="47">
        <v>0</v>
      </c>
      <c r="S2820" s="47">
        <v>0</v>
      </c>
      <c r="T2820" s="47">
        <v>0</v>
      </c>
    </row>
    <row r="2821" spans="1:20" ht="12.75" customHeight="1" x14ac:dyDescent="0.25">
      <c r="A2821" s="38" t="s">
        <v>91</v>
      </c>
      <c r="B2821" s="39" t="s">
        <v>46</v>
      </c>
      <c r="C2821" s="47">
        <v>0</v>
      </c>
      <c r="D2821" s="47">
        <v>0</v>
      </c>
      <c r="E2821" s="47">
        <v>0</v>
      </c>
      <c r="F2821" s="47">
        <v>0</v>
      </c>
      <c r="G2821" s="47">
        <v>0</v>
      </c>
      <c r="H2821" s="47">
        <v>0</v>
      </c>
      <c r="I2821" s="47">
        <v>0</v>
      </c>
      <c r="J2821" s="47">
        <v>0</v>
      </c>
      <c r="K2821" s="47">
        <v>0</v>
      </c>
      <c r="L2821" s="47">
        <v>0</v>
      </c>
      <c r="M2821" s="47">
        <v>0</v>
      </c>
      <c r="N2821" s="47">
        <v>0</v>
      </c>
      <c r="O2821" s="47">
        <v>0</v>
      </c>
      <c r="P2821" s="47">
        <v>0</v>
      </c>
      <c r="Q2821" s="47">
        <v>0</v>
      </c>
      <c r="R2821" s="47">
        <v>0</v>
      </c>
      <c r="S2821" s="47">
        <v>0</v>
      </c>
      <c r="T2821" s="47">
        <v>0</v>
      </c>
    </row>
    <row r="2822" spans="1:20" ht="25.5" customHeight="1" x14ac:dyDescent="0.25">
      <c r="A2822" s="38" t="s">
        <v>92</v>
      </c>
      <c r="B2822" s="39" t="s">
        <v>46</v>
      </c>
      <c r="C2822" s="47">
        <v>0</v>
      </c>
      <c r="D2822" s="47">
        <v>0</v>
      </c>
      <c r="E2822" s="47">
        <v>0</v>
      </c>
      <c r="F2822" s="47">
        <v>0</v>
      </c>
      <c r="G2822" s="47">
        <v>0</v>
      </c>
      <c r="H2822" s="47">
        <v>0</v>
      </c>
      <c r="I2822" s="47">
        <v>0</v>
      </c>
      <c r="J2822" s="47">
        <v>0</v>
      </c>
      <c r="K2822" s="47">
        <v>0</v>
      </c>
      <c r="L2822" s="47">
        <v>0</v>
      </c>
      <c r="M2822" s="47">
        <v>0</v>
      </c>
      <c r="N2822" s="47">
        <v>0</v>
      </c>
      <c r="O2822" s="47">
        <v>0</v>
      </c>
      <c r="P2822" s="47">
        <v>0</v>
      </c>
      <c r="Q2822" s="47">
        <v>0</v>
      </c>
      <c r="R2822" s="47">
        <v>0</v>
      </c>
      <c r="S2822" s="47">
        <v>0</v>
      </c>
      <c r="T2822" s="47">
        <v>0</v>
      </c>
    </row>
    <row r="2823" spans="1:20" ht="25.5" customHeight="1" x14ac:dyDescent="0.25">
      <c r="A2823" s="38" t="s">
        <v>93</v>
      </c>
      <c r="B2823" s="39" t="s">
        <v>46</v>
      </c>
      <c r="C2823" s="47">
        <v>-34429.000000000116</v>
      </c>
      <c r="D2823" s="47">
        <v>0</v>
      </c>
      <c r="E2823" s="47">
        <v>0</v>
      </c>
      <c r="F2823" s="47">
        <v>0</v>
      </c>
      <c r="G2823" s="47">
        <v>0</v>
      </c>
      <c r="H2823" s="47">
        <v>0</v>
      </c>
      <c r="I2823" s="47">
        <v>0</v>
      </c>
      <c r="J2823" s="47">
        <v>0</v>
      </c>
      <c r="K2823" s="47">
        <v>0</v>
      </c>
      <c r="L2823" s="47">
        <v>0</v>
      </c>
      <c r="M2823" s="47">
        <v>0</v>
      </c>
      <c r="N2823" s="47">
        <v>0</v>
      </c>
      <c r="O2823" s="47">
        <v>0</v>
      </c>
      <c r="P2823" s="47">
        <v>0</v>
      </c>
      <c r="Q2823" s="47">
        <v>0</v>
      </c>
      <c r="R2823" s="47">
        <v>0</v>
      </c>
      <c r="S2823" s="47">
        <v>0</v>
      </c>
      <c r="T2823" s="47">
        <v>0</v>
      </c>
    </row>
    <row r="2824" spans="1:20" ht="12.75" customHeight="1" x14ac:dyDescent="0.25">
      <c r="A2824" s="48" t="s">
        <v>94</v>
      </c>
      <c r="B2824" s="49" t="s">
        <v>46</v>
      </c>
      <c r="C2824" s="54">
        <v>542543.47699999996</v>
      </c>
      <c r="D2824" s="54">
        <v>601474.94283812004</v>
      </c>
      <c r="E2824" s="54">
        <v>634618.4413291713</v>
      </c>
      <c r="F2824" s="54">
        <v>663544.83092496172</v>
      </c>
      <c r="G2824" s="54">
        <v>705197.00038751587</v>
      </c>
      <c r="H2824" s="54">
        <v>733959.83947473019</v>
      </c>
      <c r="I2824" s="54">
        <v>762338.27771046932</v>
      </c>
      <c r="J2824" s="54">
        <v>784766.01934487978</v>
      </c>
      <c r="K2824" s="54">
        <v>831014.34015305829</v>
      </c>
      <c r="L2824" s="54">
        <v>858328.65756803844</v>
      </c>
      <c r="M2824" s="54">
        <v>886650.62803294789</v>
      </c>
      <c r="N2824" s="54">
        <v>930689.11095014377</v>
      </c>
      <c r="O2824" s="54">
        <v>949937.85626010562</v>
      </c>
      <c r="P2824" s="54">
        <v>966152.69796499482</v>
      </c>
      <c r="Q2824" s="54">
        <v>992661.45206828625</v>
      </c>
      <c r="R2824" s="54">
        <v>1020549.5998755898</v>
      </c>
      <c r="S2824" s="54">
        <v>1055919.572653454</v>
      </c>
      <c r="T2824" s="54">
        <v>1083303.6206385468</v>
      </c>
    </row>
    <row r="2825" spans="1:20" ht="12.75" customHeight="1" x14ac:dyDescent="0.25">
      <c r="A2825" s="48" t="s">
        <v>95</v>
      </c>
      <c r="B2825" s="49" t="s">
        <v>23</v>
      </c>
      <c r="C2825" s="50">
        <v>273.74370999999996</v>
      </c>
      <c r="D2825" s="50">
        <v>273.74370999999996</v>
      </c>
      <c r="E2825" s="50">
        <v>274.13421033584081</v>
      </c>
      <c r="F2825" s="50">
        <v>274.13421033584081</v>
      </c>
      <c r="G2825" s="50">
        <v>282.01868816210236</v>
      </c>
      <c r="H2825" s="50">
        <v>282.01868816210236</v>
      </c>
      <c r="I2825" s="50">
        <v>282.01868816210236</v>
      </c>
      <c r="J2825" s="50">
        <v>282.01868816210236</v>
      </c>
      <c r="K2825" s="50">
        <v>282.01868816210236</v>
      </c>
      <c r="L2825" s="50">
        <v>282.01868816210236</v>
      </c>
      <c r="M2825" s="50">
        <v>282.01868816210236</v>
      </c>
      <c r="N2825" s="50">
        <v>282.01868816210236</v>
      </c>
      <c r="O2825" s="50">
        <v>282.01868816210236</v>
      </c>
      <c r="P2825" s="50">
        <v>282.01868816210236</v>
      </c>
      <c r="Q2825" s="50">
        <v>282.01868816210236</v>
      </c>
      <c r="R2825" s="50">
        <v>282.01868816210236</v>
      </c>
      <c r="S2825" s="50">
        <v>282.01868816210236</v>
      </c>
      <c r="T2825" s="50">
        <v>282.01868816210236</v>
      </c>
    </row>
    <row r="2826" spans="1:20" ht="25.5" customHeight="1" x14ac:dyDescent="0.25">
      <c r="A2826" s="48" t="s">
        <v>96</v>
      </c>
      <c r="B2826" s="49" t="s">
        <v>97</v>
      </c>
      <c r="C2826" s="50">
        <v>1981.9395192678583</v>
      </c>
      <c r="D2826" s="50">
        <v>2197.2192268385643</v>
      </c>
      <c r="E2826" s="50">
        <v>2314.9917719196833</v>
      </c>
      <c r="F2826" s="50">
        <v>2420.5108516447303</v>
      </c>
      <c r="G2826" s="50">
        <v>2500.532872425013</v>
      </c>
      <c r="H2826" s="50">
        <v>2602.5219968857355</v>
      </c>
      <c r="I2826" s="50">
        <v>2703.1480880879872</v>
      </c>
      <c r="J2826" s="50">
        <v>2782.6738166153082</v>
      </c>
      <c r="K2826" s="50">
        <v>2946.6640865849186</v>
      </c>
      <c r="L2826" s="50">
        <v>3043.5169497514898</v>
      </c>
      <c r="M2826" s="50">
        <v>3143.9428139007132</v>
      </c>
      <c r="N2826" s="50">
        <v>3300.0972985704771</v>
      </c>
      <c r="O2826" s="50">
        <v>3368.350737501793</v>
      </c>
      <c r="P2826" s="50">
        <v>3425.8463659318104</v>
      </c>
      <c r="Q2826" s="50">
        <v>3519.8428109051815</v>
      </c>
      <c r="R2826" s="50">
        <v>3618.7303987776336</v>
      </c>
      <c r="S2826" s="50">
        <v>3744.1475227574952</v>
      </c>
      <c r="T2826" s="50">
        <v>3841.2476410636709</v>
      </c>
    </row>
    <row r="2827" spans="1:20" ht="36.75" customHeight="1" x14ac:dyDescent="0.25">
      <c r="A2827" s="37" t="s">
        <v>265</v>
      </c>
      <c r="B2827" s="37"/>
      <c r="C2827" s="37"/>
      <c r="D2827" s="37"/>
      <c r="E2827" s="37"/>
      <c r="F2827" s="37"/>
      <c r="G2827" s="37"/>
      <c r="H2827" s="37"/>
      <c r="I2827" s="37"/>
      <c r="J2827" s="37"/>
      <c r="K2827" s="37"/>
      <c r="L2827" s="37"/>
      <c r="M2827" s="37"/>
      <c r="N2827" s="37"/>
      <c r="O2827" s="37"/>
      <c r="P2827" s="37"/>
      <c r="Q2827" s="37"/>
      <c r="R2827" s="37"/>
      <c r="S2827" s="37"/>
      <c r="T2827" s="37"/>
    </row>
    <row r="2828" spans="1:20" ht="18.75" customHeight="1" x14ac:dyDescent="0.25">
      <c r="A2828" s="43" t="s">
        <v>37</v>
      </c>
      <c r="B2828" s="43"/>
      <c r="C2828" s="43"/>
      <c r="D2828" s="43"/>
      <c r="E2828" s="43"/>
      <c r="F2828" s="43"/>
      <c r="G2828" s="43"/>
      <c r="H2828" s="43"/>
      <c r="I2828" s="43"/>
      <c r="J2828" s="43"/>
      <c r="K2828" s="43"/>
      <c r="L2828" s="43"/>
      <c r="M2828" s="43"/>
      <c r="N2828" s="43"/>
      <c r="O2828" s="43"/>
      <c r="P2828" s="43"/>
      <c r="Q2828" s="43"/>
      <c r="R2828" s="43"/>
      <c r="S2828" s="43"/>
      <c r="T2828" s="43"/>
    </row>
    <row r="2829" spans="1:20" ht="12.75" customHeight="1" x14ac:dyDescent="0.25">
      <c r="A2829" s="44" t="s">
        <v>98</v>
      </c>
      <c r="B2829" s="45" t="s">
        <v>39</v>
      </c>
      <c r="C2829" s="45" t="s">
        <v>39</v>
      </c>
      <c r="D2829" s="45">
        <v>102.96</v>
      </c>
      <c r="E2829" s="45">
        <v>102.96823320509651</v>
      </c>
      <c r="F2829" s="45">
        <v>102.96</v>
      </c>
      <c r="G2829" s="45">
        <v>103.0927283718034</v>
      </c>
      <c r="H2829" s="45">
        <v>102.96</v>
      </c>
      <c r="I2829" s="45">
        <v>102.96</v>
      </c>
      <c r="J2829" s="45">
        <v>102.96</v>
      </c>
      <c r="K2829" s="45">
        <v>102.96</v>
      </c>
      <c r="L2829" s="45">
        <v>102.96</v>
      </c>
      <c r="M2829" s="45">
        <v>102.96</v>
      </c>
      <c r="N2829" s="45">
        <v>102.96</v>
      </c>
      <c r="O2829" s="45">
        <v>102.96</v>
      </c>
      <c r="P2829" s="45">
        <v>102.96</v>
      </c>
      <c r="Q2829" s="45">
        <v>102.96</v>
      </c>
      <c r="R2829" s="45">
        <v>102.96</v>
      </c>
      <c r="S2829" s="45">
        <v>102.96</v>
      </c>
      <c r="T2829" s="45">
        <v>102.96</v>
      </c>
    </row>
    <row r="2830" spans="1:20" ht="25.5" customHeight="1" x14ac:dyDescent="0.25">
      <c r="A2830" s="44" t="s">
        <v>40</v>
      </c>
      <c r="B2830" s="45" t="s">
        <v>39</v>
      </c>
      <c r="C2830" s="45" t="s">
        <v>39</v>
      </c>
      <c r="D2830" s="45">
        <v>104</v>
      </c>
      <c r="E2830" s="45">
        <v>104</v>
      </c>
      <c r="F2830" s="45">
        <v>104</v>
      </c>
      <c r="G2830" s="45">
        <v>104</v>
      </c>
      <c r="H2830" s="45">
        <v>104</v>
      </c>
      <c r="I2830" s="45">
        <v>104</v>
      </c>
      <c r="J2830" s="45">
        <v>104</v>
      </c>
      <c r="K2830" s="45">
        <v>104</v>
      </c>
      <c r="L2830" s="45">
        <v>104</v>
      </c>
      <c r="M2830" s="45">
        <v>104</v>
      </c>
      <c r="N2830" s="45">
        <v>104</v>
      </c>
      <c r="O2830" s="45">
        <v>104</v>
      </c>
      <c r="P2830" s="45">
        <v>104</v>
      </c>
      <c r="Q2830" s="45">
        <v>104</v>
      </c>
      <c r="R2830" s="45">
        <v>104</v>
      </c>
      <c r="S2830" s="45">
        <v>104</v>
      </c>
      <c r="T2830" s="45">
        <v>104</v>
      </c>
    </row>
    <row r="2831" spans="1:20" ht="25.5" customHeight="1" x14ac:dyDescent="0.25">
      <c r="A2831" s="44" t="s">
        <v>41</v>
      </c>
      <c r="B2831" s="45" t="s">
        <v>19</v>
      </c>
      <c r="C2831" s="45" t="s">
        <v>39</v>
      </c>
      <c r="D2831" s="45">
        <v>1</v>
      </c>
      <c r="E2831" s="45">
        <v>1</v>
      </c>
      <c r="F2831" s="45">
        <v>1</v>
      </c>
      <c r="G2831" s="45">
        <v>1</v>
      </c>
      <c r="H2831" s="45">
        <v>1</v>
      </c>
      <c r="I2831" s="45">
        <v>1</v>
      </c>
      <c r="J2831" s="45">
        <v>1</v>
      </c>
      <c r="K2831" s="45">
        <v>1</v>
      </c>
      <c r="L2831" s="45">
        <v>1</v>
      </c>
      <c r="M2831" s="45">
        <v>1</v>
      </c>
      <c r="N2831" s="45">
        <v>1</v>
      </c>
      <c r="O2831" s="45">
        <v>1</v>
      </c>
      <c r="P2831" s="45">
        <v>1</v>
      </c>
      <c r="Q2831" s="45">
        <v>1</v>
      </c>
      <c r="R2831" s="45">
        <v>1</v>
      </c>
      <c r="S2831" s="45">
        <v>1</v>
      </c>
      <c r="T2831" s="45">
        <v>1</v>
      </c>
    </row>
    <row r="2832" spans="1:20" ht="51" customHeight="1" x14ac:dyDescent="0.25">
      <c r="A2832" s="51" t="s">
        <v>99</v>
      </c>
      <c r="B2832" s="52" t="s">
        <v>39</v>
      </c>
      <c r="C2832" s="47">
        <v>4541.3630000000012</v>
      </c>
      <c r="D2832" s="47">
        <v>4541.3630000000012</v>
      </c>
      <c r="E2832" s="47">
        <v>4541.8472006345091</v>
      </c>
      <c r="F2832" s="47">
        <v>4541.8472006345091</v>
      </c>
      <c r="G2832" s="47">
        <v>4549.6538826329561</v>
      </c>
      <c r="H2832" s="47">
        <v>4549.6538826329561</v>
      </c>
      <c r="I2832" s="47">
        <v>4549.6538826329561</v>
      </c>
      <c r="J2832" s="47">
        <v>4549.6538826329561</v>
      </c>
      <c r="K2832" s="47">
        <v>4549.6538826329561</v>
      </c>
      <c r="L2832" s="47">
        <v>4549.6538826329561</v>
      </c>
      <c r="M2832" s="47">
        <v>4549.6538826329561</v>
      </c>
      <c r="N2832" s="47">
        <v>4549.6538826329561</v>
      </c>
      <c r="O2832" s="47">
        <v>4549.6538826329561</v>
      </c>
      <c r="P2832" s="47">
        <v>4549.6538826329561</v>
      </c>
      <c r="Q2832" s="47">
        <v>4549.6538826329561</v>
      </c>
      <c r="R2832" s="47">
        <v>4549.6538826329561</v>
      </c>
      <c r="S2832" s="47">
        <v>4549.6538826329561</v>
      </c>
      <c r="T2832" s="47">
        <v>4549.6538826329561</v>
      </c>
    </row>
    <row r="2833" spans="1:20" ht="25.5" customHeight="1" x14ac:dyDescent="0.25">
      <c r="A2833" s="44" t="s">
        <v>100</v>
      </c>
      <c r="B2833" s="45" t="s">
        <v>39</v>
      </c>
      <c r="C2833" s="45" t="s">
        <v>39</v>
      </c>
      <c r="D2833" s="46">
        <v>0</v>
      </c>
      <c r="E2833" s="46">
        <v>1.0662011261992104E-4</v>
      </c>
      <c r="F2833" s="46">
        <v>0</v>
      </c>
      <c r="G2833" s="46">
        <v>1.7188341336882341E-3</v>
      </c>
      <c r="H2833" s="46">
        <v>0</v>
      </c>
      <c r="I2833" s="46">
        <v>0</v>
      </c>
      <c r="J2833" s="46">
        <v>0</v>
      </c>
      <c r="K2833" s="46">
        <v>0</v>
      </c>
      <c r="L2833" s="46">
        <v>0</v>
      </c>
      <c r="M2833" s="46">
        <v>0</v>
      </c>
      <c r="N2833" s="46">
        <v>0</v>
      </c>
      <c r="O2833" s="46">
        <v>0</v>
      </c>
      <c r="P2833" s="46">
        <v>0</v>
      </c>
      <c r="Q2833" s="46">
        <v>0</v>
      </c>
      <c r="R2833" s="46">
        <v>0</v>
      </c>
      <c r="S2833" s="46">
        <v>0</v>
      </c>
      <c r="T2833" s="46">
        <v>0</v>
      </c>
    </row>
    <row r="2834" spans="1:20" ht="27" customHeight="1" x14ac:dyDescent="0.25">
      <c r="A2834" s="44" t="s">
        <v>43</v>
      </c>
      <c r="B2834" s="45" t="s">
        <v>39</v>
      </c>
      <c r="C2834" s="45" t="s">
        <v>39</v>
      </c>
      <c r="D2834" s="45">
        <v>0.75</v>
      </c>
      <c r="E2834" s="45">
        <v>0.75</v>
      </c>
      <c r="F2834" s="45">
        <v>0.75</v>
      </c>
      <c r="G2834" s="45">
        <v>0.75</v>
      </c>
      <c r="H2834" s="45">
        <v>0.75</v>
      </c>
      <c r="I2834" s="45">
        <v>0.75</v>
      </c>
      <c r="J2834" s="45">
        <v>0.75</v>
      </c>
      <c r="K2834" s="45">
        <v>0.75</v>
      </c>
      <c r="L2834" s="45">
        <v>0.75</v>
      </c>
      <c r="M2834" s="45">
        <v>0.75</v>
      </c>
      <c r="N2834" s="45">
        <v>0.75</v>
      </c>
      <c r="O2834" s="45">
        <v>0.75</v>
      </c>
      <c r="P2834" s="45">
        <v>0.75</v>
      </c>
      <c r="Q2834" s="45">
        <v>0.75</v>
      </c>
      <c r="R2834" s="45">
        <v>0.75</v>
      </c>
      <c r="S2834" s="45">
        <v>0.75</v>
      </c>
      <c r="T2834" s="45">
        <v>0.75</v>
      </c>
    </row>
    <row r="2835" spans="1:20" ht="12.75" customHeight="1" x14ac:dyDescent="0.25">
      <c r="A2835" s="41" t="s">
        <v>101</v>
      </c>
      <c r="B2835" s="41"/>
      <c r="C2835" s="41"/>
      <c r="D2835" s="41"/>
      <c r="E2835" s="41"/>
      <c r="F2835" s="41"/>
      <c r="G2835" s="41"/>
      <c r="H2835" s="41"/>
      <c r="I2835" s="41"/>
      <c r="J2835" s="41"/>
      <c r="K2835" s="41"/>
      <c r="L2835" s="41"/>
      <c r="M2835" s="41"/>
      <c r="N2835" s="41"/>
      <c r="O2835" s="41"/>
      <c r="P2835" s="41"/>
      <c r="Q2835" s="41"/>
      <c r="R2835" s="41"/>
      <c r="S2835" s="41"/>
      <c r="T2835" s="41"/>
    </row>
    <row r="2836" spans="1:20" ht="23.25" customHeight="1" x14ac:dyDescent="0.25">
      <c r="A2836" s="38" t="s">
        <v>102</v>
      </c>
      <c r="B2836" s="39" t="s">
        <v>23</v>
      </c>
      <c r="C2836" s="42">
        <v>273.74370999999996</v>
      </c>
      <c r="D2836" s="42">
        <v>273.74370999999996</v>
      </c>
      <c r="E2836" s="42">
        <v>274.13421033584081</v>
      </c>
      <c r="F2836" s="42">
        <v>274.13421033584081</v>
      </c>
      <c r="G2836" s="42">
        <v>282.01868816210236</v>
      </c>
      <c r="H2836" s="42">
        <v>282.01868816210236</v>
      </c>
      <c r="I2836" s="42">
        <v>282.01868816210236</v>
      </c>
      <c r="J2836" s="42">
        <v>282.01868816210236</v>
      </c>
      <c r="K2836" s="42">
        <v>282.01868816210236</v>
      </c>
      <c r="L2836" s="42">
        <v>282.01868816210236</v>
      </c>
      <c r="M2836" s="42">
        <v>282.01868816210236</v>
      </c>
      <c r="N2836" s="42">
        <v>282.01868816210236</v>
      </c>
      <c r="O2836" s="42">
        <v>282.01868816210236</v>
      </c>
      <c r="P2836" s="42">
        <v>282.01868816210236</v>
      </c>
      <c r="Q2836" s="42">
        <v>282.01868816210236</v>
      </c>
      <c r="R2836" s="42">
        <v>282.01868816210236</v>
      </c>
      <c r="S2836" s="42">
        <v>282.01868816210236</v>
      </c>
      <c r="T2836" s="42">
        <v>282.01868816210236</v>
      </c>
    </row>
    <row r="2837" spans="1:20" ht="27" customHeight="1" x14ac:dyDescent="0.25">
      <c r="A2837" s="38" t="s">
        <v>103</v>
      </c>
      <c r="B2837" s="39" t="s">
        <v>23</v>
      </c>
      <c r="C2837" s="42">
        <v>0</v>
      </c>
      <c r="D2837" s="42">
        <v>0</v>
      </c>
      <c r="E2837" s="42">
        <v>0</v>
      </c>
      <c r="F2837" s="42">
        <v>0</v>
      </c>
      <c r="G2837" s="42">
        <v>0</v>
      </c>
      <c r="H2837" s="42">
        <v>0</v>
      </c>
      <c r="I2837" s="42">
        <v>0</v>
      </c>
      <c r="J2837" s="42">
        <v>0</v>
      </c>
      <c r="K2837" s="42">
        <v>0</v>
      </c>
      <c r="L2837" s="42">
        <v>0</v>
      </c>
      <c r="M2837" s="42">
        <v>0</v>
      </c>
      <c r="N2837" s="42">
        <v>0</v>
      </c>
      <c r="O2837" s="42">
        <v>0</v>
      </c>
      <c r="P2837" s="42">
        <v>0</v>
      </c>
      <c r="Q2837" s="42">
        <v>0</v>
      </c>
      <c r="R2837" s="42">
        <v>0</v>
      </c>
      <c r="S2837" s="42">
        <v>0</v>
      </c>
      <c r="T2837" s="42">
        <v>0</v>
      </c>
    </row>
    <row r="2838" spans="1:20" ht="18.75" customHeight="1" x14ac:dyDescent="0.25">
      <c r="A2838" s="38" t="s">
        <v>104</v>
      </c>
      <c r="B2838" s="39" t="s">
        <v>23</v>
      </c>
      <c r="C2838" s="42">
        <v>244.74299999999999</v>
      </c>
      <c r="D2838" s="42">
        <v>244.74299999999999</v>
      </c>
      <c r="E2838" s="42">
        <v>245.05686182463086</v>
      </c>
      <c r="F2838" s="42">
        <v>245.05686182463086</v>
      </c>
      <c r="G2838" s="42">
        <v>252.13488873819637</v>
      </c>
      <c r="H2838" s="42">
        <v>252.13488873819637</v>
      </c>
      <c r="I2838" s="42">
        <v>252.13488873819637</v>
      </c>
      <c r="J2838" s="42">
        <v>252.13488873819637</v>
      </c>
      <c r="K2838" s="42">
        <v>252.13488873819637</v>
      </c>
      <c r="L2838" s="42">
        <v>252.13488873819637</v>
      </c>
      <c r="M2838" s="42">
        <v>252.13488873819637</v>
      </c>
      <c r="N2838" s="42">
        <v>252.13488873819637</v>
      </c>
      <c r="O2838" s="42">
        <v>252.13488873819637</v>
      </c>
      <c r="P2838" s="42">
        <v>252.13488873819637</v>
      </c>
      <c r="Q2838" s="42">
        <v>252.13488873819637</v>
      </c>
      <c r="R2838" s="42">
        <v>252.13488873819637</v>
      </c>
      <c r="S2838" s="42">
        <v>252.13488873819637</v>
      </c>
      <c r="T2838" s="42">
        <v>252.13488873819637</v>
      </c>
    </row>
    <row r="2839" spans="1:20" ht="18.75" customHeight="1" x14ac:dyDescent="0.25">
      <c r="A2839" s="38" t="s">
        <v>26</v>
      </c>
      <c r="B2839" s="39" t="s">
        <v>23</v>
      </c>
      <c r="C2839" s="42">
        <v>29.000709999999994</v>
      </c>
      <c r="D2839" s="42">
        <v>29.000709999999994</v>
      </c>
      <c r="E2839" s="42">
        <v>29.077348511209923</v>
      </c>
      <c r="F2839" s="42">
        <v>29.077348511209923</v>
      </c>
      <c r="G2839" s="42">
        <v>29.883799423905863</v>
      </c>
      <c r="H2839" s="42">
        <v>29.883799423905863</v>
      </c>
      <c r="I2839" s="42">
        <v>29.883799423905863</v>
      </c>
      <c r="J2839" s="42">
        <v>29.883799423905863</v>
      </c>
      <c r="K2839" s="42">
        <v>29.883799423905863</v>
      </c>
      <c r="L2839" s="42">
        <v>29.883799423905863</v>
      </c>
      <c r="M2839" s="42">
        <v>29.883799423905863</v>
      </c>
      <c r="N2839" s="42">
        <v>29.883799423905863</v>
      </c>
      <c r="O2839" s="42">
        <v>29.883799423905863</v>
      </c>
      <c r="P2839" s="42">
        <v>29.883799423905863</v>
      </c>
      <c r="Q2839" s="42">
        <v>29.883799423905863</v>
      </c>
      <c r="R2839" s="42">
        <v>29.883799423905863</v>
      </c>
      <c r="S2839" s="42">
        <v>29.883799423905863</v>
      </c>
      <c r="T2839" s="42">
        <v>29.883799423905863</v>
      </c>
    </row>
    <row r="2840" spans="1:20" ht="18.75" customHeight="1" x14ac:dyDescent="0.25">
      <c r="A2840" s="38" t="s">
        <v>105</v>
      </c>
      <c r="B2840" s="39" t="s">
        <v>19</v>
      </c>
      <c r="C2840" s="40">
        <v>10.59411008932406</v>
      </c>
      <c r="D2840" s="40">
        <v>10.59411008932406</v>
      </c>
      <c r="E2840" s="40">
        <v>10.606975494079112</v>
      </c>
      <c r="F2840" s="40">
        <v>10.606975494079112</v>
      </c>
      <c r="G2840" s="40">
        <v>10.596389770712239</v>
      </c>
      <c r="H2840" s="40">
        <v>10.596389770712239</v>
      </c>
      <c r="I2840" s="40">
        <v>10.596389770712239</v>
      </c>
      <c r="J2840" s="40">
        <v>10.596389770712239</v>
      </c>
      <c r="K2840" s="40">
        <v>10.596389770712239</v>
      </c>
      <c r="L2840" s="40">
        <v>10.596389770712239</v>
      </c>
      <c r="M2840" s="40">
        <v>10.596389770712239</v>
      </c>
      <c r="N2840" s="40">
        <v>10.596389770712239</v>
      </c>
      <c r="O2840" s="40">
        <v>10.596389770712239</v>
      </c>
      <c r="P2840" s="40">
        <v>10.596389770712239</v>
      </c>
      <c r="Q2840" s="40">
        <v>10.596389770712239</v>
      </c>
      <c r="R2840" s="40">
        <v>10.596389770712239</v>
      </c>
      <c r="S2840" s="40">
        <v>10.596389770712239</v>
      </c>
      <c r="T2840" s="40">
        <v>10.596389770712239</v>
      </c>
    </row>
    <row r="2841" spans="1:20" ht="30" customHeight="1" x14ac:dyDescent="0.25">
      <c r="A2841" s="38" t="s">
        <v>106</v>
      </c>
      <c r="B2841" s="39" t="s">
        <v>19</v>
      </c>
      <c r="C2841" s="53"/>
      <c r="D2841" s="53"/>
      <c r="E2841" s="53"/>
      <c r="F2841" s="53"/>
      <c r="G2841" s="53"/>
      <c r="H2841" s="53"/>
      <c r="I2841" s="53"/>
      <c r="J2841" s="53"/>
      <c r="K2841" s="53"/>
      <c r="L2841" s="53"/>
      <c r="M2841" s="53"/>
      <c r="N2841" s="53"/>
      <c r="O2841" s="53"/>
      <c r="P2841" s="53"/>
      <c r="Q2841" s="53"/>
      <c r="R2841" s="53"/>
      <c r="S2841" s="53"/>
      <c r="T2841" s="53"/>
    </row>
    <row r="2842" spans="1:20" ht="27" customHeight="1" x14ac:dyDescent="0.25">
      <c r="A2842" s="38" t="s">
        <v>107</v>
      </c>
      <c r="B2842" s="39" t="s">
        <v>46</v>
      </c>
      <c r="C2842" s="47">
        <v>4954.8923999999979</v>
      </c>
      <c r="D2842" s="47">
        <v>5101.5572150399976</v>
      </c>
      <c r="E2842" s="47">
        <v>5252.9833302738089</v>
      </c>
      <c r="F2842" s="47">
        <v>5408.4716368499139</v>
      </c>
      <c r="G2842" s="47">
        <v>5575.7411649735659</v>
      </c>
      <c r="H2842" s="47">
        <v>5740.7831034567853</v>
      </c>
      <c r="I2842" s="47">
        <v>5910.7102833191066</v>
      </c>
      <c r="J2842" s="47">
        <v>6085.6673077053538</v>
      </c>
      <c r="K2842" s="47">
        <v>6265.803060013428</v>
      </c>
      <c r="L2842" s="47">
        <v>6451.2708305898259</v>
      </c>
      <c r="M2842" s="47">
        <v>6642.2284471752837</v>
      </c>
      <c r="N2842" s="47">
        <v>6838.8384092116739</v>
      </c>
      <c r="O2842" s="47">
        <v>7041.2680261243358</v>
      </c>
      <c r="P2842" s="47">
        <v>7249.6895596976174</v>
      </c>
      <c r="Q2842" s="47">
        <v>7464.2803706646664</v>
      </c>
      <c r="R2842" s="47">
        <v>7685.2230696363395</v>
      </c>
      <c r="S2842" s="47">
        <v>7912.7056724975764</v>
      </c>
      <c r="T2842" s="47">
        <v>8146.9217604035039</v>
      </c>
    </row>
    <row r="2843" spans="1:20" ht="18.75" customHeight="1" x14ac:dyDescent="0.25">
      <c r="A2843" s="38" t="s">
        <v>47</v>
      </c>
      <c r="B2843" s="39" t="s">
        <v>46</v>
      </c>
      <c r="C2843" s="47">
        <v>1651.6307999999992</v>
      </c>
      <c r="D2843" s="47">
        <v>1700.5190716799991</v>
      </c>
      <c r="E2843" s="47">
        <v>1750.9944434246045</v>
      </c>
      <c r="F2843" s="47">
        <v>1802.8238789499721</v>
      </c>
      <c r="G2843" s="47">
        <v>1858.5803883245228</v>
      </c>
      <c r="H2843" s="47">
        <v>1913.5943678189287</v>
      </c>
      <c r="I2843" s="47">
        <v>1970.2367611063685</v>
      </c>
      <c r="J2843" s="47">
        <v>2028.5557692351167</v>
      </c>
      <c r="K2843" s="47">
        <v>2088.6010200044761</v>
      </c>
      <c r="L2843" s="47">
        <v>2150.4236101966094</v>
      </c>
      <c r="M2843" s="47">
        <v>2214.0761490584291</v>
      </c>
      <c r="N2843" s="47">
        <v>2279.6128030705581</v>
      </c>
      <c r="O2843" s="47">
        <v>2347.0893420414454</v>
      </c>
      <c r="P2843" s="47">
        <v>2416.5631865658725</v>
      </c>
      <c r="Q2843" s="47">
        <v>2488.093456888224</v>
      </c>
      <c r="R2843" s="47">
        <v>2561.7410232121133</v>
      </c>
      <c r="S2843" s="47">
        <v>2637.5685574991912</v>
      </c>
      <c r="T2843" s="47">
        <v>2715.640586801168</v>
      </c>
    </row>
    <row r="2844" spans="1:20" ht="36" customHeight="1" x14ac:dyDescent="0.25">
      <c r="A2844" s="38" t="s">
        <v>108</v>
      </c>
      <c r="B2844" s="39" t="s">
        <v>46</v>
      </c>
      <c r="C2844" s="47">
        <v>1651.6307999999992</v>
      </c>
      <c r="D2844" s="47">
        <v>1700.5190716799991</v>
      </c>
      <c r="E2844" s="47">
        <v>1750.9944434246045</v>
      </c>
      <c r="F2844" s="47">
        <v>1802.8238789499721</v>
      </c>
      <c r="G2844" s="47">
        <v>1858.5803883245228</v>
      </c>
      <c r="H2844" s="47">
        <v>1913.5943678189287</v>
      </c>
      <c r="I2844" s="47">
        <v>1970.2367611063685</v>
      </c>
      <c r="J2844" s="47">
        <v>2028.5557692351167</v>
      </c>
      <c r="K2844" s="47">
        <v>2088.6010200044761</v>
      </c>
      <c r="L2844" s="47">
        <v>2150.4236101966094</v>
      </c>
      <c r="M2844" s="47">
        <v>2214.0761490584291</v>
      </c>
      <c r="N2844" s="47">
        <v>2279.6128030705581</v>
      </c>
      <c r="O2844" s="47">
        <v>2347.0893420414454</v>
      </c>
      <c r="P2844" s="47">
        <v>2416.5631865658725</v>
      </c>
      <c r="Q2844" s="47">
        <v>2488.093456888224</v>
      </c>
      <c r="R2844" s="47">
        <v>2561.7410232121133</v>
      </c>
      <c r="S2844" s="47">
        <v>2637.5685574991912</v>
      </c>
      <c r="T2844" s="47">
        <v>2715.640586801168</v>
      </c>
    </row>
    <row r="2845" spans="1:20" ht="18.75" customHeight="1" x14ac:dyDescent="0.25">
      <c r="A2845" s="38" t="s">
        <v>109</v>
      </c>
      <c r="B2845" s="39" t="s">
        <v>46</v>
      </c>
      <c r="C2845" s="47">
        <v>0</v>
      </c>
      <c r="D2845" s="47">
        <v>0</v>
      </c>
      <c r="E2845" s="47">
        <v>0</v>
      </c>
      <c r="F2845" s="47">
        <v>0</v>
      </c>
      <c r="G2845" s="47">
        <v>0</v>
      </c>
      <c r="H2845" s="47">
        <v>0</v>
      </c>
      <c r="I2845" s="47">
        <v>0</v>
      </c>
      <c r="J2845" s="47">
        <v>0</v>
      </c>
      <c r="K2845" s="47">
        <v>0</v>
      </c>
      <c r="L2845" s="47">
        <v>0</v>
      </c>
      <c r="M2845" s="47">
        <v>0</v>
      </c>
      <c r="N2845" s="47">
        <v>0</v>
      </c>
      <c r="O2845" s="47">
        <v>0</v>
      </c>
      <c r="P2845" s="47">
        <v>0</v>
      </c>
      <c r="Q2845" s="47">
        <v>0</v>
      </c>
      <c r="R2845" s="47">
        <v>0</v>
      </c>
      <c r="S2845" s="47">
        <v>0</v>
      </c>
      <c r="T2845" s="47">
        <v>0</v>
      </c>
    </row>
    <row r="2846" spans="1:20" ht="18.75" customHeight="1" x14ac:dyDescent="0.25">
      <c r="A2846" s="38" t="s">
        <v>110</v>
      </c>
      <c r="B2846" s="39" t="s">
        <v>46</v>
      </c>
      <c r="C2846" s="47">
        <v>0</v>
      </c>
      <c r="D2846" s="47">
        <v>0</v>
      </c>
      <c r="E2846" s="47">
        <v>0</v>
      </c>
      <c r="F2846" s="47">
        <v>0</v>
      </c>
      <c r="G2846" s="47">
        <v>0</v>
      </c>
      <c r="H2846" s="47">
        <v>0</v>
      </c>
      <c r="I2846" s="47">
        <v>0</v>
      </c>
      <c r="J2846" s="47">
        <v>0</v>
      </c>
      <c r="K2846" s="47">
        <v>0</v>
      </c>
      <c r="L2846" s="47">
        <v>0</v>
      </c>
      <c r="M2846" s="47">
        <v>0</v>
      </c>
      <c r="N2846" s="47">
        <v>0</v>
      </c>
      <c r="O2846" s="47">
        <v>0</v>
      </c>
      <c r="P2846" s="47">
        <v>0</v>
      </c>
      <c r="Q2846" s="47">
        <v>0</v>
      </c>
      <c r="R2846" s="47">
        <v>0</v>
      </c>
      <c r="S2846" s="47">
        <v>0</v>
      </c>
      <c r="T2846" s="47">
        <v>0</v>
      </c>
    </row>
    <row r="2847" spans="1:20" ht="18.75" customHeight="1" x14ac:dyDescent="0.25">
      <c r="A2847" s="38" t="s">
        <v>111</v>
      </c>
      <c r="B2847" s="39" t="s">
        <v>46</v>
      </c>
      <c r="C2847" s="47">
        <v>1651.6307999999992</v>
      </c>
      <c r="D2847" s="47">
        <v>1700.5190716799991</v>
      </c>
      <c r="E2847" s="47">
        <v>1750.9944434246045</v>
      </c>
      <c r="F2847" s="47">
        <v>1802.8238789499721</v>
      </c>
      <c r="G2847" s="47">
        <v>1858.5803883245228</v>
      </c>
      <c r="H2847" s="47">
        <v>1913.5943678189287</v>
      </c>
      <c r="I2847" s="47">
        <v>1970.2367611063685</v>
      </c>
      <c r="J2847" s="47">
        <v>2028.5557692351167</v>
      </c>
      <c r="K2847" s="47">
        <v>2088.6010200044761</v>
      </c>
      <c r="L2847" s="47">
        <v>2150.4236101966094</v>
      </c>
      <c r="M2847" s="47">
        <v>2214.0761490584291</v>
      </c>
      <c r="N2847" s="47">
        <v>2279.6128030705581</v>
      </c>
      <c r="O2847" s="47">
        <v>2347.0893420414454</v>
      </c>
      <c r="P2847" s="47">
        <v>2416.5631865658725</v>
      </c>
      <c r="Q2847" s="47">
        <v>2488.093456888224</v>
      </c>
      <c r="R2847" s="47">
        <v>2561.7410232121133</v>
      </c>
      <c r="S2847" s="47">
        <v>2637.5685574991912</v>
      </c>
      <c r="T2847" s="47">
        <v>2715.640586801168</v>
      </c>
    </row>
    <row r="2848" spans="1:20" ht="18.75" customHeight="1" x14ac:dyDescent="0.25">
      <c r="A2848" s="38" t="s">
        <v>112</v>
      </c>
      <c r="B2848" s="39" t="s">
        <v>46</v>
      </c>
      <c r="C2848" s="47">
        <v>330.32615999999985</v>
      </c>
      <c r="D2848" s="47">
        <v>340.10381433600003</v>
      </c>
      <c r="E2848" s="47">
        <v>350.1988886849208</v>
      </c>
      <c r="F2848" s="47">
        <v>360.56477578999443</v>
      </c>
      <c r="G2848" s="47">
        <v>371.71607766490462</v>
      </c>
      <c r="H2848" s="47">
        <v>382.71887356378579</v>
      </c>
      <c r="I2848" s="47">
        <v>394.04735222127385</v>
      </c>
      <c r="J2848" s="47">
        <v>405.71115384702341</v>
      </c>
      <c r="K2848" s="47">
        <v>417.72020400089536</v>
      </c>
      <c r="L2848" s="47">
        <v>430.08472203932178</v>
      </c>
      <c r="M2848" s="47">
        <v>442.81522981168558</v>
      </c>
      <c r="N2848" s="47">
        <v>455.92256061411155</v>
      </c>
      <c r="O2848" s="47">
        <v>469.41786840828917</v>
      </c>
      <c r="P2848" s="47">
        <v>483.31263731317455</v>
      </c>
      <c r="Q2848" s="47">
        <v>497.6186913776445</v>
      </c>
      <c r="R2848" s="47">
        <v>512.34820464242284</v>
      </c>
      <c r="S2848" s="47">
        <v>527.51371149983834</v>
      </c>
      <c r="T2848" s="47">
        <v>543.12811736023366</v>
      </c>
    </row>
    <row r="2849" spans="1:20" ht="29.25" customHeight="1" x14ac:dyDescent="0.25">
      <c r="A2849" s="38" t="s">
        <v>113</v>
      </c>
      <c r="B2849" s="39" t="s">
        <v>46</v>
      </c>
      <c r="C2849" s="47">
        <v>0</v>
      </c>
      <c r="D2849" s="47">
        <v>0</v>
      </c>
      <c r="E2849" s="47">
        <v>0</v>
      </c>
      <c r="F2849" s="47">
        <v>0</v>
      </c>
      <c r="G2849" s="47">
        <v>0</v>
      </c>
      <c r="H2849" s="47">
        <v>0</v>
      </c>
      <c r="I2849" s="47">
        <v>0</v>
      </c>
      <c r="J2849" s="47">
        <v>0</v>
      </c>
      <c r="K2849" s="47">
        <v>0</v>
      </c>
      <c r="L2849" s="47">
        <v>0</v>
      </c>
      <c r="M2849" s="47">
        <v>0</v>
      </c>
      <c r="N2849" s="47">
        <v>0</v>
      </c>
      <c r="O2849" s="47">
        <v>0</v>
      </c>
      <c r="P2849" s="47">
        <v>0</v>
      </c>
      <c r="Q2849" s="47">
        <v>0</v>
      </c>
      <c r="R2849" s="47">
        <v>0</v>
      </c>
      <c r="S2849" s="47">
        <v>0</v>
      </c>
      <c r="T2849" s="47">
        <v>0</v>
      </c>
    </row>
    <row r="2850" spans="1:20" ht="18.75" customHeight="1" x14ac:dyDescent="0.25">
      <c r="A2850" s="38" t="s">
        <v>114</v>
      </c>
      <c r="B2850" s="39" t="s">
        <v>46</v>
      </c>
      <c r="C2850" s="47">
        <v>0</v>
      </c>
      <c r="D2850" s="47">
        <v>0</v>
      </c>
      <c r="E2850" s="47">
        <v>0</v>
      </c>
      <c r="F2850" s="47">
        <v>0</v>
      </c>
      <c r="G2850" s="47">
        <v>0</v>
      </c>
      <c r="H2850" s="47">
        <v>0</v>
      </c>
      <c r="I2850" s="47">
        <v>0</v>
      </c>
      <c r="J2850" s="47">
        <v>0</v>
      </c>
      <c r="K2850" s="47">
        <v>0</v>
      </c>
      <c r="L2850" s="47">
        <v>0</v>
      </c>
      <c r="M2850" s="47">
        <v>0</v>
      </c>
      <c r="N2850" s="47">
        <v>0</v>
      </c>
      <c r="O2850" s="47">
        <v>0</v>
      </c>
      <c r="P2850" s="47">
        <v>0</v>
      </c>
      <c r="Q2850" s="47">
        <v>0</v>
      </c>
      <c r="R2850" s="47">
        <v>0</v>
      </c>
      <c r="S2850" s="47">
        <v>0</v>
      </c>
      <c r="T2850" s="47">
        <v>0</v>
      </c>
    </row>
    <row r="2851" spans="1:20" ht="18.75" customHeight="1" x14ac:dyDescent="0.25">
      <c r="A2851" s="38" t="s">
        <v>115</v>
      </c>
      <c r="B2851" s="39" t="s">
        <v>46</v>
      </c>
      <c r="C2851" s="47">
        <v>0</v>
      </c>
      <c r="D2851" s="47">
        <v>0</v>
      </c>
      <c r="E2851" s="47">
        <v>0</v>
      </c>
      <c r="F2851" s="47">
        <v>0</v>
      </c>
      <c r="G2851" s="47">
        <v>0</v>
      </c>
      <c r="H2851" s="47">
        <v>0</v>
      </c>
      <c r="I2851" s="47">
        <v>0</v>
      </c>
      <c r="J2851" s="47">
        <v>0</v>
      </c>
      <c r="K2851" s="47">
        <v>0</v>
      </c>
      <c r="L2851" s="47">
        <v>0</v>
      </c>
      <c r="M2851" s="47">
        <v>0</v>
      </c>
      <c r="N2851" s="47">
        <v>0</v>
      </c>
      <c r="O2851" s="47">
        <v>0</v>
      </c>
      <c r="P2851" s="47">
        <v>0</v>
      </c>
      <c r="Q2851" s="47">
        <v>0</v>
      </c>
      <c r="R2851" s="47">
        <v>0</v>
      </c>
      <c r="S2851" s="47">
        <v>0</v>
      </c>
      <c r="T2851" s="47">
        <v>0</v>
      </c>
    </row>
    <row r="2852" spans="1:20" ht="18.75" customHeight="1" x14ac:dyDescent="0.25">
      <c r="A2852" s="38" t="s">
        <v>116</v>
      </c>
      <c r="B2852" s="39" t="s">
        <v>46</v>
      </c>
      <c r="C2852" s="47">
        <v>0</v>
      </c>
      <c r="D2852" s="47">
        <v>0</v>
      </c>
      <c r="E2852" s="47">
        <v>0</v>
      </c>
      <c r="F2852" s="47">
        <v>0</v>
      </c>
      <c r="G2852" s="47">
        <v>0</v>
      </c>
      <c r="H2852" s="47">
        <v>0</v>
      </c>
      <c r="I2852" s="47">
        <v>0</v>
      </c>
      <c r="J2852" s="47">
        <v>0</v>
      </c>
      <c r="K2852" s="47">
        <v>0</v>
      </c>
      <c r="L2852" s="47">
        <v>0</v>
      </c>
      <c r="M2852" s="47">
        <v>0</v>
      </c>
      <c r="N2852" s="47">
        <v>0</v>
      </c>
      <c r="O2852" s="47">
        <v>0</v>
      </c>
      <c r="P2852" s="47">
        <v>0</v>
      </c>
      <c r="Q2852" s="47">
        <v>0</v>
      </c>
      <c r="R2852" s="47">
        <v>0</v>
      </c>
      <c r="S2852" s="47">
        <v>0</v>
      </c>
      <c r="T2852" s="47">
        <v>0</v>
      </c>
    </row>
    <row r="2853" spans="1:20" ht="27" customHeight="1" x14ac:dyDescent="0.25">
      <c r="A2853" s="38" t="s">
        <v>117</v>
      </c>
      <c r="B2853" s="39" t="s">
        <v>46</v>
      </c>
      <c r="C2853" s="47">
        <v>0</v>
      </c>
      <c r="D2853" s="47">
        <v>0</v>
      </c>
      <c r="E2853" s="47">
        <v>0</v>
      </c>
      <c r="F2853" s="47">
        <v>0</v>
      </c>
      <c r="G2853" s="47">
        <v>0</v>
      </c>
      <c r="H2853" s="47">
        <v>0</v>
      </c>
      <c r="I2853" s="47">
        <v>0</v>
      </c>
      <c r="J2853" s="47">
        <v>0</v>
      </c>
      <c r="K2853" s="47">
        <v>0</v>
      </c>
      <c r="L2853" s="47">
        <v>0</v>
      </c>
      <c r="M2853" s="47">
        <v>0</v>
      </c>
      <c r="N2853" s="47">
        <v>0</v>
      </c>
      <c r="O2853" s="47">
        <v>0</v>
      </c>
      <c r="P2853" s="47">
        <v>0</v>
      </c>
      <c r="Q2853" s="47">
        <v>0</v>
      </c>
      <c r="R2853" s="47">
        <v>0</v>
      </c>
      <c r="S2853" s="47">
        <v>0</v>
      </c>
      <c r="T2853" s="47">
        <v>0</v>
      </c>
    </row>
    <row r="2854" spans="1:20" ht="29.25" customHeight="1" x14ac:dyDescent="0.25">
      <c r="A2854" s="38" t="s">
        <v>118</v>
      </c>
      <c r="B2854" s="39" t="s">
        <v>46</v>
      </c>
      <c r="C2854" s="47">
        <v>0</v>
      </c>
      <c r="D2854" s="47">
        <v>0</v>
      </c>
      <c r="E2854" s="47">
        <v>0</v>
      </c>
      <c r="F2854" s="47">
        <v>0</v>
      </c>
      <c r="G2854" s="47">
        <v>0</v>
      </c>
      <c r="H2854" s="47">
        <v>0</v>
      </c>
      <c r="I2854" s="47">
        <v>0</v>
      </c>
      <c r="J2854" s="47">
        <v>0</v>
      </c>
      <c r="K2854" s="47">
        <v>0</v>
      </c>
      <c r="L2854" s="47">
        <v>0</v>
      </c>
      <c r="M2854" s="47">
        <v>0</v>
      </c>
      <c r="N2854" s="47">
        <v>0</v>
      </c>
      <c r="O2854" s="47">
        <v>0</v>
      </c>
      <c r="P2854" s="47">
        <v>0</v>
      </c>
      <c r="Q2854" s="47">
        <v>0</v>
      </c>
      <c r="R2854" s="47">
        <v>0</v>
      </c>
      <c r="S2854" s="47">
        <v>0</v>
      </c>
      <c r="T2854" s="47">
        <v>0</v>
      </c>
    </row>
    <row r="2855" spans="1:20" ht="28.5" customHeight="1" x14ac:dyDescent="0.25">
      <c r="A2855" s="38" t="s">
        <v>119</v>
      </c>
      <c r="B2855" s="39" t="s">
        <v>46</v>
      </c>
      <c r="C2855" s="47">
        <v>0</v>
      </c>
      <c r="D2855" s="47">
        <v>0</v>
      </c>
      <c r="E2855" s="47">
        <v>0</v>
      </c>
      <c r="F2855" s="47">
        <v>0</v>
      </c>
      <c r="G2855" s="47">
        <v>0</v>
      </c>
      <c r="H2855" s="47">
        <v>0</v>
      </c>
      <c r="I2855" s="47">
        <v>0</v>
      </c>
      <c r="J2855" s="47">
        <v>0</v>
      </c>
      <c r="K2855" s="47">
        <v>0</v>
      </c>
      <c r="L2855" s="47">
        <v>0</v>
      </c>
      <c r="M2855" s="47">
        <v>0</v>
      </c>
      <c r="N2855" s="47">
        <v>0</v>
      </c>
      <c r="O2855" s="47">
        <v>0</v>
      </c>
      <c r="P2855" s="47">
        <v>0</v>
      </c>
      <c r="Q2855" s="47">
        <v>0</v>
      </c>
      <c r="R2855" s="47">
        <v>0</v>
      </c>
      <c r="S2855" s="47">
        <v>0</v>
      </c>
      <c r="T2855" s="47">
        <v>0</v>
      </c>
    </row>
    <row r="2856" spans="1:20" ht="27.75" customHeight="1" x14ac:dyDescent="0.25">
      <c r="A2856" s="38" t="s">
        <v>120</v>
      </c>
      <c r="B2856" s="39" t="s">
        <v>46</v>
      </c>
      <c r="C2856" s="47">
        <v>0</v>
      </c>
      <c r="D2856" s="47">
        <v>0</v>
      </c>
      <c r="E2856" s="47">
        <v>0</v>
      </c>
      <c r="F2856" s="47">
        <v>0</v>
      </c>
      <c r="G2856" s="47">
        <v>0</v>
      </c>
      <c r="H2856" s="47">
        <v>0</v>
      </c>
      <c r="I2856" s="47">
        <v>0</v>
      </c>
      <c r="J2856" s="47">
        <v>0</v>
      </c>
      <c r="K2856" s="47">
        <v>0</v>
      </c>
      <c r="L2856" s="47">
        <v>0</v>
      </c>
      <c r="M2856" s="47">
        <v>0</v>
      </c>
      <c r="N2856" s="47">
        <v>0</v>
      </c>
      <c r="O2856" s="47">
        <v>0</v>
      </c>
      <c r="P2856" s="47">
        <v>0</v>
      </c>
      <c r="Q2856" s="47">
        <v>0</v>
      </c>
      <c r="R2856" s="47">
        <v>0</v>
      </c>
      <c r="S2856" s="47">
        <v>0</v>
      </c>
      <c r="T2856" s="47">
        <v>0</v>
      </c>
    </row>
    <row r="2857" spans="1:20" ht="18.75" customHeight="1" x14ac:dyDescent="0.25">
      <c r="A2857" s="38" t="s">
        <v>63</v>
      </c>
      <c r="B2857" s="39" t="s">
        <v>46</v>
      </c>
      <c r="C2857" s="47">
        <v>33032.616000000002</v>
      </c>
      <c r="D2857" s="47">
        <v>34010.381433600007</v>
      </c>
      <c r="E2857" s="47">
        <v>35019.888868492082</v>
      </c>
      <c r="F2857" s="47">
        <v>36056.477578999453</v>
      </c>
      <c r="G2857" s="47">
        <v>37171.607766490459</v>
      </c>
      <c r="H2857" s="47">
        <v>38271.887356378596</v>
      </c>
      <c r="I2857" s="47">
        <v>39404.735222127369</v>
      </c>
      <c r="J2857" s="47">
        <v>40571.115384702323</v>
      </c>
      <c r="K2857" s="47">
        <v>41772.020400089525</v>
      </c>
      <c r="L2857" s="47">
        <v>43008.472203932179</v>
      </c>
      <c r="M2857" s="47">
        <v>44281.522981168564</v>
      </c>
      <c r="N2857" s="47">
        <v>45592.25606141115</v>
      </c>
      <c r="O2857" s="47">
        <v>46941.786840828921</v>
      </c>
      <c r="P2857" s="47">
        <v>48331.263731317464</v>
      </c>
      <c r="Q2857" s="47">
        <v>49761.869137764443</v>
      </c>
      <c r="R2857" s="47">
        <v>51234.820464242264</v>
      </c>
      <c r="S2857" s="47">
        <v>52751.371149983839</v>
      </c>
      <c r="T2857" s="47">
        <v>54312.811736023352</v>
      </c>
    </row>
    <row r="2858" spans="1:20" ht="18.75" customHeight="1" x14ac:dyDescent="0.25">
      <c r="A2858" s="38" t="s">
        <v>121</v>
      </c>
      <c r="B2858" s="39" t="s">
        <v>46</v>
      </c>
      <c r="C2858" s="47">
        <v>11924.253000000002</v>
      </c>
      <c r="D2858" s="47">
        <v>12277.210888799997</v>
      </c>
      <c r="E2858" s="47">
        <v>12641.627139061085</v>
      </c>
      <c r="F2858" s="47">
        <v>13015.819302377291</v>
      </c>
      <c r="G2858" s="47">
        <v>13418.36369921163</v>
      </c>
      <c r="H2858" s="47">
        <v>13815.547264708297</v>
      </c>
      <c r="I2858" s="47">
        <v>14224.487463743657</v>
      </c>
      <c r="J2858" s="47">
        <v>14645.532292670467</v>
      </c>
      <c r="K2858" s="47">
        <v>15079.040048533518</v>
      </c>
      <c r="L2858" s="47">
        <v>15525.379633970104</v>
      </c>
      <c r="M2858" s="47">
        <v>15984.930871135617</v>
      </c>
      <c r="N2858" s="47">
        <v>16458.084824921232</v>
      </c>
      <c r="O2858" s="47">
        <v>16945.244135738896</v>
      </c>
      <c r="P2858" s="47">
        <v>17446.823362156763</v>
      </c>
      <c r="Q2858" s="47">
        <v>17963.249333676606</v>
      </c>
      <c r="R2858" s="47">
        <v>18494.96151395344</v>
      </c>
      <c r="S2858" s="47">
        <v>19042.412374766453</v>
      </c>
      <c r="T2858" s="47">
        <v>19606.067781059544</v>
      </c>
    </row>
    <row r="2859" spans="1:20" ht="18.75" customHeight="1" x14ac:dyDescent="0.25">
      <c r="A2859" s="38" t="s">
        <v>122</v>
      </c>
      <c r="B2859" s="39" t="s">
        <v>46</v>
      </c>
      <c r="C2859" s="47">
        <v>1141.02</v>
      </c>
      <c r="D2859" s="47">
        <v>1141.02</v>
      </c>
      <c r="E2859" s="47">
        <v>1141.02</v>
      </c>
      <c r="F2859" s="47">
        <v>1141.02</v>
      </c>
      <c r="G2859" s="47">
        <v>1141.02</v>
      </c>
      <c r="H2859" s="47">
        <v>12215.934082614773</v>
      </c>
      <c r="I2859" s="47">
        <v>14340.371151105659</v>
      </c>
      <c r="J2859" s="47">
        <v>18120.914387683824</v>
      </c>
      <c r="K2859" s="47">
        <v>19833.136756872031</v>
      </c>
      <c r="L2859" s="47">
        <v>24359.162731231598</v>
      </c>
      <c r="M2859" s="47">
        <v>25075.261156685159</v>
      </c>
      <c r="N2859" s="47">
        <v>26480.662751682506</v>
      </c>
      <c r="O2859" s="47">
        <v>36052.447549532357</v>
      </c>
      <c r="P2859" s="47">
        <v>74229.56609546869</v>
      </c>
      <c r="Q2859" s="47">
        <v>95504.056588453561</v>
      </c>
      <c r="R2859" s="47">
        <v>96661.823388652876</v>
      </c>
      <c r="S2859" s="47">
        <v>109165.29553974132</v>
      </c>
      <c r="T2859" s="47">
        <v>116321.58685874166</v>
      </c>
    </row>
    <row r="2860" spans="1:20" ht="18.75" customHeight="1" x14ac:dyDescent="0.25">
      <c r="A2860" s="38" t="s">
        <v>123</v>
      </c>
      <c r="B2860" s="39" t="s">
        <v>46</v>
      </c>
      <c r="C2860" s="47">
        <v>0</v>
      </c>
      <c r="D2860" s="47">
        <v>0</v>
      </c>
      <c r="E2860" s="47">
        <v>0</v>
      </c>
      <c r="F2860" s="47">
        <v>0</v>
      </c>
      <c r="G2860" s="47">
        <v>0</v>
      </c>
      <c r="H2860" s="47">
        <v>11074.914082614774</v>
      </c>
      <c r="I2860" s="47">
        <v>13199.35115110566</v>
      </c>
      <c r="J2860" s="47">
        <v>16979.894387683828</v>
      </c>
      <c r="K2860" s="47">
        <v>18692.116756872038</v>
      </c>
      <c r="L2860" s="47">
        <v>23218.142731231601</v>
      </c>
      <c r="M2860" s="47">
        <v>23934.241156685162</v>
      </c>
      <c r="N2860" s="47">
        <v>25339.642751682513</v>
      </c>
      <c r="O2860" s="47">
        <v>34911.427549532353</v>
      </c>
      <c r="P2860" s="47">
        <v>73088.546095468701</v>
      </c>
      <c r="Q2860" s="47">
        <v>94363.036588453586</v>
      </c>
      <c r="R2860" s="47">
        <v>95520.803388652901</v>
      </c>
      <c r="S2860" s="47">
        <v>108024.27553974134</v>
      </c>
      <c r="T2860" s="47">
        <v>115180.56685874167</v>
      </c>
    </row>
    <row r="2861" spans="1:20" ht="18.75" customHeight="1" x14ac:dyDescent="0.25">
      <c r="A2861" s="38" t="s">
        <v>124</v>
      </c>
      <c r="B2861" s="39" t="s">
        <v>46</v>
      </c>
      <c r="C2861" s="47">
        <v>0</v>
      </c>
      <c r="D2861" s="47">
        <v>0</v>
      </c>
      <c r="E2861" s="47">
        <v>0</v>
      </c>
      <c r="F2861" s="47">
        <v>0</v>
      </c>
      <c r="G2861" s="47">
        <v>0</v>
      </c>
      <c r="H2861" s="47">
        <v>0</v>
      </c>
      <c r="I2861" s="47">
        <v>0</v>
      </c>
      <c r="J2861" s="47">
        <v>0</v>
      </c>
      <c r="K2861" s="47">
        <v>0</v>
      </c>
      <c r="L2861" s="47">
        <v>0</v>
      </c>
      <c r="M2861" s="47">
        <v>0</v>
      </c>
      <c r="N2861" s="47">
        <v>0</v>
      </c>
      <c r="O2861" s="47">
        <v>0</v>
      </c>
      <c r="P2861" s="47">
        <v>0</v>
      </c>
      <c r="Q2861" s="47">
        <v>0</v>
      </c>
      <c r="R2861" s="47">
        <v>0</v>
      </c>
      <c r="S2861" s="47">
        <v>0</v>
      </c>
      <c r="T2861" s="47">
        <v>0</v>
      </c>
    </row>
    <row r="2862" spans="1:20" ht="18.75" customHeight="1" x14ac:dyDescent="0.25">
      <c r="A2862" s="38" t="s">
        <v>125</v>
      </c>
      <c r="B2862" s="39" t="s">
        <v>46</v>
      </c>
      <c r="C2862" s="47">
        <v>0</v>
      </c>
      <c r="D2862" s="47">
        <v>0</v>
      </c>
      <c r="E2862" s="47">
        <v>0</v>
      </c>
      <c r="F2862" s="47">
        <v>0</v>
      </c>
      <c r="G2862" s="47">
        <v>0</v>
      </c>
      <c r="H2862" s="47">
        <v>0</v>
      </c>
      <c r="I2862" s="47">
        <v>0</v>
      </c>
      <c r="J2862" s="47">
        <v>0</v>
      </c>
      <c r="K2862" s="47">
        <v>0</v>
      </c>
      <c r="L2862" s="47">
        <v>0</v>
      </c>
      <c r="M2862" s="47">
        <v>0</v>
      </c>
      <c r="N2862" s="47">
        <v>0</v>
      </c>
      <c r="O2862" s="47">
        <v>0</v>
      </c>
      <c r="P2862" s="47">
        <v>0</v>
      </c>
      <c r="Q2862" s="47">
        <v>0</v>
      </c>
      <c r="R2862" s="47">
        <v>0</v>
      </c>
      <c r="S2862" s="47">
        <v>0</v>
      </c>
      <c r="T2862" s="47">
        <v>0</v>
      </c>
    </row>
    <row r="2863" spans="1:20" ht="18.75" customHeight="1" x14ac:dyDescent="0.25">
      <c r="A2863" s="38" t="s">
        <v>126</v>
      </c>
      <c r="B2863" s="39" t="s">
        <v>46</v>
      </c>
      <c r="C2863" s="47">
        <v>0</v>
      </c>
      <c r="D2863" s="47">
        <v>0</v>
      </c>
      <c r="E2863" s="47">
        <v>0</v>
      </c>
      <c r="F2863" s="47">
        <v>0</v>
      </c>
      <c r="G2863" s="47">
        <v>0</v>
      </c>
      <c r="H2863" s="47">
        <v>0</v>
      </c>
      <c r="I2863" s="47">
        <v>0</v>
      </c>
      <c r="J2863" s="47">
        <v>0</v>
      </c>
      <c r="K2863" s="47">
        <v>0</v>
      </c>
      <c r="L2863" s="47">
        <v>0</v>
      </c>
      <c r="M2863" s="47">
        <v>0</v>
      </c>
      <c r="N2863" s="47">
        <v>0</v>
      </c>
      <c r="O2863" s="47">
        <v>0</v>
      </c>
      <c r="P2863" s="47">
        <v>0</v>
      </c>
      <c r="Q2863" s="47">
        <v>0</v>
      </c>
      <c r="R2863" s="47">
        <v>0</v>
      </c>
      <c r="S2863" s="47">
        <v>0</v>
      </c>
      <c r="T2863" s="47">
        <v>0</v>
      </c>
    </row>
    <row r="2864" spans="1:20" ht="18.75" customHeight="1" x14ac:dyDescent="0.25">
      <c r="A2864" s="38" t="s">
        <v>127</v>
      </c>
      <c r="B2864" s="39" t="s">
        <v>46</v>
      </c>
      <c r="C2864" s="47">
        <v>4087.0799999999986</v>
      </c>
      <c r="D2864" s="47">
        <v>4087.0799999999986</v>
      </c>
      <c r="E2864" s="47">
        <v>4087.0799999999986</v>
      </c>
      <c r="F2864" s="47">
        <v>39192.764639999994</v>
      </c>
      <c r="G2864" s="47">
        <v>66757.437976826797</v>
      </c>
      <c r="H2864" s="47">
        <v>74400.204230167903</v>
      </c>
      <c r="I2864" s="47">
        <v>93473.581432952997</v>
      </c>
      <c r="J2864" s="47">
        <v>111116.62721353285</v>
      </c>
      <c r="K2864" s="47">
        <v>116374.99850529386</v>
      </c>
      <c r="L2864" s="47">
        <v>109200.01580423176</v>
      </c>
      <c r="M2864" s="47">
        <v>127932.73050863354</v>
      </c>
      <c r="N2864" s="47">
        <v>155169.44093160238</v>
      </c>
      <c r="O2864" s="47">
        <v>335860.43621043663</v>
      </c>
      <c r="P2864" s="47">
        <v>406386.08235719497</v>
      </c>
      <c r="Q2864" s="47">
        <v>351935.60028344521</v>
      </c>
      <c r="R2864" s="47">
        <v>324362.23253621033</v>
      </c>
      <c r="S2864" s="47">
        <v>280251.57163944945</v>
      </c>
      <c r="T2864" s="47">
        <v>254817.18527887331</v>
      </c>
    </row>
    <row r="2865" spans="1:20" ht="18.75" customHeight="1" x14ac:dyDescent="0.25">
      <c r="A2865" s="38" t="s">
        <v>128</v>
      </c>
      <c r="B2865" s="39" t="s">
        <v>46</v>
      </c>
      <c r="C2865" s="47">
        <v>4087.0799999999986</v>
      </c>
      <c r="D2865" s="47">
        <v>4087.0799999999986</v>
      </c>
      <c r="E2865" s="47">
        <v>4087.0799999999986</v>
      </c>
      <c r="F2865" s="47">
        <v>39192.764639999994</v>
      </c>
      <c r="G2865" s="47">
        <v>66757.437976826797</v>
      </c>
      <c r="H2865" s="47">
        <v>74400.204230167903</v>
      </c>
      <c r="I2865" s="47">
        <v>93473.581432952997</v>
      </c>
      <c r="J2865" s="47">
        <v>111116.62721353285</v>
      </c>
      <c r="K2865" s="47">
        <v>116374.99850529386</v>
      </c>
      <c r="L2865" s="47">
        <v>109200.01580423176</v>
      </c>
      <c r="M2865" s="47">
        <v>127932.73050863354</v>
      </c>
      <c r="N2865" s="47">
        <v>155169.44093160238</v>
      </c>
      <c r="O2865" s="47">
        <v>335860.43621043663</v>
      </c>
      <c r="P2865" s="47">
        <v>406386.08235719497</v>
      </c>
      <c r="Q2865" s="47">
        <v>351935.60028344521</v>
      </c>
      <c r="R2865" s="47">
        <v>324362.23253621033</v>
      </c>
      <c r="S2865" s="47">
        <v>280251.57163944945</v>
      </c>
      <c r="T2865" s="47">
        <v>254817.18527887331</v>
      </c>
    </row>
    <row r="2866" spans="1:20" ht="27" customHeight="1" x14ac:dyDescent="0.25">
      <c r="A2866" s="38" t="s">
        <v>129</v>
      </c>
      <c r="B2866" s="39" t="s">
        <v>46</v>
      </c>
      <c r="C2866" s="47">
        <v>0</v>
      </c>
      <c r="D2866" s="47">
        <v>0</v>
      </c>
      <c r="E2866" s="47">
        <v>0</v>
      </c>
      <c r="F2866" s="47">
        <v>35105.684639999992</v>
      </c>
      <c r="G2866" s="47">
        <v>28486.526353103087</v>
      </c>
      <c r="H2866" s="47">
        <v>33514.321542063757</v>
      </c>
      <c r="I2866" s="47">
        <v>44012.092354715009</v>
      </c>
      <c r="J2866" s="47">
        <v>54432.318201599395</v>
      </c>
      <c r="K2866" s="47">
        <v>59791.522508850736</v>
      </c>
      <c r="L2866" s="47">
        <v>59791.522508850721</v>
      </c>
      <c r="M2866" s="47">
        <v>71567.748602243402</v>
      </c>
      <c r="N2866" s="47">
        <v>87851.766900078888</v>
      </c>
      <c r="O2866" s="47">
        <v>174775.95203955332</v>
      </c>
      <c r="P2866" s="47">
        <v>216366.29767205546</v>
      </c>
      <c r="Q2866" s="47">
        <v>187879.77131895235</v>
      </c>
      <c r="R2866" s="47">
        <v>182851.9761299917</v>
      </c>
      <c r="S2866" s="47">
        <v>161933.97947045602</v>
      </c>
      <c r="T2866" s="47">
        <v>156574.77516320473</v>
      </c>
    </row>
    <row r="2867" spans="1:20" ht="18.75" customHeight="1" x14ac:dyDescent="0.25">
      <c r="A2867" s="38" t="s">
        <v>130</v>
      </c>
      <c r="B2867" s="39" t="s">
        <v>46</v>
      </c>
      <c r="C2867" s="47">
        <v>0</v>
      </c>
      <c r="D2867" s="47">
        <v>0</v>
      </c>
      <c r="E2867" s="47">
        <v>0</v>
      </c>
      <c r="F2867" s="47">
        <v>0</v>
      </c>
      <c r="G2867" s="47">
        <v>34183.831623723709</v>
      </c>
      <c r="H2867" s="47">
        <v>36798.802688104144</v>
      </c>
      <c r="I2867" s="47">
        <v>45374.409078237986</v>
      </c>
      <c r="J2867" s="47">
        <v>52597.22901193345</v>
      </c>
      <c r="K2867" s="47">
        <v>52496.39599644312</v>
      </c>
      <c r="L2867" s="47">
        <v>45321.41329538104</v>
      </c>
      <c r="M2867" s="47">
        <v>52277.901906390129</v>
      </c>
      <c r="N2867" s="47">
        <v>63230.594031523506</v>
      </c>
      <c r="O2867" s="47">
        <v>156997.40417088335</v>
      </c>
      <c r="P2867" s="47">
        <v>185932.70468513956</v>
      </c>
      <c r="Q2867" s="47">
        <v>159968.7489644929</v>
      </c>
      <c r="R2867" s="47">
        <v>137423.17640621861</v>
      </c>
      <c r="S2867" s="47">
        <v>114230.51216899347</v>
      </c>
      <c r="T2867" s="47">
        <v>94155.330115668592</v>
      </c>
    </row>
    <row r="2868" spans="1:20" ht="30.75" customHeight="1" x14ac:dyDescent="0.25">
      <c r="A2868" s="38" t="s">
        <v>131</v>
      </c>
      <c r="B2868" s="39" t="s">
        <v>46</v>
      </c>
      <c r="C2868" s="47">
        <v>0</v>
      </c>
      <c r="D2868" s="47">
        <v>0</v>
      </c>
      <c r="E2868" s="47">
        <v>0</v>
      </c>
      <c r="F2868" s="47">
        <v>0</v>
      </c>
      <c r="G2868" s="47">
        <v>0</v>
      </c>
      <c r="H2868" s="47">
        <v>0</v>
      </c>
      <c r="I2868" s="47">
        <v>0</v>
      </c>
      <c r="J2868" s="47">
        <v>0</v>
      </c>
      <c r="K2868" s="47">
        <v>0</v>
      </c>
      <c r="L2868" s="47">
        <v>0</v>
      </c>
      <c r="M2868" s="47">
        <v>0</v>
      </c>
      <c r="N2868" s="47">
        <v>0</v>
      </c>
      <c r="O2868" s="47">
        <v>0</v>
      </c>
      <c r="P2868" s="47">
        <v>0</v>
      </c>
      <c r="Q2868" s="47">
        <v>0</v>
      </c>
      <c r="R2868" s="47">
        <v>0</v>
      </c>
      <c r="S2868" s="47">
        <v>0</v>
      </c>
      <c r="T2868" s="47">
        <v>0</v>
      </c>
    </row>
    <row r="2869" spans="1:20" ht="25.5" customHeight="1" x14ac:dyDescent="0.25">
      <c r="A2869" s="38" t="s">
        <v>132</v>
      </c>
      <c r="B2869" s="39" t="s">
        <v>46</v>
      </c>
      <c r="C2869" s="47">
        <v>0</v>
      </c>
      <c r="D2869" s="47">
        <v>0</v>
      </c>
      <c r="E2869" s="47">
        <v>0</v>
      </c>
      <c r="F2869" s="47">
        <v>0</v>
      </c>
      <c r="G2869" s="47">
        <v>0</v>
      </c>
      <c r="H2869" s="47">
        <v>0</v>
      </c>
      <c r="I2869" s="47">
        <v>0</v>
      </c>
      <c r="J2869" s="47">
        <v>0</v>
      </c>
      <c r="K2869" s="47">
        <v>0</v>
      </c>
      <c r="L2869" s="47">
        <v>0</v>
      </c>
      <c r="M2869" s="47">
        <v>0</v>
      </c>
      <c r="N2869" s="47">
        <v>0</v>
      </c>
      <c r="O2869" s="47">
        <v>0</v>
      </c>
      <c r="P2869" s="47">
        <v>0</v>
      </c>
      <c r="Q2869" s="47">
        <v>0</v>
      </c>
      <c r="R2869" s="47">
        <v>0</v>
      </c>
      <c r="S2869" s="47">
        <v>0</v>
      </c>
      <c r="T2869" s="47">
        <v>0</v>
      </c>
    </row>
    <row r="2870" spans="1:20" ht="24.75" customHeight="1" x14ac:dyDescent="0.25">
      <c r="A2870" s="38" t="s">
        <v>133</v>
      </c>
      <c r="B2870" s="39" t="s">
        <v>46</v>
      </c>
      <c r="C2870" s="47">
        <v>0</v>
      </c>
      <c r="D2870" s="47">
        <v>0</v>
      </c>
      <c r="E2870" s="47">
        <v>0</v>
      </c>
      <c r="F2870" s="47">
        <v>0</v>
      </c>
      <c r="G2870" s="47">
        <v>0</v>
      </c>
      <c r="H2870" s="47">
        <v>0</v>
      </c>
      <c r="I2870" s="47">
        <v>0</v>
      </c>
      <c r="J2870" s="47">
        <v>0</v>
      </c>
      <c r="K2870" s="47">
        <v>0</v>
      </c>
      <c r="L2870" s="47">
        <v>0</v>
      </c>
      <c r="M2870" s="47">
        <v>0</v>
      </c>
      <c r="N2870" s="47">
        <v>0</v>
      </c>
      <c r="O2870" s="47">
        <v>0</v>
      </c>
      <c r="P2870" s="47">
        <v>0</v>
      </c>
      <c r="Q2870" s="47">
        <v>0</v>
      </c>
      <c r="R2870" s="47">
        <v>0</v>
      </c>
      <c r="S2870" s="47">
        <v>0</v>
      </c>
      <c r="T2870" s="47">
        <v>0</v>
      </c>
    </row>
    <row r="2871" spans="1:20" ht="18.75" customHeight="1" x14ac:dyDescent="0.25">
      <c r="A2871" s="38" t="s">
        <v>134</v>
      </c>
      <c r="B2871" s="39" t="s">
        <v>46</v>
      </c>
      <c r="C2871" s="47">
        <v>58443.123</v>
      </c>
      <c r="D2871" s="47">
        <v>60018.287680799993</v>
      </c>
      <c r="E2871" s="47">
        <v>61644.588224676183</v>
      </c>
      <c r="F2871" s="47">
        <v>98420.200916126603</v>
      </c>
      <c r="G2871" s="47">
        <v>127781.33138415149</v>
      </c>
      <c r="H2871" s="47">
        <v>148271.5447729642</v>
      </c>
      <c r="I2871" s="47">
        <v>171294.35907546151</v>
      </c>
      <c r="J2871" s="47">
        <v>194596.96812476503</v>
      </c>
      <c r="K2871" s="47">
        <v>203502.20081081131</v>
      </c>
      <c r="L2871" s="47">
        <v>202845.14842434868</v>
      </c>
      <c r="M2871" s="47">
        <v>224344.82626291501</v>
      </c>
      <c r="N2871" s="47">
        <v>255098.50858497008</v>
      </c>
      <c r="O2871" s="47">
        <v>447535.36144674401</v>
      </c>
      <c r="P2871" s="47">
        <v>558476.5514789673</v>
      </c>
      <c r="Q2871" s="47">
        <v>527605.24262778088</v>
      </c>
      <c r="R2871" s="47">
        <v>503562.54301911948</v>
      </c>
      <c r="S2871" s="47">
        <v>474398.49349143705</v>
      </c>
      <c r="T2871" s="47">
        <v>458635.85458870372</v>
      </c>
    </row>
    <row r="2872" spans="1:20" ht="18.75" customHeight="1" x14ac:dyDescent="0.25">
      <c r="A2872" s="38" t="s">
        <v>135</v>
      </c>
      <c r="B2872" s="39" t="s">
        <v>46</v>
      </c>
      <c r="C2872" s="47">
        <v>0</v>
      </c>
      <c r="D2872" s="47">
        <v>0</v>
      </c>
      <c r="E2872" s="47">
        <v>0</v>
      </c>
      <c r="F2872" s="47">
        <v>0</v>
      </c>
      <c r="G2872" s="47">
        <v>0</v>
      </c>
      <c r="H2872" s="47">
        <v>0</v>
      </c>
      <c r="I2872" s="47">
        <v>0</v>
      </c>
      <c r="J2872" s="47">
        <v>0</v>
      </c>
      <c r="K2872" s="47">
        <v>0</v>
      </c>
      <c r="L2872" s="47">
        <v>0</v>
      </c>
      <c r="M2872" s="47">
        <v>0</v>
      </c>
      <c r="N2872" s="47">
        <v>0</v>
      </c>
      <c r="O2872" s="47">
        <v>0</v>
      </c>
      <c r="P2872" s="47">
        <v>0</v>
      </c>
      <c r="Q2872" s="47">
        <v>0</v>
      </c>
      <c r="R2872" s="47">
        <v>0</v>
      </c>
      <c r="S2872" s="47">
        <v>0</v>
      </c>
      <c r="T2872" s="47">
        <v>0</v>
      </c>
    </row>
    <row r="2873" spans="1:20" ht="18.75" customHeight="1" x14ac:dyDescent="0.25">
      <c r="A2873" s="38" t="s">
        <v>136</v>
      </c>
      <c r="B2873" s="39" t="s">
        <v>46</v>
      </c>
      <c r="C2873" s="47">
        <v>0</v>
      </c>
      <c r="D2873" s="47">
        <v>0</v>
      </c>
      <c r="E2873" s="47">
        <v>0</v>
      </c>
      <c r="F2873" s="47">
        <v>0</v>
      </c>
      <c r="G2873" s="47">
        <v>0</v>
      </c>
      <c r="H2873" s="47">
        <v>0</v>
      </c>
      <c r="I2873" s="47">
        <v>0</v>
      </c>
      <c r="J2873" s="47">
        <v>0</v>
      </c>
      <c r="K2873" s="47">
        <v>0</v>
      </c>
      <c r="L2873" s="47">
        <v>0</v>
      </c>
      <c r="M2873" s="47">
        <v>0</v>
      </c>
      <c r="N2873" s="47">
        <v>0</v>
      </c>
      <c r="O2873" s="47">
        <v>0</v>
      </c>
      <c r="P2873" s="47">
        <v>0</v>
      </c>
      <c r="Q2873" s="47">
        <v>0</v>
      </c>
      <c r="R2873" s="47">
        <v>0</v>
      </c>
      <c r="S2873" s="47">
        <v>0</v>
      </c>
      <c r="T2873" s="47">
        <v>0</v>
      </c>
    </row>
    <row r="2874" spans="1:20" ht="18.75" customHeight="1" x14ac:dyDescent="0.25">
      <c r="A2874" s="38" t="s">
        <v>137</v>
      </c>
      <c r="B2874" s="39" t="s">
        <v>46</v>
      </c>
      <c r="C2874" s="47">
        <v>0</v>
      </c>
      <c r="D2874" s="47">
        <v>0</v>
      </c>
      <c r="E2874" s="47">
        <v>0</v>
      </c>
      <c r="F2874" s="47">
        <v>0</v>
      </c>
      <c r="G2874" s="47">
        <v>0</v>
      </c>
      <c r="H2874" s="47">
        <v>0</v>
      </c>
      <c r="I2874" s="47">
        <v>0</v>
      </c>
      <c r="J2874" s="47">
        <v>0</v>
      </c>
      <c r="K2874" s="47">
        <v>0</v>
      </c>
      <c r="L2874" s="47">
        <v>0</v>
      </c>
      <c r="M2874" s="47">
        <v>0</v>
      </c>
      <c r="N2874" s="47">
        <v>0</v>
      </c>
      <c r="O2874" s="47">
        <v>0</v>
      </c>
      <c r="P2874" s="47">
        <v>0</v>
      </c>
      <c r="Q2874" s="47">
        <v>0</v>
      </c>
      <c r="R2874" s="47">
        <v>0</v>
      </c>
      <c r="S2874" s="47">
        <v>0</v>
      </c>
      <c r="T2874" s="47">
        <v>0</v>
      </c>
    </row>
    <row r="2875" spans="1:20" ht="18.75" customHeight="1" x14ac:dyDescent="0.25">
      <c r="A2875" s="38" t="s">
        <v>138</v>
      </c>
      <c r="B2875" s="39" t="s">
        <v>46</v>
      </c>
      <c r="C2875" s="47">
        <v>58443.123</v>
      </c>
      <c r="D2875" s="47">
        <v>60018.287680799993</v>
      </c>
      <c r="E2875" s="47">
        <v>61644.588224676183</v>
      </c>
      <c r="F2875" s="47">
        <v>98420.200916126603</v>
      </c>
      <c r="G2875" s="47">
        <v>127781.33138415149</v>
      </c>
      <c r="H2875" s="47">
        <v>148271.5447729642</v>
      </c>
      <c r="I2875" s="47">
        <v>171294.35907546151</v>
      </c>
      <c r="J2875" s="47">
        <v>194596.96812476503</v>
      </c>
      <c r="K2875" s="47">
        <v>203502.20081081131</v>
      </c>
      <c r="L2875" s="47">
        <v>202845.14842434868</v>
      </c>
      <c r="M2875" s="47">
        <v>224344.82626291501</v>
      </c>
      <c r="N2875" s="47">
        <v>255098.50858497008</v>
      </c>
      <c r="O2875" s="47">
        <v>447535.36144674401</v>
      </c>
      <c r="P2875" s="47">
        <v>558476.5514789673</v>
      </c>
      <c r="Q2875" s="47">
        <v>527605.24262778088</v>
      </c>
      <c r="R2875" s="47">
        <v>503562.54301911948</v>
      </c>
      <c r="S2875" s="47">
        <v>474398.49349143705</v>
      </c>
      <c r="T2875" s="47">
        <v>458635.85458870372</v>
      </c>
    </row>
    <row r="2876" spans="1:20" ht="36.75" customHeight="1" x14ac:dyDescent="0.25">
      <c r="A2876" s="38" t="s">
        <v>139</v>
      </c>
      <c r="B2876" s="39" t="s">
        <v>97</v>
      </c>
      <c r="C2876" s="40">
        <v>238.79384905799145</v>
      </c>
      <c r="D2876" s="40">
        <v>245.22984388031526</v>
      </c>
      <c r="E2876" s="40">
        <v>251.55218166790479</v>
      </c>
      <c r="F2876" s="40">
        <v>401.62189372423569</v>
      </c>
      <c r="G2876" s="40">
        <v>506.79750043173482</v>
      </c>
      <c r="H2876" s="40">
        <v>588.06437107925035</v>
      </c>
      <c r="I2876" s="40">
        <v>679.37586873716862</v>
      </c>
      <c r="J2876" s="40">
        <v>771.79706901580096</v>
      </c>
      <c r="K2876" s="40">
        <v>807.11638849043743</v>
      </c>
      <c r="L2876" s="40">
        <v>804.51043264771033</v>
      </c>
      <c r="M2876" s="40">
        <v>889.78097154917305</v>
      </c>
      <c r="N2876" s="40">
        <v>1011.7541045652392</v>
      </c>
      <c r="O2876" s="40">
        <v>1774.9838734592627</v>
      </c>
      <c r="P2876" s="40">
        <v>2214.9911671242771</v>
      </c>
      <c r="Q2876" s="40">
        <v>2092.5515118838571</v>
      </c>
      <c r="R2876" s="40">
        <v>1997.1950154902695</v>
      </c>
      <c r="S2876" s="40">
        <v>1881.5265743886303</v>
      </c>
      <c r="T2876" s="40">
        <v>1819.0098834950491</v>
      </c>
    </row>
    <row r="2877" spans="1:20" ht="45.75" customHeight="1" x14ac:dyDescent="0.25">
      <c r="A2877" s="38" t="s">
        <v>140</v>
      </c>
      <c r="B2877" s="39" t="s">
        <v>97</v>
      </c>
      <c r="C2877" s="40">
        <v>238.79384905799145</v>
      </c>
      <c r="D2877" s="40">
        <v>245.22984388031526</v>
      </c>
      <c r="E2877" s="40">
        <v>251.55218166790479</v>
      </c>
      <c r="F2877" s="40">
        <v>401.62189372423569</v>
      </c>
      <c r="G2877" s="40">
        <v>506.79750043173482</v>
      </c>
      <c r="H2877" s="40">
        <v>588.06437107925035</v>
      </c>
      <c r="I2877" s="40">
        <v>679.37586873716862</v>
      </c>
      <c r="J2877" s="40">
        <v>771.79706901580096</v>
      </c>
      <c r="K2877" s="40">
        <v>807.11638849043743</v>
      </c>
      <c r="L2877" s="40">
        <v>804.51043264771033</v>
      </c>
      <c r="M2877" s="40">
        <v>889.78097154917305</v>
      </c>
      <c r="N2877" s="40">
        <v>1011.7541045652392</v>
      </c>
      <c r="O2877" s="40">
        <v>1774.9838734592627</v>
      </c>
      <c r="P2877" s="40">
        <v>2214.9911671242771</v>
      </c>
      <c r="Q2877" s="40">
        <v>2092.5515118838571</v>
      </c>
      <c r="R2877" s="40">
        <v>1997.1950154902695</v>
      </c>
      <c r="S2877" s="40">
        <v>1881.5265743886303</v>
      </c>
      <c r="T2877" s="40">
        <v>1819.0098834950491</v>
      </c>
    </row>
    <row r="2878" spans="1:20" ht="28.15" customHeight="1" x14ac:dyDescent="0.25">
      <c r="A2878" s="32" t="s">
        <v>266</v>
      </c>
      <c r="B2878" s="32"/>
      <c r="C2878" s="32"/>
      <c r="D2878" s="32"/>
      <c r="E2878" s="32"/>
      <c r="F2878" s="32"/>
      <c r="G2878" s="32"/>
      <c r="H2878" s="32"/>
      <c r="I2878" s="32"/>
      <c r="J2878" s="32"/>
      <c r="K2878" s="32"/>
      <c r="L2878" s="32"/>
      <c r="M2878" s="32"/>
      <c r="N2878" s="32"/>
      <c r="O2878" s="32"/>
      <c r="P2878" s="32"/>
      <c r="Q2878" s="32"/>
      <c r="R2878" s="32"/>
      <c r="S2878" s="32"/>
      <c r="T2878" s="32"/>
    </row>
    <row r="2879" spans="1:20" ht="12.75" customHeight="1" x14ac:dyDescent="0.25">
      <c r="A2879" s="33" t="s">
        <v>141</v>
      </c>
      <c r="B2879" s="34" t="s">
        <v>97</v>
      </c>
      <c r="C2879" s="35">
        <v>2216.7885373636832</v>
      </c>
      <c r="D2879" s="35">
        <v>2457.5777155551746</v>
      </c>
      <c r="E2879" s="35">
        <v>2589.6783163057112</v>
      </c>
      <c r="F2879" s="35">
        <v>2707.7178169359399</v>
      </c>
      <c r="G2879" s="35">
        <v>2796.9036888018913</v>
      </c>
      <c r="H2879" s="35">
        <v>2910.9808767355303</v>
      </c>
      <c r="I2879" s="35">
        <v>3023.5334805332768</v>
      </c>
      <c r="J2879" s="35">
        <v>3112.484842031281</v>
      </c>
      <c r="K2879" s="35">
        <v>3295.9117411789052</v>
      </c>
      <c r="L2879" s="35">
        <v>3404.2439023949669</v>
      </c>
      <c r="M2879" s="35">
        <v>3516.5725476159682</v>
      </c>
      <c r="N2879" s="35">
        <v>3691.2349401852216</v>
      </c>
      <c r="O2879" s="35">
        <v>3767.5779857918483</v>
      </c>
      <c r="P2879" s="35">
        <v>3831.8881722402052</v>
      </c>
      <c r="Q2879" s="35">
        <v>3937.0253638282238</v>
      </c>
      <c r="R2879" s="35">
        <v>4047.6334115556492</v>
      </c>
      <c r="S2879" s="35">
        <v>4187.9153572826863</v>
      </c>
      <c r="T2879" s="35">
        <v>4296.5240790749604</v>
      </c>
    </row>
    <row r="2880" spans="1:20" ht="12.75" customHeight="1" x14ac:dyDescent="0.25">
      <c r="A2880" s="33" t="s">
        <v>142</v>
      </c>
      <c r="B2880" s="34" t="s">
        <v>97</v>
      </c>
      <c r="C2880" s="35">
        <v>238.79384905799145</v>
      </c>
      <c r="D2880" s="35">
        <v>245.22984388031526</v>
      </c>
      <c r="E2880" s="35">
        <v>251.55218166790479</v>
      </c>
      <c r="F2880" s="35">
        <v>401.62189372423569</v>
      </c>
      <c r="G2880" s="35">
        <v>506.79750043173482</v>
      </c>
      <c r="H2880" s="35">
        <v>588.06437107925035</v>
      </c>
      <c r="I2880" s="35">
        <v>679.37586873716862</v>
      </c>
      <c r="J2880" s="35">
        <v>771.79706901580096</v>
      </c>
      <c r="K2880" s="35">
        <v>807.11638849043743</v>
      </c>
      <c r="L2880" s="35">
        <v>804.51043264771033</v>
      </c>
      <c r="M2880" s="35">
        <v>889.78097154917305</v>
      </c>
      <c r="N2880" s="35">
        <v>1011.7541045652392</v>
      </c>
      <c r="O2880" s="35">
        <v>1774.9838734592627</v>
      </c>
      <c r="P2880" s="35">
        <v>2214.9911671242771</v>
      </c>
      <c r="Q2880" s="35">
        <v>2092.5515118838571</v>
      </c>
      <c r="R2880" s="35">
        <v>1997.1950154902695</v>
      </c>
      <c r="S2880" s="35">
        <v>1881.5265743886303</v>
      </c>
      <c r="T2880" s="35">
        <v>1819.0098834950491</v>
      </c>
    </row>
    <row r="2881" spans="1:20" ht="12.75" customHeight="1" x14ac:dyDescent="0.25">
      <c r="A2881" s="33" t="s">
        <v>143</v>
      </c>
      <c r="B2881" s="34" t="s">
        <v>97</v>
      </c>
      <c r="C2881" s="35">
        <v>0</v>
      </c>
      <c r="D2881" s="35">
        <v>0</v>
      </c>
      <c r="E2881" s="35">
        <v>0</v>
      </c>
      <c r="F2881" s="35">
        <v>0</v>
      </c>
      <c r="G2881" s="35">
        <v>0</v>
      </c>
      <c r="H2881" s="35">
        <v>0</v>
      </c>
      <c r="I2881" s="35">
        <v>0</v>
      </c>
      <c r="J2881" s="35">
        <v>0</v>
      </c>
      <c r="K2881" s="35">
        <v>0</v>
      </c>
      <c r="L2881" s="35">
        <v>0</v>
      </c>
      <c r="M2881" s="35">
        <v>0</v>
      </c>
      <c r="N2881" s="35">
        <v>0</v>
      </c>
      <c r="O2881" s="35">
        <v>0</v>
      </c>
      <c r="P2881" s="35">
        <v>0</v>
      </c>
      <c r="Q2881" s="35">
        <v>0</v>
      </c>
      <c r="R2881" s="35">
        <v>0</v>
      </c>
      <c r="S2881" s="35">
        <v>0</v>
      </c>
      <c r="T2881" s="35">
        <v>0</v>
      </c>
    </row>
    <row r="2882" spans="1:20" ht="12.75" customHeight="1" x14ac:dyDescent="0.25">
      <c r="A2882" s="33" t="s">
        <v>144</v>
      </c>
      <c r="B2882" s="34" t="s">
        <v>97</v>
      </c>
      <c r="C2882" s="35">
        <v>2455.5823864216745</v>
      </c>
      <c r="D2882" s="35">
        <v>2702.80755943549</v>
      </c>
      <c r="E2882" s="35">
        <v>2841.2304979736159</v>
      </c>
      <c r="F2882" s="35">
        <v>3109.3397106601756</v>
      </c>
      <c r="G2882" s="35">
        <v>3303.7011892336263</v>
      </c>
      <c r="H2882" s="35">
        <v>3499.0452478147809</v>
      </c>
      <c r="I2882" s="35">
        <v>3702.9093492704455</v>
      </c>
      <c r="J2882" s="35">
        <v>3884.2819110470818</v>
      </c>
      <c r="K2882" s="35">
        <v>4103.0281296693429</v>
      </c>
      <c r="L2882" s="35">
        <v>4208.7543350426768</v>
      </c>
      <c r="M2882" s="35">
        <v>4406.3535191651408</v>
      </c>
      <c r="N2882" s="35">
        <v>4702.9890447504604</v>
      </c>
      <c r="O2882" s="35">
        <v>5542.5618592511109</v>
      </c>
      <c r="P2882" s="35">
        <v>6046.8793393644828</v>
      </c>
      <c r="Q2882" s="35">
        <v>6029.5768757120804</v>
      </c>
      <c r="R2882" s="35">
        <v>6044.8284270459189</v>
      </c>
      <c r="S2882" s="35">
        <v>6069.4419316713165</v>
      </c>
      <c r="T2882" s="35">
        <v>6115.533962570009</v>
      </c>
    </row>
    <row r="2883" spans="1:20" ht="15.75" customHeight="1" x14ac:dyDescent="0.25">
      <c r="A2883" s="7" t="s">
        <v>147</v>
      </c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7"/>
      <c r="N2883" s="7"/>
      <c r="O2883" s="7"/>
      <c r="P2883" s="7"/>
      <c r="Q2883" s="7"/>
      <c r="R2883" s="7"/>
      <c r="S2883" s="7"/>
      <c r="T2883" s="7"/>
    </row>
    <row r="2884" spans="1:20" ht="15.75" customHeight="1" x14ac:dyDescent="0.25">
      <c r="A2884" s="8" t="s">
        <v>2</v>
      </c>
      <c r="B2884" s="9">
        <v>20</v>
      </c>
      <c r="C2884" s="10" t="s">
        <v>228</v>
      </c>
      <c r="D2884" s="11"/>
      <c r="E2884" s="11"/>
      <c r="F2884" s="11"/>
      <c r="G2884" s="11"/>
      <c r="H2884" s="11"/>
      <c r="I2884" s="11"/>
      <c r="J2884" s="11"/>
      <c r="K2884" s="11"/>
      <c r="L2884" s="11"/>
      <c r="M2884" s="11"/>
      <c r="N2884" s="11"/>
      <c r="O2884" s="11"/>
      <c r="P2884" s="11"/>
      <c r="Q2884" s="11"/>
      <c r="R2884" s="11"/>
      <c r="S2884" s="11"/>
      <c r="T2884" s="11"/>
    </row>
    <row r="2885" spans="1:20" ht="35.25" customHeight="1" x14ac:dyDescent="0.25">
      <c r="A2885" s="28" t="s">
        <v>229</v>
      </c>
      <c r="B2885" s="28"/>
      <c r="C2885" s="28"/>
      <c r="D2885" s="28"/>
      <c r="E2885" s="28"/>
      <c r="F2885" s="28"/>
      <c r="G2885" s="28"/>
      <c r="H2885" s="28"/>
      <c r="I2885" s="28"/>
      <c r="J2885" s="28"/>
      <c r="K2885" s="28"/>
      <c r="L2885" s="28"/>
      <c r="M2885" s="28"/>
      <c r="N2885" s="28"/>
      <c r="O2885" s="28"/>
      <c r="P2885" s="28"/>
      <c r="Q2885" s="28"/>
      <c r="R2885" s="28"/>
      <c r="S2885" s="28"/>
      <c r="T2885" s="28"/>
    </row>
    <row r="2886" spans="1:20" ht="25.5" customHeight="1" x14ac:dyDescent="0.25">
      <c r="A2886" s="13" t="s">
        <v>3</v>
      </c>
      <c r="B2886" s="14" t="s">
        <v>4</v>
      </c>
      <c r="C2886" s="15">
        <v>26</v>
      </c>
      <c r="D2886" s="15">
        <v>26</v>
      </c>
      <c r="E2886" s="15">
        <v>26</v>
      </c>
      <c r="F2886" s="15">
        <v>26</v>
      </c>
      <c r="G2886" s="15">
        <v>26</v>
      </c>
      <c r="H2886" s="15">
        <v>26</v>
      </c>
      <c r="I2886" s="15">
        <v>26</v>
      </c>
      <c r="J2886" s="15">
        <v>26</v>
      </c>
      <c r="K2886" s="15">
        <v>26</v>
      </c>
      <c r="L2886" s="15">
        <v>26</v>
      </c>
      <c r="M2886" s="15">
        <v>26</v>
      </c>
      <c r="N2886" s="15">
        <v>26</v>
      </c>
      <c r="O2886" s="15">
        <v>26</v>
      </c>
      <c r="P2886" s="15">
        <v>26</v>
      </c>
      <c r="Q2886" s="15">
        <v>26</v>
      </c>
      <c r="R2886" s="15">
        <v>26</v>
      </c>
      <c r="S2886" s="15">
        <v>26</v>
      </c>
      <c r="T2886" s="15">
        <v>26</v>
      </c>
    </row>
    <row r="2887" spans="1:20" ht="12.75" customHeight="1" x14ac:dyDescent="0.25">
      <c r="A2887" s="13" t="s">
        <v>5</v>
      </c>
      <c r="B2887" s="14" t="s">
        <v>4</v>
      </c>
      <c r="C2887" s="15">
        <v>0</v>
      </c>
      <c r="D2887" s="15">
        <v>0</v>
      </c>
      <c r="E2887" s="15">
        <v>0</v>
      </c>
      <c r="F2887" s="15">
        <v>0</v>
      </c>
      <c r="G2887" s="15">
        <v>0</v>
      </c>
      <c r="H2887" s="15">
        <v>0</v>
      </c>
      <c r="I2887" s="15">
        <v>0</v>
      </c>
      <c r="J2887" s="15">
        <v>0</v>
      </c>
      <c r="K2887" s="15">
        <v>0</v>
      </c>
      <c r="L2887" s="15">
        <v>0</v>
      </c>
      <c r="M2887" s="15">
        <v>0</v>
      </c>
      <c r="N2887" s="15">
        <v>0</v>
      </c>
      <c r="O2887" s="15">
        <v>0</v>
      </c>
      <c r="P2887" s="15">
        <v>0</v>
      </c>
      <c r="Q2887" s="15">
        <v>0</v>
      </c>
      <c r="R2887" s="15">
        <v>0</v>
      </c>
      <c r="S2887" s="15">
        <v>0</v>
      </c>
      <c r="T2887" s="15">
        <v>0</v>
      </c>
    </row>
    <row r="2888" spans="1:20" ht="12.75" customHeight="1" x14ac:dyDescent="0.25">
      <c r="A2888" s="13" t="s">
        <v>6</v>
      </c>
      <c r="B2888" s="14" t="s">
        <v>4</v>
      </c>
      <c r="C2888" s="15">
        <v>0</v>
      </c>
      <c r="D2888" s="15">
        <v>0</v>
      </c>
      <c r="E2888" s="15">
        <v>0</v>
      </c>
      <c r="F2888" s="15">
        <v>0</v>
      </c>
      <c r="G2888" s="15">
        <v>0</v>
      </c>
      <c r="H2888" s="15">
        <v>0</v>
      </c>
      <c r="I2888" s="15">
        <v>0</v>
      </c>
      <c r="J2888" s="15">
        <v>0</v>
      </c>
      <c r="K2888" s="15">
        <v>0</v>
      </c>
      <c r="L2888" s="15">
        <v>0</v>
      </c>
      <c r="M2888" s="15">
        <v>0</v>
      </c>
      <c r="N2888" s="15">
        <v>0</v>
      </c>
      <c r="O2888" s="15">
        <v>0</v>
      </c>
      <c r="P2888" s="15">
        <v>0</v>
      </c>
      <c r="Q2888" s="15">
        <v>0</v>
      </c>
      <c r="R2888" s="15">
        <v>0</v>
      </c>
      <c r="S2888" s="15">
        <v>0</v>
      </c>
      <c r="T2888" s="15">
        <v>0</v>
      </c>
    </row>
    <row r="2889" spans="1:20" ht="25.5" customHeight="1" x14ac:dyDescent="0.25">
      <c r="A2889" s="13" t="s">
        <v>7</v>
      </c>
      <c r="B2889" s="14" t="s">
        <v>8</v>
      </c>
      <c r="C2889" s="16">
        <v>49.5</v>
      </c>
      <c r="D2889" s="16">
        <v>50.5</v>
      </c>
      <c r="E2889" s="16">
        <v>51.5</v>
      </c>
      <c r="F2889" s="16">
        <v>52.5</v>
      </c>
      <c r="G2889" s="16">
        <v>53.5</v>
      </c>
      <c r="H2889" s="16">
        <v>54.5</v>
      </c>
      <c r="I2889" s="16">
        <v>0</v>
      </c>
      <c r="J2889" s="16">
        <v>1</v>
      </c>
      <c r="K2889" s="16">
        <v>2</v>
      </c>
      <c r="L2889" s="16">
        <v>3</v>
      </c>
      <c r="M2889" s="16">
        <v>4</v>
      </c>
      <c r="N2889" s="16">
        <v>5</v>
      </c>
      <c r="O2889" s="16">
        <v>6</v>
      </c>
      <c r="P2889" s="16">
        <v>7</v>
      </c>
      <c r="Q2889" s="16">
        <v>8</v>
      </c>
      <c r="R2889" s="16">
        <v>9</v>
      </c>
      <c r="S2889" s="16">
        <v>10</v>
      </c>
      <c r="T2889" s="16">
        <v>11</v>
      </c>
    </row>
    <row r="2890" spans="1:20" ht="12.75" customHeight="1" x14ac:dyDescent="0.25">
      <c r="A2890" s="13" t="s">
        <v>9</v>
      </c>
      <c r="B2890" s="14" t="s">
        <v>4</v>
      </c>
      <c r="C2890" s="15">
        <v>26</v>
      </c>
      <c r="D2890" s="15">
        <v>26</v>
      </c>
      <c r="E2890" s="15">
        <v>26</v>
      </c>
      <c r="F2890" s="15">
        <v>26</v>
      </c>
      <c r="G2890" s="15">
        <v>26</v>
      </c>
      <c r="H2890" s="15">
        <v>26</v>
      </c>
      <c r="I2890" s="15">
        <v>26</v>
      </c>
      <c r="J2890" s="15">
        <v>26</v>
      </c>
      <c r="K2890" s="15">
        <v>26</v>
      </c>
      <c r="L2890" s="15">
        <v>26</v>
      </c>
      <c r="M2890" s="15">
        <v>26</v>
      </c>
      <c r="N2890" s="15">
        <v>26</v>
      </c>
      <c r="O2890" s="15">
        <v>26</v>
      </c>
      <c r="P2890" s="15">
        <v>26</v>
      </c>
      <c r="Q2890" s="15">
        <v>26</v>
      </c>
      <c r="R2890" s="15">
        <v>26</v>
      </c>
      <c r="S2890" s="15">
        <v>26</v>
      </c>
      <c r="T2890" s="15">
        <v>26</v>
      </c>
    </row>
    <row r="2891" spans="1:20" ht="12.75" customHeight="1" x14ac:dyDescent="0.25">
      <c r="A2891" s="13" t="s">
        <v>10</v>
      </c>
      <c r="B2891" s="14" t="s">
        <v>4</v>
      </c>
      <c r="C2891" s="15">
        <v>6.0000000000000001E-3</v>
      </c>
      <c r="D2891" s="15">
        <v>6.0000000000000001E-3</v>
      </c>
      <c r="E2891" s="15">
        <v>6.0000000000000001E-3</v>
      </c>
      <c r="F2891" s="15">
        <v>6.0000000000000001E-3</v>
      </c>
      <c r="G2891" s="15">
        <v>6.0000000000000001E-3</v>
      </c>
      <c r="H2891" s="15">
        <v>6.0000000000000001E-3</v>
      </c>
      <c r="I2891" s="15">
        <v>6.0000000000000001E-3</v>
      </c>
      <c r="J2891" s="15">
        <v>6.0000000000000001E-3</v>
      </c>
      <c r="K2891" s="15">
        <v>6.0000000000000001E-3</v>
      </c>
      <c r="L2891" s="15">
        <v>6.0000000000000001E-3</v>
      </c>
      <c r="M2891" s="15">
        <v>6.0000000000000001E-3</v>
      </c>
      <c r="N2891" s="15">
        <v>6.0000000000000001E-3</v>
      </c>
      <c r="O2891" s="15">
        <v>6.0000000000000001E-3</v>
      </c>
      <c r="P2891" s="15">
        <v>6.0000000000000001E-3</v>
      </c>
      <c r="Q2891" s="15">
        <v>6.0000000000000001E-3</v>
      </c>
      <c r="R2891" s="15">
        <v>6.0000000000000001E-3</v>
      </c>
      <c r="S2891" s="15">
        <v>6.0000000000000001E-3</v>
      </c>
      <c r="T2891" s="15">
        <v>6.0000000000000001E-3</v>
      </c>
    </row>
    <row r="2892" spans="1:20" ht="12.75" customHeight="1" x14ac:dyDescent="0.25">
      <c r="A2892" s="13" t="s">
        <v>11</v>
      </c>
      <c r="B2892" s="14" t="s">
        <v>4</v>
      </c>
      <c r="C2892" s="15">
        <v>1.5009926666081383</v>
      </c>
      <c r="D2892" s="15">
        <v>1.512513864599156</v>
      </c>
      <c r="E2892" s="15">
        <v>1.5268268580471491</v>
      </c>
      <c r="F2892" s="15">
        <v>1.5268268580471491</v>
      </c>
      <c r="G2892" s="15">
        <v>1.5268268580471491</v>
      </c>
      <c r="H2892" s="15">
        <v>1.5268268580471491</v>
      </c>
      <c r="I2892" s="15">
        <v>1.5268268580471491</v>
      </c>
      <c r="J2892" s="15">
        <v>1.5268268580471491</v>
      </c>
      <c r="K2892" s="15">
        <v>1.5268268580471491</v>
      </c>
      <c r="L2892" s="15">
        <v>1.5268268580471491</v>
      </c>
      <c r="M2892" s="15">
        <v>1.5268268580471491</v>
      </c>
      <c r="N2892" s="15">
        <v>1.5268268580471491</v>
      </c>
      <c r="O2892" s="15">
        <v>1.5268268580471491</v>
      </c>
      <c r="P2892" s="15">
        <v>1.5268268580471491</v>
      </c>
      <c r="Q2892" s="15">
        <v>1.5268268580471491</v>
      </c>
      <c r="R2892" s="15">
        <v>1.5268268580471491</v>
      </c>
      <c r="S2892" s="15">
        <v>1.5268268580471491</v>
      </c>
      <c r="T2892" s="15">
        <v>1.5268268580471491</v>
      </c>
    </row>
    <row r="2893" spans="1:20" ht="12.75" customHeight="1" x14ac:dyDescent="0.25">
      <c r="A2893" s="13" t="s">
        <v>12</v>
      </c>
      <c r="B2893" s="14" t="s">
        <v>4</v>
      </c>
      <c r="C2893" s="15">
        <v>0</v>
      </c>
      <c r="D2893" s="15">
        <v>0</v>
      </c>
      <c r="E2893" s="15">
        <v>0</v>
      </c>
      <c r="F2893" s="15">
        <v>0</v>
      </c>
      <c r="G2893" s="15">
        <v>0</v>
      </c>
      <c r="H2893" s="15">
        <v>0</v>
      </c>
      <c r="I2893" s="15">
        <v>0</v>
      </c>
      <c r="J2893" s="15">
        <v>0</v>
      </c>
      <c r="K2893" s="15">
        <v>0</v>
      </c>
      <c r="L2893" s="15">
        <v>0</v>
      </c>
      <c r="M2893" s="15">
        <v>0</v>
      </c>
      <c r="N2893" s="15">
        <v>0</v>
      </c>
      <c r="O2893" s="15">
        <v>0</v>
      </c>
      <c r="P2893" s="15">
        <v>0</v>
      </c>
      <c r="Q2893" s="15">
        <v>0</v>
      </c>
      <c r="R2893" s="15">
        <v>0</v>
      </c>
      <c r="S2893" s="15">
        <v>0</v>
      </c>
      <c r="T2893" s="15">
        <v>0</v>
      </c>
    </row>
    <row r="2894" spans="1:20" ht="25.5" customHeight="1" x14ac:dyDescent="0.25">
      <c r="A2894" s="13" t="s">
        <v>13</v>
      </c>
      <c r="B2894" s="14" t="s">
        <v>4</v>
      </c>
      <c r="C2894" s="15">
        <v>15.860466776370853</v>
      </c>
      <c r="D2894" s="15">
        <v>16.162965776370854</v>
      </c>
      <c r="E2894" s="15">
        <v>16.538765776370852</v>
      </c>
      <c r="F2894" s="15">
        <v>16.538765776370852</v>
      </c>
      <c r="G2894" s="15">
        <v>16.538765776370852</v>
      </c>
      <c r="H2894" s="15">
        <v>16.538765776370852</v>
      </c>
      <c r="I2894" s="15">
        <v>16.538765776370852</v>
      </c>
      <c r="J2894" s="15">
        <v>16.538765776370852</v>
      </c>
      <c r="K2894" s="15">
        <v>16.538765776370852</v>
      </c>
      <c r="L2894" s="15">
        <v>16.538765776370852</v>
      </c>
      <c r="M2894" s="15">
        <v>16.538765776370852</v>
      </c>
      <c r="N2894" s="15">
        <v>16.538765776370852</v>
      </c>
      <c r="O2894" s="15">
        <v>16.538765776370852</v>
      </c>
      <c r="P2894" s="15">
        <v>16.538765776370852</v>
      </c>
      <c r="Q2894" s="15">
        <v>16.538765776370852</v>
      </c>
      <c r="R2894" s="15">
        <v>16.538765776370852</v>
      </c>
      <c r="S2894" s="15">
        <v>16.538765776370852</v>
      </c>
      <c r="T2894" s="15">
        <v>16.538765776370852</v>
      </c>
    </row>
    <row r="2895" spans="1:20" ht="12.75" customHeight="1" x14ac:dyDescent="0.25">
      <c r="A2895" s="13" t="s">
        <v>14</v>
      </c>
      <c r="B2895" s="14" t="s">
        <v>4</v>
      </c>
      <c r="C2895" s="15">
        <v>11.983639610386586</v>
      </c>
      <c r="D2895" s="15">
        <v>12.286138610386585</v>
      </c>
      <c r="E2895" s="15">
        <v>12.655938610386585</v>
      </c>
      <c r="F2895" s="15">
        <v>12.655938610386585</v>
      </c>
      <c r="G2895" s="15">
        <v>12.655938610386585</v>
      </c>
      <c r="H2895" s="15">
        <v>12.655938610386585</v>
      </c>
      <c r="I2895" s="15">
        <v>12.655938610386585</v>
      </c>
      <c r="J2895" s="15">
        <v>12.655938610386585</v>
      </c>
      <c r="K2895" s="15">
        <v>12.655938610386585</v>
      </c>
      <c r="L2895" s="15">
        <v>12.655938610386585</v>
      </c>
      <c r="M2895" s="15">
        <v>12.655938610386585</v>
      </c>
      <c r="N2895" s="15">
        <v>12.655938610386585</v>
      </c>
      <c r="O2895" s="15">
        <v>12.655938610386585</v>
      </c>
      <c r="P2895" s="15">
        <v>12.655938610386585</v>
      </c>
      <c r="Q2895" s="15">
        <v>12.655938610386585</v>
      </c>
      <c r="R2895" s="15">
        <v>12.655938610386585</v>
      </c>
      <c r="S2895" s="15">
        <v>12.655938610386585</v>
      </c>
      <c r="T2895" s="15">
        <v>12.655938610386585</v>
      </c>
    </row>
    <row r="2896" spans="1:20" ht="12.75" customHeight="1" x14ac:dyDescent="0.25">
      <c r="A2896" s="13" t="s">
        <v>15</v>
      </c>
      <c r="B2896" s="14" t="s">
        <v>4</v>
      </c>
      <c r="C2896" s="15">
        <v>0</v>
      </c>
      <c r="D2896" s="15">
        <v>0</v>
      </c>
      <c r="E2896" s="15">
        <v>0</v>
      </c>
      <c r="F2896" s="15">
        <v>0</v>
      </c>
      <c r="G2896" s="15">
        <v>0</v>
      </c>
      <c r="H2896" s="15">
        <v>0</v>
      </c>
      <c r="I2896" s="15">
        <v>0</v>
      </c>
      <c r="J2896" s="15">
        <v>0</v>
      </c>
      <c r="K2896" s="15">
        <v>0</v>
      </c>
      <c r="L2896" s="15">
        <v>0</v>
      </c>
      <c r="M2896" s="15">
        <v>0</v>
      </c>
      <c r="N2896" s="15">
        <v>0</v>
      </c>
      <c r="O2896" s="15">
        <v>0</v>
      </c>
      <c r="P2896" s="15">
        <v>0</v>
      </c>
      <c r="Q2896" s="15">
        <v>0</v>
      </c>
      <c r="R2896" s="15">
        <v>0</v>
      </c>
      <c r="S2896" s="15">
        <v>0</v>
      </c>
      <c r="T2896" s="15">
        <v>0</v>
      </c>
    </row>
    <row r="2897" spans="1:20" ht="12.75" customHeight="1" x14ac:dyDescent="0.25">
      <c r="A2897" s="13" t="s">
        <v>16</v>
      </c>
      <c r="B2897" s="14" t="s">
        <v>4</v>
      </c>
      <c r="C2897" s="15">
        <v>3.8768271659842672</v>
      </c>
      <c r="D2897" s="15">
        <v>3.8768271659842672</v>
      </c>
      <c r="E2897" s="15">
        <v>3.882827165984267</v>
      </c>
      <c r="F2897" s="15">
        <v>3.882827165984267</v>
      </c>
      <c r="G2897" s="15">
        <v>3.882827165984267</v>
      </c>
      <c r="H2897" s="15">
        <v>3.882827165984267</v>
      </c>
      <c r="I2897" s="15">
        <v>3.882827165984267</v>
      </c>
      <c r="J2897" s="15">
        <v>3.882827165984267</v>
      </c>
      <c r="K2897" s="15">
        <v>3.882827165984267</v>
      </c>
      <c r="L2897" s="15">
        <v>3.882827165984267</v>
      </c>
      <c r="M2897" s="15">
        <v>3.882827165984267</v>
      </c>
      <c r="N2897" s="15">
        <v>3.882827165984267</v>
      </c>
      <c r="O2897" s="15">
        <v>3.882827165984267</v>
      </c>
      <c r="P2897" s="15">
        <v>3.882827165984267</v>
      </c>
      <c r="Q2897" s="15">
        <v>3.882827165984267</v>
      </c>
      <c r="R2897" s="15">
        <v>3.882827165984267</v>
      </c>
      <c r="S2897" s="15">
        <v>3.882827165984267</v>
      </c>
      <c r="T2897" s="15">
        <v>3.882827165984267</v>
      </c>
    </row>
    <row r="2898" spans="1:20" ht="12.75" customHeight="1" x14ac:dyDescent="0.25">
      <c r="A2898" s="13" t="s">
        <v>17</v>
      </c>
      <c r="B2898" s="14" t="s">
        <v>4</v>
      </c>
      <c r="C2898" s="15">
        <v>8.6325405570210094</v>
      </c>
      <c r="D2898" s="15">
        <v>8.3185203590299892</v>
      </c>
      <c r="E2898" s="15">
        <v>7.9284073655820002</v>
      </c>
      <c r="F2898" s="15">
        <v>7.9284073655820002</v>
      </c>
      <c r="G2898" s="15">
        <v>7.9284073655820002</v>
      </c>
      <c r="H2898" s="15">
        <v>7.9284073655820002</v>
      </c>
      <c r="I2898" s="15">
        <v>7.9284073655820002</v>
      </c>
      <c r="J2898" s="15">
        <v>7.9284073655820002</v>
      </c>
      <c r="K2898" s="15">
        <v>7.9284073655820002</v>
      </c>
      <c r="L2898" s="15">
        <v>7.9284073655820002</v>
      </c>
      <c r="M2898" s="15">
        <v>7.9284073655820002</v>
      </c>
      <c r="N2898" s="15">
        <v>7.9284073655820002</v>
      </c>
      <c r="O2898" s="15">
        <v>7.9284073655820002</v>
      </c>
      <c r="P2898" s="15">
        <v>7.9284073655820002</v>
      </c>
      <c r="Q2898" s="15">
        <v>7.9284073655820002</v>
      </c>
      <c r="R2898" s="15">
        <v>7.9284073655820002</v>
      </c>
      <c r="S2898" s="15">
        <v>7.9284073655820002</v>
      </c>
      <c r="T2898" s="15">
        <v>7.9284073655820002</v>
      </c>
    </row>
    <row r="2899" spans="1:20" ht="12.75" customHeight="1" x14ac:dyDescent="0.25">
      <c r="A2899" s="13" t="s">
        <v>18</v>
      </c>
      <c r="B2899" s="14" t="s">
        <v>19</v>
      </c>
      <c r="C2899" s="15">
        <v>33.202079065465426</v>
      </c>
      <c r="D2899" s="15">
        <v>31.994309073192266</v>
      </c>
      <c r="E2899" s="15">
        <v>30.493874483007694</v>
      </c>
      <c r="F2899" s="15">
        <v>30.493874483007694</v>
      </c>
      <c r="G2899" s="15">
        <v>30.493874483007694</v>
      </c>
      <c r="H2899" s="15">
        <v>30.493874483007694</v>
      </c>
      <c r="I2899" s="15">
        <v>30.493874483007694</v>
      </c>
      <c r="J2899" s="15">
        <v>30.493874483007694</v>
      </c>
      <c r="K2899" s="15">
        <v>30.493874483007694</v>
      </c>
      <c r="L2899" s="15">
        <v>30.493874483007694</v>
      </c>
      <c r="M2899" s="15">
        <v>30.493874483007694</v>
      </c>
      <c r="N2899" s="15">
        <v>30.493874483007694</v>
      </c>
      <c r="O2899" s="15">
        <v>30.493874483007694</v>
      </c>
      <c r="P2899" s="15">
        <v>30.493874483007694</v>
      </c>
      <c r="Q2899" s="15">
        <v>30.493874483007694</v>
      </c>
      <c r="R2899" s="15">
        <v>30.493874483007694</v>
      </c>
      <c r="S2899" s="15">
        <v>30.493874483007694</v>
      </c>
      <c r="T2899" s="15">
        <v>30.493874483007694</v>
      </c>
    </row>
    <row r="2900" spans="1:20" ht="12.75" customHeight="1" x14ac:dyDescent="0.25">
      <c r="A2900" s="13" t="s">
        <v>20</v>
      </c>
      <c r="B2900" s="14" t="s">
        <v>4</v>
      </c>
      <c r="C2900" s="15">
        <v>7.708431389906611</v>
      </c>
      <c r="D2900" s="15">
        <v>7.4339777368624596</v>
      </c>
      <c r="E2900" s="15">
        <v>7.0982629805889168</v>
      </c>
      <c r="F2900" s="15">
        <v>7.0982629805889168</v>
      </c>
      <c r="G2900" s="15">
        <v>7.0982629805889168</v>
      </c>
      <c r="H2900" s="15">
        <v>7.0982629805889168</v>
      </c>
      <c r="I2900" s="15">
        <v>7.0982629805889168</v>
      </c>
      <c r="J2900" s="15">
        <v>7.0982629805889168</v>
      </c>
      <c r="K2900" s="15">
        <v>7.0982629805889168</v>
      </c>
      <c r="L2900" s="15">
        <v>7.0982629805889168</v>
      </c>
      <c r="M2900" s="15">
        <v>7.0982629805889168</v>
      </c>
      <c r="N2900" s="15">
        <v>7.0982629805889168</v>
      </c>
      <c r="O2900" s="15">
        <v>7.0982629805889168</v>
      </c>
      <c r="P2900" s="15">
        <v>7.0982629805889168</v>
      </c>
      <c r="Q2900" s="15">
        <v>7.0982629805889168</v>
      </c>
      <c r="R2900" s="15">
        <v>7.0982629805889168</v>
      </c>
      <c r="S2900" s="15">
        <v>7.0982629805889168</v>
      </c>
      <c r="T2900" s="15">
        <v>7.0982629805889168</v>
      </c>
    </row>
    <row r="2901" spans="1:20" ht="15.75" customHeight="1" x14ac:dyDescent="0.25">
      <c r="A2901" s="1" t="s">
        <v>21</v>
      </c>
      <c r="B2901" s="1"/>
      <c r="C2901" s="1"/>
      <c r="D2901" s="1"/>
      <c r="E2901" s="1"/>
      <c r="F2901" s="1"/>
      <c r="G2901" s="1"/>
      <c r="H2901" s="1"/>
      <c r="I2901" s="1"/>
      <c r="J2901" s="1"/>
      <c r="K2901" s="1"/>
      <c r="L2901" s="1"/>
      <c r="M2901" s="1"/>
      <c r="N2901" s="1"/>
      <c r="O2901" s="1"/>
      <c r="P2901" s="1"/>
      <c r="Q2901" s="1"/>
      <c r="R2901" s="1"/>
      <c r="S2901" s="1"/>
      <c r="T2901" s="1"/>
    </row>
    <row r="2902" spans="1:20" ht="12.75" customHeight="1" x14ac:dyDescent="0.25">
      <c r="A2902" s="13" t="s">
        <v>22</v>
      </c>
      <c r="B2902" s="14" t="s">
        <v>23</v>
      </c>
      <c r="C2902" s="17">
        <v>55.469124446249332</v>
      </c>
      <c r="D2902" s="17">
        <v>55.469124446249332</v>
      </c>
      <c r="E2902" s="17">
        <v>56.215831052530866</v>
      </c>
      <c r="F2902" s="17">
        <v>56.215831052530866</v>
      </c>
      <c r="G2902" s="17">
        <v>56.215831052530866</v>
      </c>
      <c r="H2902" s="17">
        <v>56.215831052530866</v>
      </c>
      <c r="I2902" s="17">
        <v>56.215831052530866</v>
      </c>
      <c r="J2902" s="17">
        <v>56.215831052530866</v>
      </c>
      <c r="K2902" s="17">
        <v>56.215831052530866</v>
      </c>
      <c r="L2902" s="17">
        <v>56.215831052530866</v>
      </c>
      <c r="M2902" s="17">
        <v>56.215831052530866</v>
      </c>
      <c r="N2902" s="17">
        <v>56.215831052530866</v>
      </c>
      <c r="O2902" s="17">
        <v>56.215831052530866</v>
      </c>
      <c r="P2902" s="17">
        <v>56.215831052530866</v>
      </c>
      <c r="Q2902" s="17">
        <v>56.215831052530866</v>
      </c>
      <c r="R2902" s="17">
        <v>56.215831052530866</v>
      </c>
      <c r="S2902" s="17">
        <v>56.215831052530866</v>
      </c>
      <c r="T2902" s="17">
        <v>56.215831052530866</v>
      </c>
    </row>
    <row r="2903" spans="1:20" ht="12.75" customHeight="1" x14ac:dyDescent="0.25">
      <c r="A2903" s="13" t="s">
        <v>24</v>
      </c>
      <c r="B2903" s="14" t="s">
        <v>23</v>
      </c>
      <c r="C2903" s="17">
        <v>1.1298981677419315</v>
      </c>
      <c r="D2903" s="17">
        <v>1.1298981677419315</v>
      </c>
      <c r="E2903" s="17">
        <v>1.1451084750020699</v>
      </c>
      <c r="F2903" s="17">
        <v>1.1451084750020699</v>
      </c>
      <c r="G2903" s="17">
        <v>1.1451084750020699</v>
      </c>
      <c r="H2903" s="17">
        <v>1.1451084750020699</v>
      </c>
      <c r="I2903" s="17">
        <v>1.1451084750020699</v>
      </c>
      <c r="J2903" s="17">
        <v>1.1451084750020699</v>
      </c>
      <c r="K2903" s="17">
        <v>1.1451084750020699</v>
      </c>
      <c r="L2903" s="17">
        <v>1.1451084750020699</v>
      </c>
      <c r="M2903" s="17">
        <v>1.1451084750020699</v>
      </c>
      <c r="N2903" s="17">
        <v>1.1451084750020699</v>
      </c>
      <c r="O2903" s="17">
        <v>1.1451084750020699</v>
      </c>
      <c r="P2903" s="17">
        <v>1.1451084750020699</v>
      </c>
      <c r="Q2903" s="17">
        <v>1.1451084750020699</v>
      </c>
      <c r="R2903" s="17">
        <v>1.1451084750020699</v>
      </c>
      <c r="S2903" s="17">
        <v>1.1451084750020699</v>
      </c>
      <c r="T2903" s="17">
        <v>1.1451084750020699</v>
      </c>
    </row>
    <row r="2904" spans="1:20" ht="12.75" customHeight="1" x14ac:dyDescent="0.25">
      <c r="A2904" s="13" t="s">
        <v>25</v>
      </c>
      <c r="B2904" s="14" t="s">
        <v>23</v>
      </c>
      <c r="C2904" s="17">
        <v>54.339226278507397</v>
      </c>
      <c r="D2904" s="17">
        <v>54.339226278507397</v>
      </c>
      <c r="E2904" s="17">
        <v>55.070722577528798</v>
      </c>
      <c r="F2904" s="17">
        <v>55.070722577528798</v>
      </c>
      <c r="G2904" s="17">
        <v>55.070722577528798</v>
      </c>
      <c r="H2904" s="17">
        <v>55.070722577528798</v>
      </c>
      <c r="I2904" s="17">
        <v>55.070722577528798</v>
      </c>
      <c r="J2904" s="17">
        <v>55.070722577528798</v>
      </c>
      <c r="K2904" s="17">
        <v>55.070722577528798</v>
      </c>
      <c r="L2904" s="17">
        <v>55.070722577528798</v>
      </c>
      <c r="M2904" s="17">
        <v>55.070722577528798</v>
      </c>
      <c r="N2904" s="17">
        <v>55.070722577528798</v>
      </c>
      <c r="O2904" s="17">
        <v>55.070722577528798</v>
      </c>
      <c r="P2904" s="17">
        <v>55.070722577528798</v>
      </c>
      <c r="Q2904" s="17">
        <v>55.070722577528798</v>
      </c>
      <c r="R2904" s="17">
        <v>55.070722577528798</v>
      </c>
      <c r="S2904" s="17">
        <v>55.070722577528798</v>
      </c>
      <c r="T2904" s="17">
        <v>55.070722577528798</v>
      </c>
    </row>
    <row r="2905" spans="1:20" ht="12.75" customHeight="1" x14ac:dyDescent="0.25">
      <c r="A2905" s="13" t="s">
        <v>26</v>
      </c>
      <c r="B2905" s="14" t="s">
        <v>23</v>
      </c>
      <c r="C2905" s="17">
        <v>4.5616855403082255</v>
      </c>
      <c r="D2905" s="17">
        <v>4.5616855403082255</v>
      </c>
      <c r="E2905" s="17">
        <v>4.623093409329627</v>
      </c>
      <c r="F2905" s="17">
        <v>4.623093409329627</v>
      </c>
      <c r="G2905" s="17">
        <v>4.623093409329627</v>
      </c>
      <c r="H2905" s="17">
        <v>4.623093409329627</v>
      </c>
      <c r="I2905" s="17">
        <v>4.623093409329627</v>
      </c>
      <c r="J2905" s="17">
        <v>4.623093409329627</v>
      </c>
      <c r="K2905" s="17">
        <v>4.623093409329627</v>
      </c>
      <c r="L2905" s="17">
        <v>4.623093409329627</v>
      </c>
      <c r="M2905" s="17">
        <v>4.623093409329627</v>
      </c>
      <c r="N2905" s="17">
        <v>4.623093409329627</v>
      </c>
      <c r="O2905" s="17">
        <v>4.623093409329627</v>
      </c>
      <c r="P2905" s="17">
        <v>4.623093409329627</v>
      </c>
      <c r="Q2905" s="17">
        <v>4.623093409329627</v>
      </c>
      <c r="R2905" s="17">
        <v>4.623093409329627</v>
      </c>
      <c r="S2905" s="17">
        <v>4.623093409329627</v>
      </c>
      <c r="T2905" s="17">
        <v>4.623093409329627</v>
      </c>
    </row>
    <row r="2906" spans="1:20" ht="12.75" customHeight="1" x14ac:dyDescent="0.25">
      <c r="A2906" s="13" t="s">
        <v>27</v>
      </c>
      <c r="B2906" s="14" t="s">
        <v>19</v>
      </c>
      <c r="C2906" s="15">
        <v>8.3948297624408621</v>
      </c>
      <c r="D2906" s="15">
        <v>8.3948297624408621</v>
      </c>
      <c r="E2906" s="15">
        <v>8.3948297624408621</v>
      </c>
      <c r="F2906" s="15">
        <v>8.3948297624408621</v>
      </c>
      <c r="G2906" s="15">
        <v>8.3948297624408621</v>
      </c>
      <c r="H2906" s="15">
        <v>8.3948297624408621</v>
      </c>
      <c r="I2906" s="15">
        <v>8.3948297624408621</v>
      </c>
      <c r="J2906" s="15">
        <v>8.3948297624408621</v>
      </c>
      <c r="K2906" s="15">
        <v>8.3948297624408621</v>
      </c>
      <c r="L2906" s="15">
        <v>8.3948297624408621</v>
      </c>
      <c r="M2906" s="15">
        <v>8.3948297624408621</v>
      </c>
      <c r="N2906" s="15">
        <v>8.3948297624408621</v>
      </c>
      <c r="O2906" s="15">
        <v>8.3948297624408621</v>
      </c>
      <c r="P2906" s="15">
        <v>8.3948297624408621</v>
      </c>
      <c r="Q2906" s="15">
        <v>8.3948297624408621</v>
      </c>
      <c r="R2906" s="15">
        <v>8.3948297624408621</v>
      </c>
      <c r="S2906" s="15">
        <v>8.3948297624408621</v>
      </c>
      <c r="T2906" s="15">
        <v>8.3948297624408621</v>
      </c>
    </row>
    <row r="2907" spans="1:20" ht="60" customHeight="1" x14ac:dyDescent="0.25">
      <c r="A2907" s="13" t="s">
        <v>28</v>
      </c>
      <c r="B2907" s="14" t="s">
        <v>23</v>
      </c>
      <c r="C2907" s="17">
        <v>49.777540738199171</v>
      </c>
      <c r="D2907" s="17">
        <v>49.777540738199171</v>
      </c>
      <c r="E2907" s="17">
        <v>50.447629168199171</v>
      </c>
      <c r="F2907" s="17">
        <v>50.447629168199171</v>
      </c>
      <c r="G2907" s="17">
        <v>50.447629168199171</v>
      </c>
      <c r="H2907" s="17">
        <v>50.447629168199171</v>
      </c>
      <c r="I2907" s="17">
        <v>50.447629168199171</v>
      </c>
      <c r="J2907" s="17">
        <v>50.447629168199171</v>
      </c>
      <c r="K2907" s="17">
        <v>50.447629168199171</v>
      </c>
      <c r="L2907" s="17">
        <v>50.447629168199171</v>
      </c>
      <c r="M2907" s="17">
        <v>50.447629168199171</v>
      </c>
      <c r="N2907" s="17">
        <v>50.447629168199171</v>
      </c>
      <c r="O2907" s="17">
        <v>50.447629168199171</v>
      </c>
      <c r="P2907" s="17">
        <v>50.447629168199171</v>
      </c>
      <c r="Q2907" s="17">
        <v>50.447629168199171</v>
      </c>
      <c r="R2907" s="17">
        <v>50.447629168199171</v>
      </c>
      <c r="S2907" s="17">
        <v>50.447629168199171</v>
      </c>
      <c r="T2907" s="17">
        <v>50.447629168199171</v>
      </c>
    </row>
    <row r="2908" spans="1:20" ht="25.5" customHeight="1" x14ac:dyDescent="0.25">
      <c r="A2908" s="13" t="s">
        <v>29</v>
      </c>
      <c r="B2908" s="14" t="s">
        <v>30</v>
      </c>
      <c r="C2908" s="2">
        <v>8726.3363480655007</v>
      </c>
      <c r="D2908" s="2">
        <v>8726.3363480655007</v>
      </c>
      <c r="E2908" s="2">
        <v>8843.8073387253462</v>
      </c>
      <c r="F2908" s="2">
        <v>8843.8073387253462</v>
      </c>
      <c r="G2908" s="2">
        <v>8843.8073387253462</v>
      </c>
      <c r="H2908" s="2">
        <v>8843.8073387253462</v>
      </c>
      <c r="I2908" s="2">
        <v>8843.8073387253462</v>
      </c>
      <c r="J2908" s="2">
        <v>8701.17416724955</v>
      </c>
      <c r="K2908" s="2">
        <v>8701.17416724955</v>
      </c>
      <c r="L2908" s="2">
        <v>8701.17416724955</v>
      </c>
      <c r="M2908" s="2">
        <v>8701.17416724955</v>
      </c>
      <c r="N2908" s="2">
        <v>8701.17416724955</v>
      </c>
      <c r="O2908" s="2">
        <v>8701.17416724955</v>
      </c>
      <c r="P2908" s="2">
        <v>8701.17416724955</v>
      </c>
      <c r="Q2908" s="2">
        <v>8701.17416724955</v>
      </c>
      <c r="R2908" s="2">
        <v>8701.17416724955</v>
      </c>
      <c r="S2908" s="2">
        <v>8701.17416724955</v>
      </c>
      <c r="T2908" s="2">
        <v>8701.17416724955</v>
      </c>
    </row>
    <row r="2909" spans="1:20" ht="14.25" customHeight="1" x14ac:dyDescent="0.25">
      <c r="A2909" s="13" t="s">
        <v>31</v>
      </c>
      <c r="B2909" s="14" t="s">
        <v>32</v>
      </c>
      <c r="C2909" s="16">
        <v>157.3188045634557</v>
      </c>
      <c r="D2909" s="16">
        <v>157.3188045634557</v>
      </c>
      <c r="E2909" s="16">
        <v>157.31880456345567</v>
      </c>
      <c r="F2909" s="16">
        <v>157.31880456345567</v>
      </c>
      <c r="G2909" s="16">
        <v>157.31880456345567</v>
      </c>
      <c r="H2909" s="16">
        <v>157.31880456345567</v>
      </c>
      <c r="I2909" s="16">
        <v>157.31880456345567</v>
      </c>
      <c r="J2909" s="16">
        <v>154.78156249471328</v>
      </c>
      <c r="K2909" s="16">
        <v>154.78156249471328</v>
      </c>
      <c r="L2909" s="16">
        <v>154.78156249471328</v>
      </c>
      <c r="M2909" s="16">
        <v>154.78156249471328</v>
      </c>
      <c r="N2909" s="16">
        <v>154.78156249471328</v>
      </c>
      <c r="O2909" s="16">
        <v>154.78156249471328</v>
      </c>
      <c r="P2909" s="16">
        <v>154.78156249471328</v>
      </c>
      <c r="Q2909" s="16">
        <v>154.78156249471328</v>
      </c>
      <c r="R2909" s="16">
        <v>154.78156249471328</v>
      </c>
      <c r="S2909" s="16">
        <v>154.78156249471328</v>
      </c>
      <c r="T2909" s="16">
        <v>154.78156249471328</v>
      </c>
    </row>
    <row r="2910" spans="1:20" ht="12.75" customHeight="1" x14ac:dyDescent="0.25">
      <c r="A2910" s="13" t="s">
        <v>33</v>
      </c>
      <c r="B2910" s="14" t="s">
        <v>19</v>
      </c>
      <c r="C2910" s="15">
        <v>90.809233134222296</v>
      </c>
      <c r="D2910" s="15">
        <v>90.809233134222296</v>
      </c>
      <c r="E2910" s="15">
        <v>90.809233134222296</v>
      </c>
      <c r="F2910" s="15">
        <v>90.809233134222296</v>
      </c>
      <c r="G2910" s="15">
        <v>90.809233134222296</v>
      </c>
      <c r="H2910" s="15">
        <v>90.809233134222296</v>
      </c>
      <c r="I2910" s="15">
        <v>90.809233134222296</v>
      </c>
      <c r="J2910" s="15">
        <v>92.297814867245279</v>
      </c>
      <c r="K2910" s="15">
        <v>92.297814867245279</v>
      </c>
      <c r="L2910" s="15">
        <v>92.297814867245279</v>
      </c>
      <c r="M2910" s="15">
        <v>92.297814867245279</v>
      </c>
      <c r="N2910" s="15">
        <v>92.297814867245279</v>
      </c>
      <c r="O2910" s="15">
        <v>92.297814867245279</v>
      </c>
      <c r="P2910" s="15">
        <v>92.297814867245279</v>
      </c>
      <c r="Q2910" s="15">
        <v>92.297814867245279</v>
      </c>
      <c r="R2910" s="15">
        <v>92.297814867245279</v>
      </c>
      <c r="S2910" s="15">
        <v>92.297814867245279</v>
      </c>
      <c r="T2910" s="15">
        <v>92.297814867245279</v>
      </c>
    </row>
    <row r="2911" spans="1:20" ht="12.75" customHeight="1" x14ac:dyDescent="0.25">
      <c r="A2911" s="13" t="s">
        <v>34</v>
      </c>
      <c r="B2911" s="14" t="s">
        <v>23</v>
      </c>
      <c r="C2911" s="17">
        <v>61.084354436458504</v>
      </c>
      <c r="D2911" s="17">
        <v>61.084354436458504</v>
      </c>
      <c r="E2911" s="17">
        <v>61.906651371077423</v>
      </c>
      <c r="F2911" s="17">
        <v>61.906651371077423</v>
      </c>
      <c r="G2911" s="17">
        <v>61.906651371077423</v>
      </c>
      <c r="H2911" s="17">
        <v>61.906651371077423</v>
      </c>
      <c r="I2911" s="17">
        <v>61.906651371077423</v>
      </c>
      <c r="J2911" s="17">
        <v>60.908219170746854</v>
      </c>
      <c r="K2911" s="17">
        <v>60.908219170746854</v>
      </c>
      <c r="L2911" s="17">
        <v>60.908219170746854</v>
      </c>
      <c r="M2911" s="17">
        <v>60.908219170746854</v>
      </c>
      <c r="N2911" s="17">
        <v>60.908219170746854</v>
      </c>
      <c r="O2911" s="17">
        <v>60.908219170746854</v>
      </c>
      <c r="P2911" s="17">
        <v>60.908219170746854</v>
      </c>
      <c r="Q2911" s="17">
        <v>60.908219170746854</v>
      </c>
      <c r="R2911" s="17">
        <v>60.908219170746854</v>
      </c>
      <c r="S2911" s="17">
        <v>60.908219170746854</v>
      </c>
      <c r="T2911" s="17">
        <v>60.908219170746854</v>
      </c>
    </row>
    <row r="2912" spans="1:20" ht="12.75" customHeight="1" x14ac:dyDescent="0.25">
      <c r="A2912" s="13" t="s">
        <v>35</v>
      </c>
      <c r="B2912" s="14" t="s">
        <v>19</v>
      </c>
      <c r="C2912" s="16">
        <v>88.957682830277662</v>
      </c>
      <c r="D2912" s="16">
        <v>88.957682830277662</v>
      </c>
      <c r="E2912" s="16">
        <v>88.957682830277676</v>
      </c>
      <c r="F2912" s="16">
        <v>88.957682830277676</v>
      </c>
      <c r="G2912" s="16">
        <v>88.957682830277676</v>
      </c>
      <c r="H2912" s="16">
        <v>88.957682830277676</v>
      </c>
      <c r="I2912" s="16">
        <v>88.957682830277676</v>
      </c>
      <c r="J2912" s="16">
        <v>90.415913200723324</v>
      </c>
      <c r="K2912" s="16">
        <v>90.415913200723324</v>
      </c>
      <c r="L2912" s="16">
        <v>90.415913200723324</v>
      </c>
      <c r="M2912" s="16">
        <v>90.415913200723324</v>
      </c>
      <c r="N2912" s="16">
        <v>90.415913200723324</v>
      </c>
      <c r="O2912" s="16">
        <v>90.415913200723324</v>
      </c>
      <c r="P2912" s="16">
        <v>90.415913200723324</v>
      </c>
      <c r="Q2912" s="16">
        <v>90.415913200723324</v>
      </c>
      <c r="R2912" s="16">
        <v>90.415913200723324</v>
      </c>
      <c r="S2912" s="16">
        <v>90.415913200723324</v>
      </c>
      <c r="T2912" s="16">
        <v>90.415913200723324</v>
      </c>
    </row>
    <row r="2913" spans="1:20" ht="25.5" customHeight="1" x14ac:dyDescent="0.25">
      <c r="A2913" s="13" t="s">
        <v>36</v>
      </c>
      <c r="B2913" s="14" t="s">
        <v>19</v>
      </c>
      <c r="C2913" s="16">
        <v>81.48983679606377</v>
      </c>
      <c r="D2913" s="16">
        <v>81.48983679606377</v>
      </c>
      <c r="E2913" s="16">
        <v>81.48983679606377</v>
      </c>
      <c r="F2913" s="16">
        <v>81.48983679606377</v>
      </c>
      <c r="G2913" s="16">
        <v>81.48983679606377</v>
      </c>
      <c r="H2913" s="16">
        <v>81.48983679606377</v>
      </c>
      <c r="I2913" s="16">
        <v>81.48983679606377</v>
      </c>
      <c r="J2913" s="16">
        <v>82.825651209366299</v>
      </c>
      <c r="K2913" s="16">
        <v>82.825651209366299</v>
      </c>
      <c r="L2913" s="16">
        <v>82.825651209366299</v>
      </c>
      <c r="M2913" s="16">
        <v>82.825651209366299</v>
      </c>
      <c r="N2913" s="16">
        <v>82.825651209366299</v>
      </c>
      <c r="O2913" s="16">
        <v>82.825651209366299</v>
      </c>
      <c r="P2913" s="16">
        <v>82.825651209366299</v>
      </c>
      <c r="Q2913" s="16">
        <v>82.825651209366299</v>
      </c>
      <c r="R2913" s="16">
        <v>82.825651209366299</v>
      </c>
      <c r="S2913" s="16">
        <v>82.825651209366299</v>
      </c>
      <c r="T2913" s="16">
        <v>82.825651209366299</v>
      </c>
    </row>
    <row r="2914" spans="1:20" ht="12.75" customHeight="1" x14ac:dyDescent="0.25">
      <c r="A2914" s="18" t="s">
        <v>37</v>
      </c>
      <c r="B2914" s="18"/>
      <c r="C2914" s="18"/>
      <c r="D2914" s="18"/>
      <c r="E2914" s="18"/>
      <c r="F2914" s="18"/>
      <c r="G2914" s="18"/>
      <c r="H2914" s="18"/>
      <c r="I2914" s="18"/>
      <c r="J2914" s="18"/>
      <c r="K2914" s="18"/>
      <c r="L2914" s="18"/>
      <c r="M2914" s="18"/>
      <c r="N2914" s="18"/>
      <c r="O2914" s="18"/>
      <c r="P2914" s="18"/>
      <c r="Q2914" s="18"/>
      <c r="R2914" s="18"/>
      <c r="S2914" s="18"/>
      <c r="T2914" s="18"/>
    </row>
    <row r="2915" spans="1:20" ht="12.75" customHeight="1" x14ac:dyDescent="0.25">
      <c r="A2915" s="19" t="s">
        <v>38</v>
      </c>
      <c r="B2915" s="20" t="s">
        <v>39</v>
      </c>
      <c r="C2915" s="20" t="s">
        <v>39</v>
      </c>
      <c r="D2915" s="20">
        <v>102.96</v>
      </c>
      <c r="E2915" s="20">
        <v>102.96</v>
      </c>
      <c r="F2915" s="20">
        <v>102.96</v>
      </c>
      <c r="G2915" s="20">
        <v>102.96</v>
      </c>
      <c r="H2915" s="20">
        <v>102.96</v>
      </c>
      <c r="I2915" s="20">
        <v>102.96</v>
      </c>
      <c r="J2915" s="20">
        <v>102.96</v>
      </c>
      <c r="K2915" s="20">
        <v>102.96</v>
      </c>
      <c r="L2915" s="20">
        <v>102.96</v>
      </c>
      <c r="M2915" s="20">
        <v>102.96</v>
      </c>
      <c r="N2915" s="20">
        <v>102.96</v>
      </c>
      <c r="O2915" s="20">
        <v>102.96</v>
      </c>
      <c r="P2915" s="20">
        <v>102.96</v>
      </c>
      <c r="Q2915" s="20">
        <v>102.96</v>
      </c>
      <c r="R2915" s="20">
        <v>102.96</v>
      </c>
      <c r="S2915" s="20">
        <v>102.96</v>
      </c>
      <c r="T2915" s="20">
        <v>102.96</v>
      </c>
    </row>
    <row r="2916" spans="1:20" ht="25.5" customHeight="1" x14ac:dyDescent="0.25">
      <c r="A2916" s="19" t="s">
        <v>40</v>
      </c>
      <c r="B2916" s="20" t="s">
        <v>39</v>
      </c>
      <c r="C2916" s="20" t="s">
        <v>39</v>
      </c>
      <c r="D2916" s="20">
        <v>104</v>
      </c>
      <c r="E2916" s="20">
        <v>104</v>
      </c>
      <c r="F2916" s="20">
        <v>104</v>
      </c>
      <c r="G2916" s="20">
        <v>104</v>
      </c>
      <c r="H2916" s="20">
        <v>104</v>
      </c>
      <c r="I2916" s="20">
        <v>104</v>
      </c>
      <c r="J2916" s="20">
        <v>104</v>
      </c>
      <c r="K2916" s="20">
        <v>104</v>
      </c>
      <c r="L2916" s="20">
        <v>104</v>
      </c>
      <c r="M2916" s="20">
        <v>104</v>
      </c>
      <c r="N2916" s="20">
        <v>104</v>
      </c>
      <c r="O2916" s="20">
        <v>104</v>
      </c>
      <c r="P2916" s="20">
        <v>104</v>
      </c>
      <c r="Q2916" s="20">
        <v>104</v>
      </c>
      <c r="R2916" s="20">
        <v>104</v>
      </c>
      <c r="S2916" s="20">
        <v>104</v>
      </c>
      <c r="T2916" s="20">
        <v>104</v>
      </c>
    </row>
    <row r="2917" spans="1:20" ht="25.5" customHeight="1" x14ac:dyDescent="0.25">
      <c r="A2917" s="19" t="s">
        <v>41</v>
      </c>
      <c r="B2917" s="20" t="s">
        <v>19</v>
      </c>
      <c r="C2917" s="20" t="s">
        <v>39</v>
      </c>
      <c r="D2917" s="20">
        <v>1</v>
      </c>
      <c r="E2917" s="20">
        <v>1</v>
      </c>
      <c r="F2917" s="20">
        <v>1</v>
      </c>
      <c r="G2917" s="20">
        <v>1</v>
      </c>
      <c r="H2917" s="20">
        <v>1</v>
      </c>
      <c r="I2917" s="20">
        <v>1</v>
      </c>
      <c r="J2917" s="20">
        <v>1</v>
      </c>
      <c r="K2917" s="20">
        <v>1</v>
      </c>
      <c r="L2917" s="20">
        <v>1</v>
      </c>
      <c r="M2917" s="20">
        <v>1</v>
      </c>
      <c r="N2917" s="20">
        <v>1</v>
      </c>
      <c r="O2917" s="20">
        <v>1</v>
      </c>
      <c r="P2917" s="20">
        <v>1</v>
      </c>
      <c r="Q2917" s="20">
        <v>1</v>
      </c>
      <c r="R2917" s="20">
        <v>1</v>
      </c>
      <c r="S2917" s="20">
        <v>1</v>
      </c>
      <c r="T2917" s="20">
        <v>1</v>
      </c>
    </row>
    <row r="2918" spans="1:20" ht="25.5" customHeight="1" x14ac:dyDescent="0.25">
      <c r="A2918" s="19" t="s">
        <v>42</v>
      </c>
      <c r="B2918" s="20" t="s">
        <v>39</v>
      </c>
      <c r="C2918" s="20" t="s">
        <v>39</v>
      </c>
      <c r="D2918" s="21">
        <v>0</v>
      </c>
      <c r="E2918" s="21">
        <v>0</v>
      </c>
      <c r="F2918" s="21">
        <v>0</v>
      </c>
      <c r="G2918" s="21">
        <v>0</v>
      </c>
      <c r="H2918" s="21">
        <v>0</v>
      </c>
      <c r="I2918" s="21">
        <v>0</v>
      </c>
      <c r="J2918" s="21">
        <v>0</v>
      </c>
      <c r="K2918" s="21">
        <v>0</v>
      </c>
      <c r="L2918" s="21">
        <v>0</v>
      </c>
      <c r="M2918" s="21">
        <v>0</v>
      </c>
      <c r="N2918" s="21">
        <v>0</v>
      </c>
      <c r="O2918" s="21">
        <v>0</v>
      </c>
      <c r="P2918" s="21">
        <v>0</v>
      </c>
      <c r="Q2918" s="21">
        <v>0</v>
      </c>
      <c r="R2918" s="21">
        <v>0</v>
      </c>
      <c r="S2918" s="21">
        <v>0</v>
      </c>
      <c r="T2918" s="21">
        <v>0</v>
      </c>
    </row>
    <row r="2919" spans="1:20" ht="27" customHeight="1" x14ac:dyDescent="0.25">
      <c r="A2919" s="19" t="s">
        <v>43</v>
      </c>
      <c r="B2919" s="20" t="s">
        <v>39</v>
      </c>
      <c r="C2919" s="20" t="s">
        <v>39</v>
      </c>
      <c r="D2919" s="20">
        <v>0.75</v>
      </c>
      <c r="E2919" s="20">
        <v>0.75</v>
      </c>
      <c r="F2919" s="20">
        <v>0.75</v>
      </c>
      <c r="G2919" s="20">
        <v>0.75</v>
      </c>
      <c r="H2919" s="20">
        <v>0.75</v>
      </c>
      <c r="I2919" s="20">
        <v>0.75</v>
      </c>
      <c r="J2919" s="20">
        <v>0.75</v>
      </c>
      <c r="K2919" s="20">
        <v>0.75</v>
      </c>
      <c r="L2919" s="20">
        <v>0.75</v>
      </c>
      <c r="M2919" s="20">
        <v>0.75</v>
      </c>
      <c r="N2919" s="20">
        <v>0.75</v>
      </c>
      <c r="O2919" s="20">
        <v>0.75</v>
      </c>
      <c r="P2919" s="20">
        <v>0.75</v>
      </c>
      <c r="Q2919" s="20">
        <v>0.75</v>
      </c>
      <c r="R2919" s="20">
        <v>0.75</v>
      </c>
      <c r="S2919" s="20">
        <v>0.75</v>
      </c>
      <c r="T2919" s="20">
        <v>0.75</v>
      </c>
    </row>
    <row r="2920" spans="1:20" ht="15.75" customHeight="1" x14ac:dyDescent="0.25">
      <c r="A2920" s="1" t="s">
        <v>44</v>
      </c>
      <c r="B2920" s="1"/>
      <c r="C2920" s="1"/>
      <c r="D2920" s="1"/>
      <c r="E2920" s="1"/>
      <c r="F2920" s="1"/>
      <c r="G2920" s="1"/>
      <c r="H2920" s="1"/>
      <c r="I2920" s="1"/>
      <c r="J2920" s="1"/>
      <c r="K2920" s="1"/>
      <c r="L2920" s="1"/>
      <c r="M2920" s="1"/>
      <c r="N2920" s="1"/>
      <c r="O2920" s="1"/>
      <c r="P2920" s="1"/>
      <c r="Q2920" s="1"/>
      <c r="R2920" s="1"/>
      <c r="S2920" s="1"/>
      <c r="T2920" s="1"/>
    </row>
    <row r="2921" spans="1:20" ht="12.75" customHeight="1" x14ac:dyDescent="0.25">
      <c r="A2921" s="13" t="s">
        <v>45</v>
      </c>
      <c r="B2921" s="14" t="s">
        <v>46</v>
      </c>
      <c r="C2921" s="2">
        <v>1384.3657346647642</v>
      </c>
      <c r="D2921" s="2">
        <v>1425.342960410841</v>
      </c>
      <c r="E2921" s="2">
        <v>1467.5331120390017</v>
      </c>
      <c r="F2921" s="2">
        <v>1510.972092155356</v>
      </c>
      <c r="G2921" s="2">
        <v>1555.6968660831544</v>
      </c>
      <c r="H2921" s="2">
        <v>1601.7454933192157</v>
      </c>
      <c r="I2921" s="2">
        <v>1649.1571599214644</v>
      </c>
      <c r="J2921" s="2">
        <v>1697.9722118551397</v>
      </c>
      <c r="K2921" s="2">
        <v>1748.2321893260516</v>
      </c>
      <c r="L2921" s="2">
        <v>1799.9798621301027</v>
      </c>
      <c r="M2921" s="2">
        <v>1853.2592660491534</v>
      </c>
      <c r="N2921" s="2">
        <v>1908.1157403242082</v>
      </c>
      <c r="O2921" s="2">
        <v>1964.5959662378048</v>
      </c>
      <c r="P2921" s="2">
        <v>2022.7480068384436</v>
      </c>
      <c r="Q2921" s="2">
        <v>2082.6213478408613</v>
      </c>
      <c r="R2921" s="2">
        <v>2144.2669397369509</v>
      </c>
      <c r="S2921" s="2">
        <v>2207.7372411531646</v>
      </c>
      <c r="T2921" s="2">
        <v>2273.0862634912983</v>
      </c>
    </row>
    <row r="2922" spans="1:20" ht="12.75" customHeight="1" x14ac:dyDescent="0.25">
      <c r="A2922" s="13" t="s">
        <v>47</v>
      </c>
      <c r="B2922" s="14" t="s">
        <v>46</v>
      </c>
      <c r="C2922" s="2">
        <v>1384.3657346647642</v>
      </c>
      <c r="D2922" s="2">
        <v>1425.342960410841</v>
      </c>
      <c r="E2922" s="2">
        <v>1467.5331120390017</v>
      </c>
      <c r="F2922" s="2">
        <v>1510.972092155356</v>
      </c>
      <c r="G2922" s="2">
        <v>1555.6968660831544</v>
      </c>
      <c r="H2922" s="2">
        <v>1601.7454933192157</v>
      </c>
      <c r="I2922" s="2">
        <v>1649.1571599214644</v>
      </c>
      <c r="J2922" s="2">
        <v>1697.9722118551397</v>
      </c>
      <c r="K2922" s="2">
        <v>1748.2321893260516</v>
      </c>
      <c r="L2922" s="2">
        <v>1799.9798621301027</v>
      </c>
      <c r="M2922" s="2">
        <v>1853.2592660491534</v>
      </c>
      <c r="N2922" s="2">
        <v>1908.1157403242082</v>
      </c>
      <c r="O2922" s="2">
        <v>1964.5959662378048</v>
      </c>
      <c r="P2922" s="2">
        <v>2022.7480068384436</v>
      </c>
      <c r="Q2922" s="2">
        <v>2082.6213478408613</v>
      </c>
      <c r="R2922" s="2">
        <v>2144.2669397369509</v>
      </c>
      <c r="S2922" s="2">
        <v>2207.7372411531646</v>
      </c>
      <c r="T2922" s="2">
        <v>2273.0862634912983</v>
      </c>
    </row>
    <row r="2923" spans="1:20" ht="25.5" customHeight="1" x14ac:dyDescent="0.25">
      <c r="A2923" s="13" t="s">
        <v>48</v>
      </c>
      <c r="B2923" s="14" t="s">
        <v>46</v>
      </c>
      <c r="C2923" s="2">
        <v>1384.3657346647642</v>
      </c>
      <c r="D2923" s="2">
        <v>1425.342960410841</v>
      </c>
      <c r="E2923" s="2">
        <v>1467.5331120390017</v>
      </c>
      <c r="F2923" s="2">
        <v>1510.972092155356</v>
      </c>
      <c r="G2923" s="2">
        <v>1555.6968660831544</v>
      </c>
      <c r="H2923" s="2">
        <v>1601.7454933192157</v>
      </c>
      <c r="I2923" s="2">
        <v>1649.1571599214644</v>
      </c>
      <c r="J2923" s="2">
        <v>1697.9722118551397</v>
      </c>
      <c r="K2923" s="2">
        <v>1748.2321893260516</v>
      </c>
      <c r="L2923" s="2">
        <v>1799.9798621301027</v>
      </c>
      <c r="M2923" s="2">
        <v>1853.2592660491534</v>
      </c>
      <c r="N2923" s="2">
        <v>1908.1157403242082</v>
      </c>
      <c r="O2923" s="2">
        <v>1964.5959662378048</v>
      </c>
      <c r="P2923" s="2">
        <v>2022.7480068384436</v>
      </c>
      <c r="Q2923" s="2">
        <v>2082.6213478408613</v>
      </c>
      <c r="R2923" s="2">
        <v>2144.2669397369509</v>
      </c>
      <c r="S2923" s="2">
        <v>2207.7372411531646</v>
      </c>
      <c r="T2923" s="2">
        <v>2273.0862634912983</v>
      </c>
    </row>
    <row r="2924" spans="1:20" ht="12.75" customHeight="1" x14ac:dyDescent="0.25">
      <c r="A2924" s="13" t="s">
        <v>49</v>
      </c>
      <c r="B2924" s="14" t="s">
        <v>46</v>
      </c>
      <c r="C2924" s="2">
        <v>0</v>
      </c>
      <c r="D2924" s="2">
        <v>0</v>
      </c>
      <c r="E2924" s="2">
        <v>0</v>
      </c>
      <c r="F2924" s="2">
        <v>0</v>
      </c>
      <c r="G2924" s="2">
        <v>0</v>
      </c>
      <c r="H2924" s="2">
        <v>0</v>
      </c>
      <c r="I2924" s="2">
        <v>0</v>
      </c>
      <c r="J2924" s="2">
        <v>0</v>
      </c>
      <c r="K2924" s="2">
        <v>0</v>
      </c>
      <c r="L2924" s="2">
        <v>0</v>
      </c>
      <c r="M2924" s="2">
        <v>0</v>
      </c>
      <c r="N2924" s="2">
        <v>0</v>
      </c>
      <c r="O2924" s="2">
        <v>0</v>
      </c>
      <c r="P2924" s="2">
        <v>0</v>
      </c>
      <c r="Q2924" s="2">
        <v>0</v>
      </c>
      <c r="R2924" s="2">
        <v>0</v>
      </c>
      <c r="S2924" s="2">
        <v>0</v>
      </c>
      <c r="T2924" s="2">
        <v>0</v>
      </c>
    </row>
    <row r="2925" spans="1:20" ht="12.75" customHeight="1" x14ac:dyDescent="0.25">
      <c r="A2925" s="13" t="s">
        <v>50</v>
      </c>
      <c r="B2925" s="14" t="s">
        <v>46</v>
      </c>
      <c r="C2925" s="2">
        <v>0</v>
      </c>
      <c r="D2925" s="2">
        <v>0</v>
      </c>
      <c r="E2925" s="2">
        <v>0</v>
      </c>
      <c r="F2925" s="2">
        <v>0</v>
      </c>
      <c r="G2925" s="2">
        <v>0</v>
      </c>
      <c r="H2925" s="2">
        <v>0</v>
      </c>
      <c r="I2925" s="2">
        <v>0</v>
      </c>
      <c r="J2925" s="2">
        <v>0</v>
      </c>
      <c r="K2925" s="2">
        <v>0</v>
      </c>
      <c r="L2925" s="2">
        <v>0</v>
      </c>
      <c r="M2925" s="2">
        <v>0</v>
      </c>
      <c r="N2925" s="2">
        <v>0</v>
      </c>
      <c r="O2925" s="2">
        <v>0</v>
      </c>
      <c r="P2925" s="2">
        <v>0</v>
      </c>
      <c r="Q2925" s="2">
        <v>0</v>
      </c>
      <c r="R2925" s="2">
        <v>0</v>
      </c>
      <c r="S2925" s="2">
        <v>0</v>
      </c>
      <c r="T2925" s="2">
        <v>0</v>
      </c>
    </row>
    <row r="2926" spans="1:20" ht="25.5" customHeight="1" x14ac:dyDescent="0.25">
      <c r="A2926" s="13" t="s">
        <v>51</v>
      </c>
      <c r="B2926" s="14" t="s">
        <v>46</v>
      </c>
      <c r="C2926" s="2">
        <v>0</v>
      </c>
      <c r="D2926" s="2">
        <v>0</v>
      </c>
      <c r="E2926" s="2">
        <v>0</v>
      </c>
      <c r="F2926" s="2">
        <v>0</v>
      </c>
      <c r="G2926" s="2">
        <v>0</v>
      </c>
      <c r="H2926" s="2">
        <v>0</v>
      </c>
      <c r="I2926" s="2">
        <v>0</v>
      </c>
      <c r="J2926" s="2">
        <v>0</v>
      </c>
      <c r="K2926" s="2">
        <v>0</v>
      </c>
      <c r="L2926" s="2">
        <v>0</v>
      </c>
      <c r="M2926" s="2">
        <v>0</v>
      </c>
      <c r="N2926" s="2">
        <v>0</v>
      </c>
      <c r="O2926" s="2">
        <v>0</v>
      </c>
      <c r="P2926" s="2">
        <v>0</v>
      </c>
      <c r="Q2926" s="2">
        <v>0</v>
      </c>
      <c r="R2926" s="2">
        <v>0</v>
      </c>
      <c r="S2926" s="2">
        <v>0</v>
      </c>
      <c r="T2926" s="2">
        <v>0</v>
      </c>
    </row>
    <row r="2927" spans="1:20" ht="25.5" customHeight="1" x14ac:dyDescent="0.25">
      <c r="A2927" s="13" t="s">
        <v>52</v>
      </c>
      <c r="B2927" s="14" t="s">
        <v>46</v>
      </c>
      <c r="C2927" s="2">
        <v>844.07294280523968</v>
      </c>
      <c r="D2927" s="2">
        <v>869.0575019122748</v>
      </c>
      <c r="E2927" s="2">
        <v>894.78160396887802</v>
      </c>
      <c r="F2927" s="2">
        <v>921.26713944635674</v>
      </c>
      <c r="G2927" s="2">
        <v>948.53664677396887</v>
      </c>
      <c r="H2927" s="2">
        <v>976.61333151847828</v>
      </c>
      <c r="I2927" s="2">
        <v>1005.5210861314251</v>
      </c>
      <c r="J2927" s="2">
        <v>1035.2845102809154</v>
      </c>
      <c r="K2927" s="2">
        <v>1065.9289317852304</v>
      </c>
      <c r="L2927" s="2">
        <v>1097.4804281660731</v>
      </c>
      <c r="M2927" s="2">
        <v>1129.9658488397888</v>
      </c>
      <c r="N2927" s="2">
        <v>1163.4128379654464</v>
      </c>
      <c r="O2927" s="2">
        <v>1197.8498579692234</v>
      </c>
      <c r="P2927" s="2">
        <v>1233.3062137651123</v>
      </c>
      <c r="Q2927" s="2">
        <v>1269.8120776925596</v>
      </c>
      <c r="R2927" s="2">
        <v>1307.3985151922593</v>
      </c>
      <c r="S2927" s="2">
        <v>1346.0975112419501</v>
      </c>
      <c r="T2927" s="2">
        <v>1385.9419975747119</v>
      </c>
    </row>
    <row r="2928" spans="1:20" ht="25.5" customHeight="1" x14ac:dyDescent="0.25">
      <c r="A2928" s="13" t="s">
        <v>53</v>
      </c>
      <c r="B2928" s="14" t="s">
        <v>46</v>
      </c>
      <c r="C2928" s="2">
        <v>0</v>
      </c>
      <c r="D2928" s="2">
        <v>0</v>
      </c>
      <c r="E2928" s="2">
        <v>0</v>
      </c>
      <c r="F2928" s="2">
        <v>0</v>
      </c>
      <c r="G2928" s="2">
        <v>0</v>
      </c>
      <c r="H2928" s="2">
        <v>0</v>
      </c>
      <c r="I2928" s="2">
        <v>0</v>
      </c>
      <c r="J2928" s="2">
        <v>0</v>
      </c>
      <c r="K2928" s="2">
        <v>0</v>
      </c>
      <c r="L2928" s="2">
        <v>0</v>
      </c>
      <c r="M2928" s="2">
        <v>0</v>
      </c>
      <c r="N2928" s="2">
        <v>0</v>
      </c>
      <c r="O2928" s="2">
        <v>0</v>
      </c>
      <c r="P2928" s="2">
        <v>0</v>
      </c>
      <c r="Q2928" s="2">
        <v>0</v>
      </c>
      <c r="R2928" s="2">
        <v>0</v>
      </c>
      <c r="S2928" s="2">
        <v>0</v>
      </c>
      <c r="T2928" s="2">
        <v>0</v>
      </c>
    </row>
    <row r="2929" spans="1:20" ht="12.75" customHeight="1" x14ac:dyDescent="0.25">
      <c r="A2929" s="13" t="s">
        <v>54</v>
      </c>
      <c r="B2929" s="14" t="s">
        <v>46</v>
      </c>
      <c r="C2929" s="2">
        <v>0</v>
      </c>
      <c r="D2929" s="2">
        <v>0</v>
      </c>
      <c r="E2929" s="2">
        <v>0</v>
      </c>
      <c r="F2929" s="2">
        <v>0</v>
      </c>
      <c r="G2929" s="2">
        <v>0</v>
      </c>
      <c r="H2929" s="2">
        <v>0</v>
      </c>
      <c r="I2929" s="2">
        <v>0</v>
      </c>
      <c r="J2929" s="2">
        <v>0</v>
      </c>
      <c r="K2929" s="2">
        <v>0</v>
      </c>
      <c r="L2929" s="2">
        <v>0</v>
      </c>
      <c r="M2929" s="2">
        <v>0</v>
      </c>
      <c r="N2929" s="2">
        <v>0</v>
      </c>
      <c r="O2929" s="2">
        <v>0</v>
      </c>
      <c r="P2929" s="2">
        <v>0</v>
      </c>
      <c r="Q2929" s="2">
        <v>0</v>
      </c>
      <c r="R2929" s="2">
        <v>0</v>
      </c>
      <c r="S2929" s="2">
        <v>0</v>
      </c>
      <c r="T2929" s="2">
        <v>0</v>
      </c>
    </row>
    <row r="2930" spans="1:20" ht="12.75" customHeight="1" x14ac:dyDescent="0.25">
      <c r="A2930" s="13" t="s">
        <v>55</v>
      </c>
      <c r="B2930" s="14" t="s">
        <v>46</v>
      </c>
      <c r="C2930" s="2">
        <v>844.07294280523968</v>
      </c>
      <c r="D2930" s="2">
        <v>869.0575019122748</v>
      </c>
      <c r="E2930" s="2">
        <v>894.78160396887802</v>
      </c>
      <c r="F2930" s="2">
        <v>921.26713944635674</v>
      </c>
      <c r="G2930" s="2">
        <v>948.53664677396887</v>
      </c>
      <c r="H2930" s="2">
        <v>976.61333151847828</v>
      </c>
      <c r="I2930" s="2">
        <v>1005.5210861314251</v>
      </c>
      <c r="J2930" s="2">
        <v>1035.2845102809154</v>
      </c>
      <c r="K2930" s="2">
        <v>1065.9289317852304</v>
      </c>
      <c r="L2930" s="2">
        <v>1097.4804281660731</v>
      </c>
      <c r="M2930" s="2">
        <v>1129.9658488397888</v>
      </c>
      <c r="N2930" s="2">
        <v>1163.4128379654464</v>
      </c>
      <c r="O2930" s="2">
        <v>1197.8498579692234</v>
      </c>
      <c r="P2930" s="2">
        <v>1233.3062137651123</v>
      </c>
      <c r="Q2930" s="2">
        <v>1269.8120776925596</v>
      </c>
      <c r="R2930" s="2">
        <v>1307.3985151922593</v>
      </c>
      <c r="S2930" s="2">
        <v>1346.0975112419501</v>
      </c>
      <c r="T2930" s="2">
        <v>1385.9419975747119</v>
      </c>
    </row>
    <row r="2931" spans="1:20" ht="12.75" customHeight="1" x14ac:dyDescent="0.25">
      <c r="A2931" s="13" t="s">
        <v>56</v>
      </c>
      <c r="B2931" s="14" t="s">
        <v>46</v>
      </c>
      <c r="C2931" s="2">
        <v>0</v>
      </c>
      <c r="D2931" s="2">
        <v>0</v>
      </c>
      <c r="E2931" s="2">
        <v>0</v>
      </c>
      <c r="F2931" s="2">
        <v>0</v>
      </c>
      <c r="G2931" s="2">
        <v>0</v>
      </c>
      <c r="H2931" s="2">
        <v>0</v>
      </c>
      <c r="I2931" s="2">
        <v>0</v>
      </c>
      <c r="J2931" s="2">
        <v>0</v>
      </c>
      <c r="K2931" s="2">
        <v>0</v>
      </c>
      <c r="L2931" s="2">
        <v>0</v>
      </c>
      <c r="M2931" s="2">
        <v>0</v>
      </c>
      <c r="N2931" s="2">
        <v>0</v>
      </c>
      <c r="O2931" s="2">
        <v>0</v>
      </c>
      <c r="P2931" s="2">
        <v>0</v>
      </c>
      <c r="Q2931" s="2">
        <v>0</v>
      </c>
      <c r="R2931" s="2">
        <v>0</v>
      </c>
      <c r="S2931" s="2">
        <v>0</v>
      </c>
      <c r="T2931" s="2">
        <v>0</v>
      </c>
    </row>
    <row r="2932" spans="1:20" ht="12.75" customHeight="1" x14ac:dyDescent="0.25">
      <c r="A2932" s="13" t="s">
        <v>57</v>
      </c>
      <c r="B2932" s="14" t="s">
        <v>46</v>
      </c>
      <c r="C2932" s="2">
        <v>0</v>
      </c>
      <c r="D2932" s="2">
        <v>0</v>
      </c>
      <c r="E2932" s="2">
        <v>0</v>
      </c>
      <c r="F2932" s="2">
        <v>0</v>
      </c>
      <c r="G2932" s="2">
        <v>0</v>
      </c>
      <c r="H2932" s="2">
        <v>0</v>
      </c>
      <c r="I2932" s="2">
        <v>0</v>
      </c>
      <c r="J2932" s="2">
        <v>0</v>
      </c>
      <c r="K2932" s="2">
        <v>0</v>
      </c>
      <c r="L2932" s="2">
        <v>0</v>
      </c>
      <c r="M2932" s="2">
        <v>0</v>
      </c>
      <c r="N2932" s="2">
        <v>0</v>
      </c>
      <c r="O2932" s="2">
        <v>0</v>
      </c>
      <c r="P2932" s="2">
        <v>0</v>
      </c>
      <c r="Q2932" s="2">
        <v>0</v>
      </c>
      <c r="R2932" s="2">
        <v>0</v>
      </c>
      <c r="S2932" s="2">
        <v>0</v>
      </c>
      <c r="T2932" s="2">
        <v>0</v>
      </c>
    </row>
    <row r="2933" spans="1:20" ht="12.75" customHeight="1" x14ac:dyDescent="0.25">
      <c r="A2933" s="13" t="s">
        <v>58</v>
      </c>
      <c r="B2933" s="14" t="s">
        <v>46</v>
      </c>
      <c r="C2933" s="2">
        <v>74194.993612181948</v>
      </c>
      <c r="D2933" s="2">
        <v>77385.378337505768</v>
      </c>
      <c r="E2933" s="2">
        <v>81564.198712453668</v>
      </c>
      <c r="F2933" s="2">
        <v>84826.76666095182</v>
      </c>
      <c r="G2933" s="2">
        <v>88219.837327389891</v>
      </c>
      <c r="H2933" s="2">
        <v>91748.630820485487</v>
      </c>
      <c r="I2933" s="2">
        <v>95418.576053304918</v>
      </c>
      <c r="J2933" s="2">
        <v>97634.849100685416</v>
      </c>
      <c r="K2933" s="2">
        <v>101540.24306471282</v>
      </c>
      <c r="L2933" s="2">
        <v>105601.85278730134</v>
      </c>
      <c r="M2933" s="2">
        <v>109825.92689879339</v>
      </c>
      <c r="N2933" s="2">
        <v>114218.96397474513</v>
      </c>
      <c r="O2933" s="2">
        <v>118787.72253373492</v>
      </c>
      <c r="P2933" s="2">
        <v>123539.23143508432</v>
      </c>
      <c r="Q2933" s="2">
        <v>128480.8006924877</v>
      </c>
      <c r="R2933" s="2">
        <v>133620.03272018721</v>
      </c>
      <c r="S2933" s="2">
        <v>138964.83402899469</v>
      </c>
      <c r="T2933" s="2">
        <v>144523.42739015448</v>
      </c>
    </row>
    <row r="2934" spans="1:20" ht="12.75" customHeight="1" x14ac:dyDescent="0.25">
      <c r="A2934" s="13" t="s">
        <v>59</v>
      </c>
      <c r="B2934" s="14" t="s">
        <v>46</v>
      </c>
      <c r="C2934" s="2">
        <v>1336.7938174061978</v>
      </c>
      <c r="D2934" s="2">
        <v>1421.0118279027884</v>
      </c>
      <c r="E2934" s="2">
        <v>1499.1867902313079</v>
      </c>
      <c r="F2934" s="2">
        <v>1544.1623939382471</v>
      </c>
      <c r="G2934" s="2">
        <v>1590.4872657563944</v>
      </c>
      <c r="H2934" s="2">
        <v>1638.2018837290861</v>
      </c>
      <c r="I2934" s="2">
        <v>1687.3479402409587</v>
      </c>
      <c r="J2934" s="2">
        <v>1564.1715406033686</v>
      </c>
      <c r="K2934" s="2">
        <v>1611.0966868214696</v>
      </c>
      <c r="L2934" s="2">
        <v>1659.4295874261138</v>
      </c>
      <c r="M2934" s="2">
        <v>1709.2124750488974</v>
      </c>
      <c r="N2934" s="2">
        <v>1760.4888493003643</v>
      </c>
      <c r="O2934" s="2">
        <v>1813.3035147793753</v>
      </c>
      <c r="P2934" s="2">
        <v>1867.7026202227564</v>
      </c>
      <c r="Q2934" s="2">
        <v>1923.7336988294392</v>
      </c>
      <c r="R2934" s="2">
        <v>1981.4457097943223</v>
      </c>
      <c r="S2934" s="2">
        <v>2040.8890810881521</v>
      </c>
      <c r="T2934" s="2">
        <v>2102.1157535207963</v>
      </c>
    </row>
    <row r="2935" spans="1:20" ht="25.5" customHeight="1" x14ac:dyDescent="0.25">
      <c r="A2935" s="13" t="s">
        <v>60</v>
      </c>
      <c r="B2935" s="14" t="s">
        <v>46</v>
      </c>
      <c r="C2935" s="2">
        <v>1336.7938174061978</v>
      </c>
      <c r="D2935" s="2">
        <v>1421.0118279027884</v>
      </c>
      <c r="E2935" s="2">
        <v>1499.1867902313079</v>
      </c>
      <c r="F2935" s="2">
        <v>1544.1623939382471</v>
      </c>
      <c r="G2935" s="2">
        <v>1590.4872657563944</v>
      </c>
      <c r="H2935" s="2">
        <v>1638.2018837290861</v>
      </c>
      <c r="I2935" s="2">
        <v>1687.3479402409587</v>
      </c>
      <c r="J2935" s="2">
        <v>1564.1715406033686</v>
      </c>
      <c r="K2935" s="2">
        <v>1611.0966868214696</v>
      </c>
      <c r="L2935" s="2">
        <v>1659.4295874261138</v>
      </c>
      <c r="M2935" s="2">
        <v>1709.2124750488974</v>
      </c>
      <c r="N2935" s="2">
        <v>1760.4888493003643</v>
      </c>
      <c r="O2935" s="2">
        <v>1813.3035147793753</v>
      </c>
      <c r="P2935" s="2">
        <v>1867.7026202227564</v>
      </c>
      <c r="Q2935" s="2">
        <v>1923.7336988294392</v>
      </c>
      <c r="R2935" s="2">
        <v>1981.4457097943223</v>
      </c>
      <c r="S2935" s="2">
        <v>2040.8890810881521</v>
      </c>
      <c r="T2935" s="2">
        <v>2102.1157535207963</v>
      </c>
    </row>
    <row r="2936" spans="1:20" ht="25.5" customHeight="1" x14ac:dyDescent="0.25">
      <c r="A2936" s="13" t="s">
        <v>61</v>
      </c>
      <c r="B2936" s="14" t="s">
        <v>46</v>
      </c>
      <c r="C2936" s="2">
        <v>0</v>
      </c>
      <c r="D2936" s="2">
        <v>0</v>
      </c>
      <c r="E2936" s="2">
        <v>0</v>
      </c>
      <c r="F2936" s="2">
        <v>0</v>
      </c>
      <c r="G2936" s="2">
        <v>0</v>
      </c>
      <c r="H2936" s="2">
        <v>0</v>
      </c>
      <c r="I2936" s="2">
        <v>0</v>
      </c>
      <c r="J2936" s="2">
        <v>0</v>
      </c>
      <c r="K2936" s="2">
        <v>0</v>
      </c>
      <c r="L2936" s="2">
        <v>0</v>
      </c>
      <c r="M2936" s="2">
        <v>0</v>
      </c>
      <c r="N2936" s="2">
        <v>0</v>
      </c>
      <c r="O2936" s="2">
        <v>0</v>
      </c>
      <c r="P2936" s="2">
        <v>0</v>
      </c>
      <c r="Q2936" s="2">
        <v>0</v>
      </c>
      <c r="R2936" s="2">
        <v>0</v>
      </c>
      <c r="S2936" s="2">
        <v>0</v>
      </c>
      <c r="T2936" s="2">
        <v>0</v>
      </c>
    </row>
    <row r="2937" spans="1:20" ht="12.75" customHeight="1" x14ac:dyDescent="0.25">
      <c r="A2937" s="13" t="s">
        <v>62</v>
      </c>
      <c r="B2937" s="14" t="s">
        <v>46</v>
      </c>
      <c r="C2937" s="2">
        <v>0</v>
      </c>
      <c r="D2937" s="2">
        <v>0</v>
      </c>
      <c r="E2937" s="2">
        <v>0</v>
      </c>
      <c r="F2937" s="2">
        <v>0</v>
      </c>
      <c r="G2937" s="2">
        <v>0</v>
      </c>
      <c r="H2937" s="2">
        <v>0</v>
      </c>
      <c r="I2937" s="2">
        <v>0</v>
      </c>
      <c r="J2937" s="2">
        <v>0</v>
      </c>
      <c r="K2937" s="2">
        <v>0</v>
      </c>
      <c r="L2937" s="2">
        <v>0</v>
      </c>
      <c r="M2937" s="2">
        <v>0</v>
      </c>
      <c r="N2937" s="2">
        <v>0</v>
      </c>
      <c r="O2937" s="2">
        <v>0</v>
      </c>
      <c r="P2937" s="2">
        <v>0</v>
      </c>
      <c r="Q2937" s="2">
        <v>0</v>
      </c>
      <c r="R2937" s="2">
        <v>0</v>
      </c>
      <c r="S2937" s="2">
        <v>0</v>
      </c>
      <c r="T2937" s="2">
        <v>0</v>
      </c>
    </row>
    <row r="2938" spans="1:20" ht="12.75" customHeight="1" x14ac:dyDescent="0.25">
      <c r="A2938" s="13" t="s">
        <v>63</v>
      </c>
      <c r="B2938" s="14" t="s">
        <v>46</v>
      </c>
      <c r="C2938" s="2">
        <v>5537.4629386590586</v>
      </c>
      <c r="D2938" s="2">
        <v>5701.3718416433667</v>
      </c>
      <c r="E2938" s="2">
        <v>5870.1324481560105</v>
      </c>
      <c r="F2938" s="2">
        <v>6043.8883686214276</v>
      </c>
      <c r="G2938" s="2">
        <v>6222.7874643326213</v>
      </c>
      <c r="H2938" s="2">
        <v>6406.9819732768674</v>
      </c>
      <c r="I2938" s="2">
        <v>6596.6286396858623</v>
      </c>
      <c r="J2938" s="2">
        <v>6791.8888474205633</v>
      </c>
      <c r="K2938" s="2">
        <v>6992.928757304212</v>
      </c>
      <c r="L2938" s="2">
        <v>7199.9194485204171</v>
      </c>
      <c r="M2938" s="2">
        <v>7413.037064196621</v>
      </c>
      <c r="N2938" s="2">
        <v>7632.4629612968411</v>
      </c>
      <c r="O2938" s="2">
        <v>7858.3838649512272</v>
      </c>
      <c r="P2938" s="2">
        <v>8090.9920273537828</v>
      </c>
      <c r="Q2938" s="2">
        <v>8330.4853913634543</v>
      </c>
      <c r="R2938" s="2">
        <v>8577.0677589478128</v>
      </c>
      <c r="S2938" s="2">
        <v>8830.9489646126676</v>
      </c>
      <c r="T2938" s="2">
        <v>9092.3450539652022</v>
      </c>
    </row>
    <row r="2939" spans="1:20" ht="12.75" customHeight="1" x14ac:dyDescent="0.25">
      <c r="A2939" s="13" t="s">
        <v>64</v>
      </c>
      <c r="B2939" s="14" t="s">
        <v>46</v>
      </c>
      <c r="C2939" s="2">
        <v>2295.0122111269611</v>
      </c>
      <c r="D2939" s="2">
        <v>2362.9445725763189</v>
      </c>
      <c r="E2939" s="2">
        <v>2432.887731924578</v>
      </c>
      <c r="F2939" s="2">
        <v>2504.9012087895453</v>
      </c>
      <c r="G2939" s="2">
        <v>2579.0462845697157</v>
      </c>
      <c r="H2939" s="2">
        <v>2655.3860545929788</v>
      </c>
      <c r="I2939" s="2">
        <v>2733.9854818089307</v>
      </c>
      <c r="J2939" s="2">
        <v>2814.9114520704748</v>
      </c>
      <c r="K2939" s="2">
        <v>2898.2328310517605</v>
      </c>
      <c r="L2939" s="2">
        <v>2984.0205228508921</v>
      </c>
      <c r="M2939" s="2">
        <v>3072.347530327278</v>
      </c>
      <c r="N2939" s="2">
        <v>3163.2890172249654</v>
      </c>
      <c r="O2939" s="2">
        <v>3256.9223721348244</v>
      </c>
      <c r="P2939" s="2">
        <v>3353.3272743500152</v>
      </c>
      <c r="Q2939" s="2">
        <v>3452.5857616707754</v>
      </c>
      <c r="R2939" s="2">
        <v>3554.7823002162304</v>
      </c>
      <c r="S2939" s="2">
        <v>3660.0038563026305</v>
      </c>
      <c r="T2939" s="2">
        <v>3768.3399704491881</v>
      </c>
    </row>
    <row r="2940" spans="1:20" ht="12.75" customHeight="1" x14ac:dyDescent="0.25">
      <c r="A2940" s="13" t="s">
        <v>65</v>
      </c>
      <c r="B2940" s="14" t="s">
        <v>46</v>
      </c>
      <c r="C2940" s="2">
        <v>713.20114122681878</v>
      </c>
      <c r="D2940" s="22">
        <v>713.20114122681878</v>
      </c>
      <c r="E2940" s="22">
        <v>713.20114122681878</v>
      </c>
      <c r="F2940" s="22">
        <v>713.20114122681878</v>
      </c>
      <c r="G2940" s="22">
        <v>713.20114122681878</v>
      </c>
      <c r="H2940" s="22">
        <v>713.20114122681878</v>
      </c>
      <c r="I2940" s="22">
        <v>713.20114122681878</v>
      </c>
      <c r="J2940" s="22">
        <v>6165.2697493286914</v>
      </c>
      <c r="K2940" s="22">
        <v>6165.2697493286914</v>
      </c>
      <c r="L2940" s="22">
        <v>6165.2697493286914</v>
      </c>
      <c r="M2940" s="22">
        <v>6165.2697493286914</v>
      </c>
      <c r="N2940" s="22">
        <v>6165.2697493286914</v>
      </c>
      <c r="O2940" s="22">
        <v>6165.2697493286914</v>
      </c>
      <c r="P2940" s="22">
        <v>6165.2697493286914</v>
      </c>
      <c r="Q2940" s="22">
        <v>6165.2697493286914</v>
      </c>
      <c r="R2940" s="22">
        <v>6165.2697493286914</v>
      </c>
      <c r="S2940" s="22">
        <v>6165.2697493286869</v>
      </c>
      <c r="T2940" s="22">
        <v>713.20114122681878</v>
      </c>
    </row>
    <row r="2941" spans="1:20" ht="12.75" customHeight="1" x14ac:dyDescent="0.25">
      <c r="A2941" s="13" t="s">
        <v>66</v>
      </c>
      <c r="B2941" s="14" t="s">
        <v>46</v>
      </c>
      <c r="C2941" s="2">
        <v>94.549129814550639</v>
      </c>
      <c r="D2941" s="2">
        <v>97.347784057061347</v>
      </c>
      <c r="E2941" s="2">
        <v>100.22927846515034</v>
      </c>
      <c r="F2941" s="2">
        <v>103.19606510771879</v>
      </c>
      <c r="G2941" s="2">
        <v>106.25066863490726</v>
      </c>
      <c r="H2941" s="2">
        <v>109.39568842650051</v>
      </c>
      <c r="I2941" s="2">
        <v>112.63380080392491</v>
      </c>
      <c r="J2941" s="2">
        <v>5568.036369409594</v>
      </c>
      <c r="K2941" s="2">
        <v>5571.4690151443028</v>
      </c>
      <c r="L2941" s="2">
        <v>5575.0032671927584</v>
      </c>
      <c r="M2941" s="2">
        <v>5578.6421331018482</v>
      </c>
      <c r="N2941" s="2">
        <v>5582.3887094418478</v>
      </c>
      <c r="O2941" s="2">
        <v>5586.2461844415111</v>
      </c>
      <c r="P2941" s="2">
        <v>5590.2178407011652</v>
      </c>
      <c r="Q2941" s="2">
        <v>5594.3070579861032</v>
      </c>
      <c r="R2941" s="2">
        <v>5598.5173161026769</v>
      </c>
      <c r="S2941" s="2">
        <v>5602.8521978594963</v>
      </c>
      <c r="T2941" s="2">
        <v>155.24678401445328</v>
      </c>
    </row>
    <row r="2942" spans="1:20" ht="12.75" customHeight="1" x14ac:dyDescent="0.25">
      <c r="A2942" s="13" t="s">
        <v>67</v>
      </c>
      <c r="B2942" s="14" t="s">
        <v>46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  <c r="L2942" s="2">
        <v>0</v>
      </c>
      <c r="M2942" s="2">
        <v>0</v>
      </c>
      <c r="N2942" s="2">
        <v>0</v>
      </c>
      <c r="O2942" s="2">
        <v>0</v>
      </c>
      <c r="P2942" s="2">
        <v>0</v>
      </c>
      <c r="Q2942" s="2">
        <v>0</v>
      </c>
      <c r="R2942" s="2">
        <v>0</v>
      </c>
      <c r="S2942" s="2">
        <v>0</v>
      </c>
      <c r="T2942" s="2">
        <v>0</v>
      </c>
    </row>
    <row r="2943" spans="1:20" ht="12.75" customHeight="1" x14ac:dyDescent="0.25">
      <c r="A2943" s="13" t="s">
        <v>68</v>
      </c>
      <c r="B2943" s="14" t="s">
        <v>46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  <c r="L2943" s="2">
        <v>0</v>
      </c>
      <c r="M2943" s="2">
        <v>0</v>
      </c>
      <c r="N2943" s="2">
        <v>0</v>
      </c>
      <c r="O2943" s="2">
        <v>0</v>
      </c>
      <c r="P2943" s="2">
        <v>0</v>
      </c>
      <c r="Q2943" s="2">
        <v>0</v>
      </c>
      <c r="R2943" s="2">
        <v>0</v>
      </c>
      <c r="S2943" s="2">
        <v>0</v>
      </c>
      <c r="T2943" s="2">
        <v>0</v>
      </c>
    </row>
    <row r="2944" spans="1:20" ht="25.5" customHeight="1" x14ac:dyDescent="0.25">
      <c r="A2944" s="13" t="s">
        <v>69</v>
      </c>
      <c r="B2944" s="14" t="s">
        <v>46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  <c r="L2944" s="2">
        <v>0</v>
      </c>
      <c r="M2944" s="2">
        <v>0</v>
      </c>
      <c r="N2944" s="2">
        <v>0</v>
      </c>
      <c r="O2944" s="2">
        <v>0</v>
      </c>
      <c r="P2944" s="2">
        <v>0</v>
      </c>
      <c r="Q2944" s="2">
        <v>0</v>
      </c>
      <c r="R2944" s="2">
        <v>0</v>
      </c>
      <c r="S2944" s="2">
        <v>0</v>
      </c>
      <c r="T2944" s="2">
        <v>0</v>
      </c>
    </row>
    <row r="2945" spans="1:20" ht="25.5" customHeight="1" x14ac:dyDescent="0.25">
      <c r="A2945" s="13" t="s">
        <v>70</v>
      </c>
      <c r="B2945" s="14" t="s">
        <v>46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  <c r="L2945" s="2">
        <v>0</v>
      </c>
      <c r="M2945" s="2">
        <v>0</v>
      </c>
      <c r="N2945" s="2">
        <v>0</v>
      </c>
      <c r="O2945" s="2">
        <v>0</v>
      </c>
      <c r="P2945" s="2">
        <v>0</v>
      </c>
      <c r="Q2945" s="2">
        <v>0</v>
      </c>
      <c r="R2945" s="2">
        <v>0</v>
      </c>
      <c r="S2945" s="2">
        <v>0</v>
      </c>
      <c r="T2945" s="2">
        <v>0</v>
      </c>
    </row>
    <row r="2946" spans="1:20" ht="12.75" customHeight="1" x14ac:dyDescent="0.25">
      <c r="A2946" s="13" t="s">
        <v>71</v>
      </c>
      <c r="B2946" s="14" t="s">
        <v>46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  <c r="L2946" s="2">
        <v>0</v>
      </c>
      <c r="M2946" s="2">
        <v>0</v>
      </c>
      <c r="N2946" s="2">
        <v>0</v>
      </c>
      <c r="O2946" s="2">
        <v>0</v>
      </c>
      <c r="P2946" s="2">
        <v>0</v>
      </c>
      <c r="Q2946" s="2">
        <v>0</v>
      </c>
      <c r="R2946" s="2">
        <v>0</v>
      </c>
      <c r="S2946" s="2">
        <v>0</v>
      </c>
      <c r="T2946" s="2">
        <v>0</v>
      </c>
    </row>
    <row r="2947" spans="1:20" ht="25.5" customHeight="1" x14ac:dyDescent="0.25">
      <c r="A2947" s="13" t="s">
        <v>72</v>
      </c>
      <c r="B2947" s="14" t="s">
        <v>46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  <c r="L2947" s="2">
        <v>0</v>
      </c>
      <c r="M2947" s="2">
        <v>0</v>
      </c>
      <c r="N2947" s="2">
        <v>0</v>
      </c>
      <c r="O2947" s="2">
        <v>0</v>
      </c>
      <c r="P2947" s="2">
        <v>0</v>
      </c>
      <c r="Q2947" s="2">
        <v>0</v>
      </c>
      <c r="R2947" s="2">
        <v>0</v>
      </c>
      <c r="S2947" s="2">
        <v>0</v>
      </c>
      <c r="T2947" s="2">
        <v>0</v>
      </c>
    </row>
    <row r="2948" spans="1:20" ht="12.75" customHeight="1" x14ac:dyDescent="0.25">
      <c r="A2948" s="13" t="s">
        <v>73</v>
      </c>
      <c r="B2948" s="14" t="s">
        <v>46</v>
      </c>
      <c r="C2948" s="2">
        <v>0</v>
      </c>
      <c r="D2948" s="2">
        <v>0</v>
      </c>
      <c r="E2948" s="2">
        <v>0</v>
      </c>
      <c r="F2948" s="2">
        <v>0</v>
      </c>
      <c r="G2948" s="2">
        <v>0</v>
      </c>
      <c r="H2948" s="2">
        <v>0</v>
      </c>
      <c r="I2948" s="2">
        <v>0</v>
      </c>
      <c r="J2948" s="2">
        <v>0</v>
      </c>
      <c r="K2948" s="2">
        <v>0</v>
      </c>
      <c r="L2948" s="2">
        <v>0</v>
      </c>
      <c r="M2948" s="2">
        <v>0</v>
      </c>
      <c r="N2948" s="2">
        <v>0</v>
      </c>
      <c r="O2948" s="2">
        <v>0</v>
      </c>
      <c r="P2948" s="2">
        <v>0</v>
      </c>
      <c r="Q2948" s="2">
        <v>0</v>
      </c>
      <c r="R2948" s="2">
        <v>0</v>
      </c>
      <c r="S2948" s="2">
        <v>0</v>
      </c>
      <c r="T2948" s="2">
        <v>0</v>
      </c>
    </row>
    <row r="2949" spans="1:20" ht="12.75" customHeight="1" x14ac:dyDescent="0.25">
      <c r="A2949" s="13" t="s">
        <v>74</v>
      </c>
      <c r="B2949" s="14" t="s">
        <v>46</v>
      </c>
      <c r="C2949" s="2">
        <v>89.674593437945788</v>
      </c>
      <c r="D2949" s="2">
        <v>92.328961403708988</v>
      </c>
      <c r="E2949" s="2">
        <v>95.061898661258766</v>
      </c>
      <c r="F2949" s="2">
        <v>97.875730861632022</v>
      </c>
      <c r="G2949" s="2">
        <v>100.77285249513632</v>
      </c>
      <c r="H2949" s="2">
        <v>103.75572892899235</v>
      </c>
      <c r="I2949" s="2">
        <v>106.82689850529052</v>
      </c>
      <c r="J2949" s="2">
        <v>109.9889747010471</v>
      </c>
      <c r="K2949" s="2">
        <v>113.2446483521981</v>
      </c>
      <c r="L2949" s="2">
        <v>116.59668994342316</v>
      </c>
      <c r="M2949" s="2">
        <v>120.04795196574847</v>
      </c>
      <c r="N2949" s="2">
        <v>123.6013713439346</v>
      </c>
      <c r="O2949" s="2">
        <v>127.25997193571506</v>
      </c>
      <c r="P2949" s="2">
        <v>131.0268671050122</v>
      </c>
      <c r="Q2949" s="2">
        <v>134.90526237132056</v>
      </c>
      <c r="R2949" s="2">
        <v>138.89845813751165</v>
      </c>
      <c r="S2949" s="2">
        <v>143.00985249838197</v>
      </c>
      <c r="T2949" s="2">
        <v>147.24294413233406</v>
      </c>
    </row>
    <row r="2950" spans="1:20" ht="12.75" customHeight="1" x14ac:dyDescent="0.25">
      <c r="A2950" s="13" t="s">
        <v>75</v>
      </c>
      <c r="B2950" s="14" t="s">
        <v>46</v>
      </c>
      <c r="C2950" s="2">
        <v>4.8745363766048495</v>
      </c>
      <c r="D2950" s="2">
        <v>5.0188226533523528</v>
      </c>
      <c r="E2950" s="2">
        <v>5.1673798038915821</v>
      </c>
      <c r="F2950" s="2">
        <v>5.3203342460867722</v>
      </c>
      <c r="G2950" s="2">
        <v>5.4778161397709404</v>
      </c>
      <c r="H2950" s="2">
        <v>5.6399594975081593</v>
      </c>
      <c r="I2950" s="2">
        <v>5.8069022986344008</v>
      </c>
      <c r="J2950" s="2">
        <v>5.978786606673979</v>
      </c>
      <c r="K2950" s="2">
        <v>6.1557586902315276</v>
      </c>
      <c r="L2950" s="2">
        <v>6.3379691474623803</v>
      </c>
      <c r="M2950" s="2">
        <v>6.525573034227266</v>
      </c>
      <c r="N2950" s="2">
        <v>6.7187299960403921</v>
      </c>
      <c r="O2950" s="2">
        <v>6.9176044039231872</v>
      </c>
      <c r="P2950" s="2">
        <v>7.1223654942793129</v>
      </c>
      <c r="Q2950" s="2">
        <v>7.3331875129099799</v>
      </c>
      <c r="R2950" s="2">
        <v>7.5502498632921151</v>
      </c>
      <c r="S2950" s="2">
        <v>7.7737372592455607</v>
      </c>
      <c r="T2950" s="2">
        <v>8.0038398821192285</v>
      </c>
    </row>
    <row r="2951" spans="1:20" ht="38.25" customHeight="1" x14ac:dyDescent="0.25">
      <c r="A2951" s="13" t="s">
        <v>76</v>
      </c>
      <c r="B2951" s="14" t="s">
        <v>46</v>
      </c>
      <c r="C2951" s="2">
        <v>0</v>
      </c>
      <c r="D2951" s="2">
        <v>0</v>
      </c>
      <c r="E2951" s="2">
        <v>0</v>
      </c>
      <c r="F2951" s="2">
        <v>0</v>
      </c>
      <c r="G2951" s="2">
        <v>0</v>
      </c>
      <c r="H2951" s="2">
        <v>0</v>
      </c>
      <c r="I2951" s="2">
        <v>0</v>
      </c>
      <c r="J2951" s="2">
        <v>0</v>
      </c>
      <c r="K2951" s="2">
        <v>0</v>
      </c>
      <c r="L2951" s="2">
        <v>0</v>
      </c>
      <c r="M2951" s="2">
        <v>0</v>
      </c>
      <c r="N2951" s="2">
        <v>0</v>
      </c>
      <c r="O2951" s="2">
        <v>0</v>
      </c>
      <c r="P2951" s="2">
        <v>0</v>
      </c>
      <c r="Q2951" s="2">
        <v>0</v>
      </c>
      <c r="R2951" s="2">
        <v>0</v>
      </c>
      <c r="S2951" s="2">
        <v>0</v>
      </c>
      <c r="T2951" s="2">
        <v>0</v>
      </c>
    </row>
    <row r="2952" spans="1:20" ht="12.75" customHeight="1" x14ac:dyDescent="0.25">
      <c r="A2952" s="13" t="s">
        <v>77</v>
      </c>
      <c r="B2952" s="14" t="s">
        <v>46</v>
      </c>
      <c r="C2952" s="2">
        <v>0</v>
      </c>
      <c r="D2952" s="22">
        <v>0</v>
      </c>
      <c r="E2952" s="22">
        <v>0</v>
      </c>
      <c r="F2952" s="22">
        <v>0</v>
      </c>
      <c r="G2952" s="22">
        <v>0</v>
      </c>
      <c r="H2952" s="22">
        <v>0</v>
      </c>
      <c r="I2952" s="22">
        <v>0</v>
      </c>
      <c r="J2952" s="22">
        <v>5452.068608101873</v>
      </c>
      <c r="K2952" s="22">
        <v>5452.068608101873</v>
      </c>
      <c r="L2952" s="22">
        <v>5452.068608101873</v>
      </c>
      <c r="M2952" s="22">
        <v>5452.068608101873</v>
      </c>
      <c r="N2952" s="22">
        <v>5452.068608101873</v>
      </c>
      <c r="O2952" s="22">
        <v>5452.068608101873</v>
      </c>
      <c r="P2952" s="22">
        <v>5452.068608101873</v>
      </c>
      <c r="Q2952" s="22">
        <v>5452.068608101873</v>
      </c>
      <c r="R2952" s="22">
        <v>5452.068608101873</v>
      </c>
      <c r="S2952" s="22">
        <v>5452.0686081018684</v>
      </c>
      <c r="T2952" s="22">
        <v>0</v>
      </c>
    </row>
    <row r="2953" spans="1:20" ht="12.75" customHeight="1" x14ac:dyDescent="0.25">
      <c r="A2953" s="13" t="s">
        <v>78</v>
      </c>
      <c r="B2953" s="14" t="s">
        <v>46</v>
      </c>
      <c r="C2953" s="2">
        <v>86400.45152788554</v>
      </c>
      <c r="D2953" s="2">
        <v>89975.655967235245</v>
      </c>
      <c r="E2953" s="2">
        <v>94542.150818465423</v>
      </c>
      <c r="F2953" s="2">
        <v>98168.355070237274</v>
      </c>
      <c r="G2953" s="2">
        <v>101935.84366476748</v>
      </c>
      <c r="H2953" s="2">
        <v>105850.15638657543</v>
      </c>
      <c r="I2953" s="2">
        <v>109917.05130312432</v>
      </c>
      <c r="J2953" s="2">
        <v>123272.38378165415</v>
      </c>
      <c r="K2953" s="2">
        <v>127593.40122547455</v>
      </c>
      <c r="L2953" s="2">
        <v>132082.9556529164</v>
      </c>
      <c r="M2953" s="2">
        <v>136747.66096568567</v>
      </c>
      <c r="N2953" s="2">
        <v>141594.3918396275</v>
      </c>
      <c r="O2953" s="2">
        <v>146630.29404357757</v>
      </c>
      <c r="P2953" s="2">
        <v>151862.7951676443</v>
      </c>
      <c r="Q2953" s="2">
        <v>157299.61577719956</v>
      </c>
      <c r="R2953" s="2">
        <v>162948.78100950617</v>
      </c>
      <c r="S2953" s="2">
        <v>168818.63263058144</v>
      </c>
      <c r="T2953" s="2">
        <v>164013.70435439696</v>
      </c>
    </row>
    <row r="2954" spans="1:20" ht="25.5" customHeight="1" x14ac:dyDescent="0.25">
      <c r="A2954" s="13" t="s">
        <v>79</v>
      </c>
      <c r="B2954" s="14" t="s">
        <v>46</v>
      </c>
      <c r="C2954" s="2">
        <v>86400.45152788554</v>
      </c>
      <c r="D2954" s="2">
        <v>89975.655967235245</v>
      </c>
      <c r="E2954" s="2">
        <v>94542.150818465423</v>
      </c>
      <c r="F2954" s="2">
        <v>98168.355070237274</v>
      </c>
      <c r="G2954" s="2">
        <v>101935.84366476748</v>
      </c>
      <c r="H2954" s="2">
        <v>105850.15638657543</v>
      </c>
      <c r="I2954" s="2">
        <v>109917.05130312432</v>
      </c>
      <c r="J2954" s="2">
        <v>123272.38378165415</v>
      </c>
      <c r="K2954" s="2">
        <v>127593.40122547455</v>
      </c>
      <c r="L2954" s="2">
        <v>132082.9556529164</v>
      </c>
      <c r="M2954" s="2">
        <v>136747.66096568567</v>
      </c>
      <c r="N2954" s="2">
        <v>141594.3918396275</v>
      </c>
      <c r="O2954" s="2">
        <v>146630.29404357757</v>
      </c>
      <c r="P2954" s="2">
        <v>151862.7951676443</v>
      </c>
      <c r="Q2954" s="2">
        <v>157299.61577719956</v>
      </c>
      <c r="R2954" s="2">
        <v>162948.78100950617</v>
      </c>
      <c r="S2954" s="2">
        <v>168818.63263058144</v>
      </c>
      <c r="T2954" s="2">
        <v>164013.70435439696</v>
      </c>
    </row>
    <row r="2955" spans="1:20" ht="12.75" customHeight="1" x14ac:dyDescent="0.25">
      <c r="A2955" s="13" t="s">
        <v>80</v>
      </c>
      <c r="B2955" s="14" t="s">
        <v>46</v>
      </c>
      <c r="C2955" s="2">
        <v>36.036519258202567</v>
      </c>
      <c r="D2955" s="2">
        <v>37.103200228245356</v>
      </c>
      <c r="E2955" s="2">
        <v>38.201454955001417</v>
      </c>
      <c r="F2955" s="2">
        <v>39.332218021669455</v>
      </c>
      <c r="G2955" s="2">
        <v>40.496451675110869</v>
      </c>
      <c r="H2955" s="2">
        <v>41.695146644694148</v>
      </c>
      <c r="I2955" s="2">
        <v>42.929322985377091</v>
      </c>
      <c r="J2955" s="2">
        <v>44.200030945744246</v>
      </c>
      <c r="K2955" s="2">
        <v>45.508351861738277</v>
      </c>
      <c r="L2955" s="2">
        <v>46.855399076845721</v>
      </c>
      <c r="M2955" s="2">
        <v>48.242318889520348</v>
      </c>
      <c r="N2955" s="2">
        <v>49.670291528650154</v>
      </c>
      <c r="O2955" s="2">
        <v>51.1405321578982</v>
      </c>
      <c r="P2955" s="2">
        <v>52.654291909771985</v>
      </c>
      <c r="Q2955" s="2">
        <v>54.212858950301232</v>
      </c>
      <c r="R2955" s="2">
        <v>55.817559575230142</v>
      </c>
      <c r="S2955" s="2">
        <v>57.469759338656949</v>
      </c>
      <c r="T2955" s="2">
        <v>59.170864215081195</v>
      </c>
    </row>
    <row r="2956" spans="1:20" ht="12.75" customHeight="1" x14ac:dyDescent="0.25">
      <c r="A2956" s="13" t="s">
        <v>81</v>
      </c>
      <c r="B2956" s="14" t="s">
        <v>46</v>
      </c>
      <c r="C2956" s="2">
        <v>0</v>
      </c>
      <c r="D2956" s="2">
        <v>0</v>
      </c>
      <c r="E2956" s="2">
        <v>0</v>
      </c>
      <c r="F2956" s="2">
        <v>0</v>
      </c>
      <c r="G2956" s="2">
        <v>0</v>
      </c>
      <c r="H2956" s="2">
        <v>0</v>
      </c>
      <c r="I2956" s="2">
        <v>0</v>
      </c>
      <c r="J2956" s="2">
        <v>0</v>
      </c>
      <c r="K2956" s="2">
        <v>0</v>
      </c>
      <c r="L2956" s="2">
        <v>0</v>
      </c>
      <c r="M2956" s="2">
        <v>0</v>
      </c>
      <c r="N2956" s="2">
        <v>0</v>
      </c>
      <c r="O2956" s="2">
        <v>0</v>
      </c>
      <c r="P2956" s="2">
        <v>0</v>
      </c>
      <c r="Q2956" s="2">
        <v>0</v>
      </c>
      <c r="R2956" s="2">
        <v>0</v>
      </c>
      <c r="S2956" s="2">
        <v>0</v>
      </c>
      <c r="T2956" s="2">
        <v>0</v>
      </c>
    </row>
    <row r="2957" spans="1:20" ht="12.75" customHeight="1" x14ac:dyDescent="0.25">
      <c r="A2957" s="13" t="s">
        <v>82</v>
      </c>
      <c r="B2957" s="14" t="s">
        <v>46</v>
      </c>
      <c r="C2957" s="2">
        <v>0</v>
      </c>
      <c r="D2957" s="2">
        <v>0</v>
      </c>
      <c r="E2957" s="2">
        <v>0</v>
      </c>
      <c r="F2957" s="2">
        <v>0</v>
      </c>
      <c r="G2957" s="2">
        <v>0</v>
      </c>
      <c r="H2957" s="2">
        <v>0</v>
      </c>
      <c r="I2957" s="2">
        <v>0</v>
      </c>
      <c r="J2957" s="2">
        <v>0</v>
      </c>
      <c r="K2957" s="2">
        <v>0</v>
      </c>
      <c r="L2957" s="2">
        <v>0</v>
      </c>
      <c r="M2957" s="2">
        <v>0</v>
      </c>
      <c r="N2957" s="2">
        <v>0</v>
      </c>
      <c r="O2957" s="2">
        <v>0</v>
      </c>
      <c r="P2957" s="2">
        <v>0</v>
      </c>
      <c r="Q2957" s="2">
        <v>0</v>
      </c>
      <c r="R2957" s="2">
        <v>0</v>
      </c>
      <c r="S2957" s="2">
        <v>0</v>
      </c>
      <c r="T2957" s="2">
        <v>0</v>
      </c>
    </row>
    <row r="2958" spans="1:20" ht="12.75" customHeight="1" x14ac:dyDescent="0.25">
      <c r="A2958" s="13" t="s">
        <v>83</v>
      </c>
      <c r="B2958" s="14" t="s">
        <v>46</v>
      </c>
      <c r="C2958" s="2">
        <v>36.036519258202567</v>
      </c>
      <c r="D2958" s="2">
        <v>37.103200228245356</v>
      </c>
      <c r="E2958" s="2">
        <v>38.201454955001417</v>
      </c>
      <c r="F2958" s="2">
        <v>39.332218021669455</v>
      </c>
      <c r="G2958" s="2">
        <v>40.496451675110869</v>
      </c>
      <c r="H2958" s="2">
        <v>41.695146644694148</v>
      </c>
      <c r="I2958" s="2">
        <v>42.929322985377091</v>
      </c>
      <c r="J2958" s="2">
        <v>44.200030945744246</v>
      </c>
      <c r="K2958" s="2">
        <v>45.508351861738277</v>
      </c>
      <c r="L2958" s="2">
        <v>46.855399076845721</v>
      </c>
      <c r="M2958" s="2">
        <v>48.242318889520348</v>
      </c>
      <c r="N2958" s="2">
        <v>49.670291528650154</v>
      </c>
      <c r="O2958" s="2">
        <v>51.1405321578982</v>
      </c>
      <c r="P2958" s="2">
        <v>52.654291909771985</v>
      </c>
      <c r="Q2958" s="2">
        <v>54.212858950301232</v>
      </c>
      <c r="R2958" s="2">
        <v>55.817559575230142</v>
      </c>
      <c r="S2958" s="2">
        <v>57.469759338656949</v>
      </c>
      <c r="T2958" s="2">
        <v>59.170864215081195</v>
      </c>
    </row>
    <row r="2959" spans="1:20" ht="15.75" customHeight="1" x14ac:dyDescent="0.25">
      <c r="A2959" s="13" t="s">
        <v>84</v>
      </c>
      <c r="B2959" s="14" t="s">
        <v>46</v>
      </c>
      <c r="C2959" s="2">
        <v>0</v>
      </c>
      <c r="D2959" s="2">
        <v>0</v>
      </c>
      <c r="E2959" s="2">
        <v>0</v>
      </c>
      <c r="F2959" s="2">
        <v>0</v>
      </c>
      <c r="G2959" s="2">
        <v>0</v>
      </c>
      <c r="H2959" s="2">
        <v>0</v>
      </c>
      <c r="I2959" s="2">
        <v>0</v>
      </c>
      <c r="J2959" s="2">
        <v>0</v>
      </c>
      <c r="K2959" s="2">
        <v>0</v>
      </c>
      <c r="L2959" s="2">
        <v>0</v>
      </c>
      <c r="M2959" s="2">
        <v>0</v>
      </c>
      <c r="N2959" s="2">
        <v>0</v>
      </c>
      <c r="O2959" s="2">
        <v>0</v>
      </c>
      <c r="P2959" s="2">
        <v>0</v>
      </c>
      <c r="Q2959" s="2">
        <v>0</v>
      </c>
      <c r="R2959" s="2">
        <v>0</v>
      </c>
      <c r="S2959" s="2">
        <v>0</v>
      </c>
      <c r="T2959" s="2">
        <v>0</v>
      </c>
    </row>
    <row r="2960" spans="1:20" ht="12.75" customHeight="1" x14ac:dyDescent="0.25">
      <c r="A2960" s="13" t="s">
        <v>85</v>
      </c>
      <c r="B2960" s="14" t="s">
        <v>46</v>
      </c>
      <c r="C2960" s="2">
        <v>0</v>
      </c>
      <c r="D2960" s="2">
        <v>0</v>
      </c>
      <c r="E2960" s="2">
        <v>0</v>
      </c>
      <c r="F2960" s="2">
        <v>0</v>
      </c>
      <c r="G2960" s="2">
        <v>0</v>
      </c>
      <c r="H2960" s="2">
        <v>0</v>
      </c>
      <c r="I2960" s="2">
        <v>0</v>
      </c>
      <c r="J2960" s="2">
        <v>0</v>
      </c>
      <c r="K2960" s="2">
        <v>0</v>
      </c>
      <c r="L2960" s="2">
        <v>0</v>
      </c>
      <c r="M2960" s="2">
        <v>0</v>
      </c>
      <c r="N2960" s="2">
        <v>0</v>
      </c>
      <c r="O2960" s="2">
        <v>0</v>
      </c>
      <c r="P2960" s="2">
        <v>0</v>
      </c>
      <c r="Q2960" s="2">
        <v>0</v>
      </c>
      <c r="R2960" s="2">
        <v>0</v>
      </c>
      <c r="S2960" s="2">
        <v>0</v>
      </c>
      <c r="T2960" s="2">
        <v>0</v>
      </c>
    </row>
    <row r="2961" spans="1:20" ht="12.75" customHeight="1" x14ac:dyDescent="0.25">
      <c r="A2961" s="13" t="s">
        <v>86</v>
      </c>
      <c r="B2961" s="14" t="s">
        <v>46</v>
      </c>
      <c r="C2961" s="2">
        <v>0</v>
      </c>
      <c r="D2961" s="2">
        <v>0</v>
      </c>
      <c r="E2961" s="2">
        <v>0</v>
      </c>
      <c r="F2961" s="2">
        <v>0</v>
      </c>
      <c r="G2961" s="2">
        <v>0</v>
      </c>
      <c r="H2961" s="2">
        <v>0</v>
      </c>
      <c r="I2961" s="2">
        <v>0</v>
      </c>
      <c r="J2961" s="2">
        <v>0</v>
      </c>
      <c r="K2961" s="2">
        <v>0</v>
      </c>
      <c r="L2961" s="2">
        <v>0</v>
      </c>
      <c r="M2961" s="2">
        <v>0</v>
      </c>
      <c r="N2961" s="2">
        <v>0</v>
      </c>
      <c r="O2961" s="2">
        <v>0</v>
      </c>
      <c r="P2961" s="2">
        <v>0</v>
      </c>
      <c r="Q2961" s="2">
        <v>0</v>
      </c>
      <c r="R2961" s="2">
        <v>0</v>
      </c>
      <c r="S2961" s="2">
        <v>0</v>
      </c>
      <c r="T2961" s="2">
        <v>0</v>
      </c>
    </row>
    <row r="2962" spans="1:20" ht="25.5" customHeight="1" x14ac:dyDescent="0.25">
      <c r="A2962" s="13" t="s">
        <v>87</v>
      </c>
      <c r="B2962" s="14" t="s">
        <v>46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  <c r="M2962" s="2">
        <v>0</v>
      </c>
      <c r="N2962" s="2">
        <v>0</v>
      </c>
      <c r="O2962" s="2">
        <v>0</v>
      </c>
      <c r="P2962" s="2">
        <v>0</v>
      </c>
      <c r="Q2962" s="2">
        <v>0</v>
      </c>
      <c r="R2962" s="2">
        <v>0</v>
      </c>
      <c r="S2962" s="2">
        <v>0</v>
      </c>
      <c r="T2962" s="2">
        <v>0</v>
      </c>
    </row>
    <row r="2963" spans="1:20" ht="12.75" customHeight="1" x14ac:dyDescent="0.25">
      <c r="A2963" s="13" t="s">
        <v>88</v>
      </c>
      <c r="B2963" s="14" t="s">
        <v>46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  <c r="M2963" s="2">
        <v>0</v>
      </c>
      <c r="N2963" s="2">
        <v>0</v>
      </c>
      <c r="O2963" s="2">
        <v>0</v>
      </c>
      <c r="P2963" s="2">
        <v>0</v>
      </c>
      <c r="Q2963" s="2">
        <v>0</v>
      </c>
      <c r="R2963" s="2">
        <v>0</v>
      </c>
      <c r="S2963" s="2">
        <v>0</v>
      </c>
      <c r="T2963" s="2">
        <v>0</v>
      </c>
    </row>
    <row r="2964" spans="1:20" ht="12.75" customHeight="1" x14ac:dyDescent="0.25">
      <c r="A2964" s="13" t="s">
        <v>89</v>
      </c>
      <c r="B2964" s="14" t="s">
        <v>46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  <c r="M2964" s="2">
        <v>0</v>
      </c>
      <c r="N2964" s="2">
        <v>0</v>
      </c>
      <c r="O2964" s="2">
        <v>0</v>
      </c>
      <c r="P2964" s="2">
        <v>0</v>
      </c>
      <c r="Q2964" s="2">
        <v>0</v>
      </c>
      <c r="R2964" s="2">
        <v>0</v>
      </c>
      <c r="S2964" s="2">
        <v>0</v>
      </c>
      <c r="T2964" s="2">
        <v>0</v>
      </c>
    </row>
    <row r="2965" spans="1:20" ht="12.75" customHeight="1" x14ac:dyDescent="0.25">
      <c r="A2965" s="13" t="s">
        <v>90</v>
      </c>
      <c r="B2965" s="14" t="s">
        <v>46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  <c r="L2965" s="2">
        <v>0</v>
      </c>
      <c r="M2965" s="2">
        <v>0</v>
      </c>
      <c r="N2965" s="2">
        <v>0</v>
      </c>
      <c r="O2965" s="2">
        <v>0</v>
      </c>
      <c r="P2965" s="2">
        <v>0</v>
      </c>
      <c r="Q2965" s="2">
        <v>0</v>
      </c>
      <c r="R2965" s="2">
        <v>0</v>
      </c>
      <c r="S2965" s="2">
        <v>0</v>
      </c>
      <c r="T2965" s="2">
        <v>0</v>
      </c>
    </row>
    <row r="2966" spans="1:20" ht="12.75" customHeight="1" x14ac:dyDescent="0.25">
      <c r="A2966" s="13" t="s">
        <v>91</v>
      </c>
      <c r="B2966" s="14" t="s">
        <v>46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  <c r="L2966" s="2">
        <v>0</v>
      </c>
      <c r="M2966" s="2">
        <v>0</v>
      </c>
      <c r="N2966" s="2">
        <v>0</v>
      </c>
      <c r="O2966" s="2">
        <v>0</v>
      </c>
      <c r="P2966" s="2">
        <v>0</v>
      </c>
      <c r="Q2966" s="2">
        <v>0</v>
      </c>
      <c r="R2966" s="2">
        <v>0</v>
      </c>
      <c r="S2966" s="2">
        <v>0</v>
      </c>
      <c r="T2966" s="2">
        <v>0</v>
      </c>
    </row>
    <row r="2967" spans="1:20" ht="25.5" customHeight="1" x14ac:dyDescent="0.25">
      <c r="A2967" s="13" t="s">
        <v>92</v>
      </c>
      <c r="B2967" s="14" t="s">
        <v>46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  <c r="L2967" s="2">
        <v>0</v>
      </c>
      <c r="M2967" s="2">
        <v>0</v>
      </c>
      <c r="N2967" s="2">
        <v>0</v>
      </c>
      <c r="O2967" s="2">
        <v>0</v>
      </c>
      <c r="P2967" s="2">
        <v>0</v>
      </c>
      <c r="Q2967" s="2">
        <v>0</v>
      </c>
      <c r="R2967" s="2">
        <v>0</v>
      </c>
      <c r="S2967" s="2">
        <v>0</v>
      </c>
      <c r="T2967" s="2">
        <v>0</v>
      </c>
    </row>
    <row r="2968" spans="1:20" ht="25.5" customHeight="1" x14ac:dyDescent="0.25">
      <c r="A2968" s="13" t="s">
        <v>93</v>
      </c>
      <c r="B2968" s="14" t="s">
        <v>46</v>
      </c>
      <c r="C2968" s="2">
        <v>-3563.8730385164054</v>
      </c>
      <c r="D2968" s="14"/>
      <c r="E2968" s="23"/>
      <c r="F2968" s="23"/>
      <c r="G2968" s="23"/>
      <c r="H2968" s="23"/>
      <c r="I2968" s="23"/>
      <c r="J2968" s="23"/>
      <c r="K2968" s="23"/>
      <c r="L2968" s="23"/>
      <c r="M2968" s="23"/>
      <c r="N2968" s="23"/>
      <c r="O2968" s="23"/>
      <c r="P2968" s="23"/>
      <c r="Q2968" s="23"/>
      <c r="R2968" s="23"/>
      <c r="S2968" s="23"/>
      <c r="T2968" s="23"/>
    </row>
    <row r="2969" spans="1:20" ht="12.75" customHeight="1" x14ac:dyDescent="0.25">
      <c r="A2969" s="24" t="s">
        <v>94</v>
      </c>
      <c r="B2969" s="25" t="s">
        <v>46</v>
      </c>
      <c r="C2969" s="26">
        <v>82872.615008627326</v>
      </c>
      <c r="D2969" s="26">
        <v>90012.75916746349</v>
      </c>
      <c r="E2969" s="26">
        <v>94580.352273420431</v>
      </c>
      <c r="F2969" s="26">
        <v>98207.687288258938</v>
      </c>
      <c r="G2969" s="26">
        <v>101976.34011644259</v>
      </c>
      <c r="H2969" s="26">
        <v>105891.85153322012</v>
      </c>
      <c r="I2969" s="26">
        <v>109959.9806261097</v>
      </c>
      <c r="J2969" s="26">
        <v>123316.5838125999</v>
      </c>
      <c r="K2969" s="26">
        <v>127638.90957733628</v>
      </c>
      <c r="L2969" s="26">
        <v>132129.81105199325</v>
      </c>
      <c r="M2969" s="26">
        <v>136795.90328457521</v>
      </c>
      <c r="N2969" s="26">
        <v>141644.06213115616</v>
      </c>
      <c r="O2969" s="26">
        <v>146681.43457573547</v>
      </c>
      <c r="P2969" s="26">
        <v>151915.44945955407</v>
      </c>
      <c r="Q2969" s="26">
        <v>157353.82863614988</v>
      </c>
      <c r="R2969" s="26">
        <v>163004.5985690814</v>
      </c>
      <c r="S2969" s="26">
        <v>168876.1023899201</v>
      </c>
      <c r="T2969" s="26">
        <v>164072.87521861205</v>
      </c>
    </row>
    <row r="2970" spans="1:20" ht="12.75" customHeight="1" x14ac:dyDescent="0.25">
      <c r="A2970" s="24" t="s">
        <v>95</v>
      </c>
      <c r="B2970" s="25" t="s">
        <v>23</v>
      </c>
      <c r="C2970" s="27">
        <v>54.339226278507397</v>
      </c>
      <c r="D2970" s="27">
        <v>54.339226278507397</v>
      </c>
      <c r="E2970" s="27">
        <v>55.070722577528798</v>
      </c>
      <c r="F2970" s="27">
        <v>55.070722577528798</v>
      </c>
      <c r="G2970" s="27">
        <v>55.070722577528798</v>
      </c>
      <c r="H2970" s="27">
        <v>55.070722577528798</v>
      </c>
      <c r="I2970" s="27">
        <v>55.070722577528798</v>
      </c>
      <c r="J2970" s="27">
        <v>55.070722577528798</v>
      </c>
      <c r="K2970" s="27">
        <v>55.070722577528798</v>
      </c>
      <c r="L2970" s="27">
        <v>55.070722577528798</v>
      </c>
      <c r="M2970" s="27">
        <v>55.070722577528798</v>
      </c>
      <c r="N2970" s="27">
        <v>55.070722577528798</v>
      </c>
      <c r="O2970" s="27">
        <v>55.070722577528798</v>
      </c>
      <c r="P2970" s="27">
        <v>55.070722577528798</v>
      </c>
      <c r="Q2970" s="27">
        <v>55.070722577528798</v>
      </c>
      <c r="R2970" s="27">
        <v>55.070722577528798</v>
      </c>
      <c r="S2970" s="27">
        <v>55.070722577528798</v>
      </c>
      <c r="T2970" s="27">
        <v>55.070722577528798</v>
      </c>
    </row>
    <row r="2971" spans="1:20" ht="25.5" customHeight="1" x14ac:dyDescent="0.25">
      <c r="A2971" s="24" t="s">
        <v>96</v>
      </c>
      <c r="B2971" s="25" t="s">
        <v>97</v>
      </c>
      <c r="C2971" s="27">
        <v>1525.0974422027359</v>
      </c>
      <c r="D2971" s="27">
        <v>1656.4968869103297</v>
      </c>
      <c r="E2971" s="27">
        <v>1717.4343797699369</v>
      </c>
      <c r="F2971" s="27">
        <v>1783.3012296143697</v>
      </c>
      <c r="G2971" s="27">
        <v>1851.7341945691717</v>
      </c>
      <c r="H2971" s="27">
        <v>1922.8338866290544</v>
      </c>
      <c r="I2971" s="27">
        <v>1996.7048820052719</v>
      </c>
      <c r="J2971" s="27">
        <v>2239.240344794719</v>
      </c>
      <c r="K2971" s="27">
        <v>2317.7271625162657</v>
      </c>
      <c r="L2971" s="27">
        <v>2399.2750570138305</v>
      </c>
      <c r="M2971" s="27">
        <v>2484.0041474304853</v>
      </c>
      <c r="N2971" s="27">
        <v>2572.0392887845087</v>
      </c>
      <c r="O2971" s="27">
        <v>2663.5102593621632</v>
      </c>
      <c r="P2971" s="27">
        <v>2758.5519555456503</v>
      </c>
      <c r="Q2971" s="27">
        <v>2857.3045943718366</v>
      </c>
      <c r="R2971" s="27">
        <v>2959.9139241291564</v>
      </c>
      <c r="S2971" s="27">
        <v>3066.5314433122899</v>
      </c>
      <c r="T2971" s="27">
        <v>2979.3121923837039</v>
      </c>
    </row>
    <row r="2972" spans="1:20" ht="36.75" customHeight="1" x14ac:dyDescent="0.25">
      <c r="A2972" s="28" t="s">
        <v>230</v>
      </c>
      <c r="B2972" s="28"/>
      <c r="C2972" s="28"/>
      <c r="D2972" s="28"/>
      <c r="E2972" s="28"/>
      <c r="F2972" s="28"/>
      <c r="G2972" s="28"/>
      <c r="H2972" s="28"/>
      <c r="I2972" s="28"/>
      <c r="J2972" s="28"/>
      <c r="K2972" s="28"/>
      <c r="L2972" s="28"/>
      <c r="M2972" s="28"/>
      <c r="N2972" s="28"/>
      <c r="O2972" s="28"/>
      <c r="P2972" s="28"/>
      <c r="Q2972" s="28"/>
      <c r="R2972" s="28"/>
      <c r="S2972" s="28"/>
      <c r="T2972" s="28"/>
    </row>
    <row r="2973" spans="1:20" ht="18.75" customHeight="1" x14ac:dyDescent="0.25">
      <c r="A2973" s="18" t="s">
        <v>37</v>
      </c>
      <c r="B2973" s="18"/>
      <c r="C2973" s="18"/>
      <c r="D2973" s="18"/>
      <c r="E2973" s="18"/>
      <c r="F2973" s="18"/>
      <c r="G2973" s="18"/>
      <c r="H2973" s="18"/>
      <c r="I2973" s="18"/>
      <c r="J2973" s="18"/>
      <c r="K2973" s="18"/>
      <c r="L2973" s="18"/>
      <c r="M2973" s="18"/>
      <c r="N2973" s="18"/>
      <c r="O2973" s="18"/>
      <c r="P2973" s="18"/>
      <c r="Q2973" s="18"/>
      <c r="R2973" s="18"/>
      <c r="S2973" s="18"/>
      <c r="T2973" s="18"/>
    </row>
    <row r="2974" spans="1:20" ht="12.75" customHeight="1" x14ac:dyDescent="0.25">
      <c r="A2974" s="19" t="s">
        <v>98</v>
      </c>
      <c r="B2974" s="20" t="s">
        <v>39</v>
      </c>
      <c r="C2974" s="20" t="s">
        <v>39</v>
      </c>
      <c r="D2974" s="20">
        <v>103.01927190243218</v>
      </c>
      <c r="E2974" s="20">
        <v>103.0330736676154</v>
      </c>
      <c r="F2974" s="20">
        <v>102.96</v>
      </c>
      <c r="G2974" s="20">
        <v>102.96</v>
      </c>
      <c r="H2974" s="20">
        <v>102.96</v>
      </c>
      <c r="I2974" s="20">
        <v>102.96</v>
      </c>
      <c r="J2974" s="20">
        <v>102.96</v>
      </c>
      <c r="K2974" s="20">
        <v>102.96</v>
      </c>
      <c r="L2974" s="20">
        <v>102.96</v>
      </c>
      <c r="M2974" s="20">
        <v>102.96</v>
      </c>
      <c r="N2974" s="20">
        <v>102.96</v>
      </c>
      <c r="O2974" s="20">
        <v>102.96</v>
      </c>
      <c r="P2974" s="20">
        <v>102.96</v>
      </c>
      <c r="Q2974" s="20">
        <v>102.96</v>
      </c>
      <c r="R2974" s="20">
        <v>102.96</v>
      </c>
      <c r="S2974" s="20">
        <v>102.96</v>
      </c>
      <c r="T2974" s="20">
        <v>102.96</v>
      </c>
    </row>
    <row r="2975" spans="1:20" ht="25.5" customHeight="1" x14ac:dyDescent="0.25">
      <c r="A2975" s="19" t="s">
        <v>40</v>
      </c>
      <c r="B2975" s="20" t="s">
        <v>39</v>
      </c>
      <c r="C2975" s="20" t="s">
        <v>39</v>
      </c>
      <c r="D2975" s="20">
        <v>104</v>
      </c>
      <c r="E2975" s="20">
        <v>104</v>
      </c>
      <c r="F2975" s="20">
        <v>104</v>
      </c>
      <c r="G2975" s="20">
        <v>104</v>
      </c>
      <c r="H2975" s="20">
        <v>104</v>
      </c>
      <c r="I2975" s="20">
        <v>104</v>
      </c>
      <c r="J2975" s="20">
        <v>104</v>
      </c>
      <c r="K2975" s="20">
        <v>104</v>
      </c>
      <c r="L2975" s="20">
        <v>104</v>
      </c>
      <c r="M2975" s="20">
        <v>104</v>
      </c>
      <c r="N2975" s="20">
        <v>104</v>
      </c>
      <c r="O2975" s="20">
        <v>104</v>
      </c>
      <c r="P2975" s="20">
        <v>104</v>
      </c>
      <c r="Q2975" s="20">
        <v>104</v>
      </c>
      <c r="R2975" s="20">
        <v>104</v>
      </c>
      <c r="S2975" s="20">
        <v>104</v>
      </c>
      <c r="T2975" s="20">
        <v>104</v>
      </c>
    </row>
    <row r="2976" spans="1:20" ht="25.5" customHeight="1" x14ac:dyDescent="0.25">
      <c r="A2976" s="19" t="s">
        <v>41</v>
      </c>
      <c r="B2976" s="20" t="s">
        <v>19</v>
      </c>
      <c r="C2976" s="20" t="s">
        <v>39</v>
      </c>
      <c r="D2976" s="20">
        <v>1</v>
      </c>
      <c r="E2976" s="20">
        <v>1</v>
      </c>
      <c r="F2976" s="20">
        <v>1</v>
      </c>
      <c r="G2976" s="20">
        <v>1</v>
      </c>
      <c r="H2976" s="20">
        <v>1</v>
      </c>
      <c r="I2976" s="20">
        <v>1</v>
      </c>
      <c r="J2976" s="20">
        <v>1</v>
      </c>
      <c r="K2976" s="20">
        <v>1</v>
      </c>
      <c r="L2976" s="20">
        <v>1</v>
      </c>
      <c r="M2976" s="20">
        <v>1</v>
      </c>
      <c r="N2976" s="20">
        <v>1</v>
      </c>
      <c r="O2976" s="20">
        <v>1</v>
      </c>
      <c r="P2976" s="20">
        <v>1</v>
      </c>
      <c r="Q2976" s="20">
        <v>1</v>
      </c>
      <c r="R2976" s="20">
        <v>1</v>
      </c>
      <c r="S2976" s="20">
        <v>1</v>
      </c>
      <c r="T2976" s="20">
        <v>1</v>
      </c>
    </row>
    <row r="2977" spans="1:20" ht="51" customHeight="1" x14ac:dyDescent="0.25">
      <c r="A2977" s="29" t="s">
        <v>99</v>
      </c>
      <c r="B2977" s="30" t="s">
        <v>39</v>
      </c>
      <c r="C2977" s="30">
        <v>566.16999999999996</v>
      </c>
      <c r="D2977" s="30">
        <v>566.6045761849266</v>
      </c>
      <c r="E2977" s="30">
        <v>567.14075689548736</v>
      </c>
      <c r="F2977" s="30">
        <v>567.14075689548736</v>
      </c>
      <c r="G2977" s="30">
        <v>567.14075689548736</v>
      </c>
      <c r="H2977" s="30">
        <v>567.14075689548736</v>
      </c>
      <c r="I2977" s="30">
        <v>567.14075689548736</v>
      </c>
      <c r="J2977" s="30">
        <v>567.14075689548736</v>
      </c>
      <c r="K2977" s="30">
        <v>567.14075689548736</v>
      </c>
      <c r="L2977" s="30">
        <v>567.14075689548736</v>
      </c>
      <c r="M2977" s="30">
        <v>567.14075689548736</v>
      </c>
      <c r="N2977" s="30">
        <v>567.14075689548736</v>
      </c>
      <c r="O2977" s="30">
        <v>567.14075689548736</v>
      </c>
      <c r="P2977" s="30">
        <v>567.14075689548736</v>
      </c>
      <c r="Q2977" s="30">
        <v>567.14075689548736</v>
      </c>
      <c r="R2977" s="30">
        <v>567.14075689548736</v>
      </c>
      <c r="S2977" s="30">
        <v>567.14075689548736</v>
      </c>
      <c r="T2977" s="30">
        <v>567.14075689548736</v>
      </c>
    </row>
    <row r="2978" spans="1:20" ht="25.5" customHeight="1" x14ac:dyDescent="0.25">
      <c r="A2978" s="19" t="s">
        <v>100</v>
      </c>
      <c r="B2978" s="20" t="s">
        <v>39</v>
      </c>
      <c r="C2978" s="20" t="s">
        <v>39</v>
      </c>
      <c r="D2978" s="21">
        <v>7.6757190406881502E-4</v>
      </c>
      <c r="E2978" s="21">
        <v>9.4630494192436568E-4</v>
      </c>
      <c r="F2978" s="21">
        <v>0</v>
      </c>
      <c r="G2978" s="21">
        <v>0</v>
      </c>
      <c r="H2978" s="21">
        <v>0</v>
      </c>
      <c r="I2978" s="21">
        <v>0</v>
      </c>
      <c r="J2978" s="21">
        <v>0</v>
      </c>
      <c r="K2978" s="21">
        <v>0</v>
      </c>
      <c r="L2978" s="21">
        <v>0</v>
      </c>
      <c r="M2978" s="21">
        <v>0</v>
      </c>
      <c r="N2978" s="21">
        <v>0</v>
      </c>
      <c r="O2978" s="21">
        <v>0</v>
      </c>
      <c r="P2978" s="21">
        <v>0</v>
      </c>
      <c r="Q2978" s="21">
        <v>0</v>
      </c>
      <c r="R2978" s="21">
        <v>0</v>
      </c>
      <c r="S2978" s="21">
        <v>0</v>
      </c>
      <c r="T2978" s="21">
        <v>0</v>
      </c>
    </row>
    <row r="2979" spans="1:20" ht="27" customHeight="1" x14ac:dyDescent="0.25">
      <c r="A2979" s="19" t="s">
        <v>43</v>
      </c>
      <c r="B2979" s="20" t="s">
        <v>39</v>
      </c>
      <c r="C2979" s="20" t="s">
        <v>39</v>
      </c>
      <c r="D2979" s="20">
        <v>0.75</v>
      </c>
      <c r="E2979" s="20">
        <v>0.75</v>
      </c>
      <c r="F2979" s="20">
        <v>0.75</v>
      </c>
      <c r="G2979" s="20">
        <v>0.75</v>
      </c>
      <c r="H2979" s="20">
        <v>0.75</v>
      </c>
      <c r="I2979" s="20">
        <v>0.75</v>
      </c>
      <c r="J2979" s="20">
        <v>0.75</v>
      </c>
      <c r="K2979" s="20">
        <v>0.75</v>
      </c>
      <c r="L2979" s="20">
        <v>0.75</v>
      </c>
      <c r="M2979" s="20">
        <v>0.75</v>
      </c>
      <c r="N2979" s="20">
        <v>0.75</v>
      </c>
      <c r="O2979" s="20">
        <v>0.75</v>
      </c>
      <c r="P2979" s="20">
        <v>0.75</v>
      </c>
      <c r="Q2979" s="20">
        <v>0.75</v>
      </c>
      <c r="R2979" s="20">
        <v>0.75</v>
      </c>
      <c r="S2979" s="20">
        <v>0.75</v>
      </c>
      <c r="T2979" s="20">
        <v>0.75</v>
      </c>
    </row>
    <row r="2980" spans="1:20" ht="12.75" customHeight="1" x14ac:dyDescent="0.25">
      <c r="A2980" s="1" t="s">
        <v>101</v>
      </c>
      <c r="B2980" s="1"/>
      <c r="C2980" s="1"/>
      <c r="D2980" s="1"/>
      <c r="E2980" s="1"/>
      <c r="F2980" s="1"/>
      <c r="G2980" s="1"/>
      <c r="H2980" s="1"/>
      <c r="I2980" s="1"/>
      <c r="J2980" s="1"/>
      <c r="K2980" s="1"/>
      <c r="L2980" s="1"/>
      <c r="M2980" s="1"/>
      <c r="N2980" s="1"/>
      <c r="O2980" s="1"/>
      <c r="P2980" s="1"/>
      <c r="Q2980" s="1"/>
      <c r="R2980" s="1"/>
      <c r="S2980" s="1"/>
      <c r="T2980" s="1"/>
    </row>
    <row r="2981" spans="1:20" ht="23.25" customHeight="1" x14ac:dyDescent="0.25">
      <c r="A2981" s="13" t="s">
        <v>102</v>
      </c>
      <c r="B2981" s="14" t="s">
        <v>23</v>
      </c>
      <c r="C2981" s="17">
        <v>54.339226278507397</v>
      </c>
      <c r="D2981" s="17">
        <v>54.339226278507397</v>
      </c>
      <c r="E2981" s="17">
        <v>55.070722577528798</v>
      </c>
      <c r="F2981" s="17">
        <v>55.070722577528798</v>
      </c>
      <c r="G2981" s="17">
        <v>55.070722577528798</v>
      </c>
      <c r="H2981" s="17">
        <v>55.070722577528798</v>
      </c>
      <c r="I2981" s="17">
        <v>55.070722577528798</v>
      </c>
      <c r="J2981" s="17">
        <v>55.070722577528798</v>
      </c>
      <c r="K2981" s="17">
        <v>55.070722577528798</v>
      </c>
      <c r="L2981" s="17">
        <v>55.070722577528798</v>
      </c>
      <c r="M2981" s="17">
        <v>55.070722577528798</v>
      </c>
      <c r="N2981" s="17">
        <v>55.070722577528798</v>
      </c>
      <c r="O2981" s="17">
        <v>55.070722577528798</v>
      </c>
      <c r="P2981" s="17">
        <v>55.070722577528798</v>
      </c>
      <c r="Q2981" s="17">
        <v>55.070722577528798</v>
      </c>
      <c r="R2981" s="17">
        <v>55.070722577528798</v>
      </c>
      <c r="S2981" s="17">
        <v>55.070722577528798</v>
      </c>
      <c r="T2981" s="17">
        <v>55.070722577528798</v>
      </c>
    </row>
    <row r="2982" spans="1:20" ht="27" customHeight="1" x14ac:dyDescent="0.25">
      <c r="A2982" s="13" t="s">
        <v>103</v>
      </c>
      <c r="B2982" s="14" t="s">
        <v>23</v>
      </c>
      <c r="C2982" s="17">
        <v>0</v>
      </c>
      <c r="D2982" s="17">
        <v>0</v>
      </c>
      <c r="E2982" s="17">
        <v>0</v>
      </c>
      <c r="F2982" s="17">
        <v>0</v>
      </c>
      <c r="G2982" s="17">
        <v>0</v>
      </c>
      <c r="H2982" s="17">
        <v>0</v>
      </c>
      <c r="I2982" s="17">
        <v>0</v>
      </c>
      <c r="J2982" s="17">
        <v>0</v>
      </c>
      <c r="K2982" s="17">
        <v>0</v>
      </c>
      <c r="L2982" s="17">
        <v>0</v>
      </c>
      <c r="M2982" s="17">
        <v>0</v>
      </c>
      <c r="N2982" s="17">
        <v>0</v>
      </c>
      <c r="O2982" s="17">
        <v>0</v>
      </c>
      <c r="P2982" s="17">
        <v>0</v>
      </c>
      <c r="Q2982" s="17">
        <v>0</v>
      </c>
      <c r="R2982" s="17">
        <v>0</v>
      </c>
      <c r="S2982" s="17">
        <v>0</v>
      </c>
      <c r="T2982" s="17">
        <v>0</v>
      </c>
    </row>
    <row r="2983" spans="1:20" ht="18.75" customHeight="1" x14ac:dyDescent="0.25">
      <c r="A2983" s="13" t="s">
        <v>104</v>
      </c>
      <c r="B2983" s="14" t="s">
        <v>23</v>
      </c>
      <c r="C2983" s="17">
        <v>49.777540738199178</v>
      </c>
      <c r="D2983" s="17">
        <v>49.777540738199178</v>
      </c>
      <c r="E2983" s="17">
        <v>50.447629168199171</v>
      </c>
      <c r="F2983" s="17">
        <v>50.447629168199171</v>
      </c>
      <c r="G2983" s="17">
        <v>50.447629168199171</v>
      </c>
      <c r="H2983" s="17">
        <v>50.447629168199171</v>
      </c>
      <c r="I2983" s="17">
        <v>50.447629168199171</v>
      </c>
      <c r="J2983" s="17">
        <v>50.447629168199171</v>
      </c>
      <c r="K2983" s="17">
        <v>50.447629168199171</v>
      </c>
      <c r="L2983" s="17">
        <v>50.447629168199171</v>
      </c>
      <c r="M2983" s="17">
        <v>50.447629168199171</v>
      </c>
      <c r="N2983" s="17">
        <v>50.447629168199171</v>
      </c>
      <c r="O2983" s="17">
        <v>50.447629168199171</v>
      </c>
      <c r="P2983" s="17">
        <v>50.447629168199171</v>
      </c>
      <c r="Q2983" s="17">
        <v>50.447629168199171</v>
      </c>
      <c r="R2983" s="17">
        <v>50.447629168199171</v>
      </c>
      <c r="S2983" s="17">
        <v>50.447629168199171</v>
      </c>
      <c r="T2983" s="17">
        <v>50.447629168199171</v>
      </c>
    </row>
    <row r="2984" spans="1:20" ht="18.75" customHeight="1" x14ac:dyDescent="0.25">
      <c r="A2984" s="13" t="s">
        <v>26</v>
      </c>
      <c r="B2984" s="14" t="s">
        <v>23</v>
      </c>
      <c r="C2984" s="17">
        <v>4.5616855403082219</v>
      </c>
      <c r="D2984" s="17">
        <v>4.5616855403082219</v>
      </c>
      <c r="E2984" s="17">
        <v>4.6230934093296234</v>
      </c>
      <c r="F2984" s="17">
        <v>4.6230934093296234</v>
      </c>
      <c r="G2984" s="17">
        <v>4.6230934093296234</v>
      </c>
      <c r="H2984" s="17">
        <v>4.6230934093296234</v>
      </c>
      <c r="I2984" s="17">
        <v>4.6230934093296234</v>
      </c>
      <c r="J2984" s="17">
        <v>4.6230934093296234</v>
      </c>
      <c r="K2984" s="17">
        <v>4.6230934093296234</v>
      </c>
      <c r="L2984" s="17">
        <v>4.6230934093296234</v>
      </c>
      <c r="M2984" s="17">
        <v>4.6230934093296234</v>
      </c>
      <c r="N2984" s="17">
        <v>4.6230934093296234</v>
      </c>
      <c r="O2984" s="17">
        <v>4.6230934093296234</v>
      </c>
      <c r="P2984" s="17">
        <v>4.6230934093296234</v>
      </c>
      <c r="Q2984" s="17">
        <v>4.6230934093296234</v>
      </c>
      <c r="R2984" s="17">
        <v>4.6230934093296234</v>
      </c>
      <c r="S2984" s="17">
        <v>4.6230934093296234</v>
      </c>
      <c r="T2984" s="17">
        <v>4.6230934093296234</v>
      </c>
    </row>
    <row r="2985" spans="1:20" ht="18.75" customHeight="1" x14ac:dyDescent="0.25">
      <c r="A2985" s="13" t="s">
        <v>105</v>
      </c>
      <c r="B2985" s="14" t="s">
        <v>19</v>
      </c>
      <c r="C2985" s="16">
        <v>8.394829762440855</v>
      </c>
      <c r="D2985" s="16">
        <v>8.394829762440855</v>
      </c>
      <c r="E2985" s="16">
        <v>8.394829762440855</v>
      </c>
      <c r="F2985" s="16">
        <v>8.394829762440855</v>
      </c>
      <c r="G2985" s="16">
        <v>8.394829762440855</v>
      </c>
      <c r="H2985" s="16">
        <v>8.394829762440855</v>
      </c>
      <c r="I2985" s="16">
        <v>8.394829762440855</v>
      </c>
      <c r="J2985" s="16">
        <v>8.394829762440855</v>
      </c>
      <c r="K2985" s="16">
        <v>8.394829762440855</v>
      </c>
      <c r="L2985" s="16">
        <v>8.394829762440855</v>
      </c>
      <c r="M2985" s="16">
        <v>8.394829762440855</v>
      </c>
      <c r="N2985" s="16">
        <v>8.394829762440855</v>
      </c>
      <c r="O2985" s="16">
        <v>8.394829762440855</v>
      </c>
      <c r="P2985" s="16">
        <v>8.394829762440855</v>
      </c>
      <c r="Q2985" s="16">
        <v>8.394829762440855</v>
      </c>
      <c r="R2985" s="16">
        <v>8.394829762440855</v>
      </c>
      <c r="S2985" s="16">
        <v>8.394829762440855</v>
      </c>
      <c r="T2985" s="16">
        <v>8.394829762440855</v>
      </c>
    </row>
    <row r="2986" spans="1:20" ht="30" customHeight="1" x14ac:dyDescent="0.25">
      <c r="A2986" s="13" t="s">
        <v>106</v>
      </c>
      <c r="B2986" s="14" t="s">
        <v>19</v>
      </c>
      <c r="C2986" s="31"/>
      <c r="D2986" s="31"/>
      <c r="E2986" s="31"/>
      <c r="F2986" s="31"/>
      <c r="G2986" s="31"/>
      <c r="H2986" s="31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</row>
    <row r="2987" spans="1:20" ht="27" customHeight="1" x14ac:dyDescent="0.25">
      <c r="A2987" s="13" t="s">
        <v>107</v>
      </c>
      <c r="B2987" s="14" t="s">
        <v>46</v>
      </c>
      <c r="C2987" s="2">
        <v>475.41042353620486</v>
      </c>
      <c r="D2987" s="2">
        <v>489.76435687526731</v>
      </c>
      <c r="E2987" s="2">
        <v>504.61927061701698</v>
      </c>
      <c r="F2987" s="2">
        <v>519.55600102728067</v>
      </c>
      <c r="G2987" s="2">
        <v>534.93485865768821</v>
      </c>
      <c r="H2987" s="2">
        <v>550.76893047395572</v>
      </c>
      <c r="I2987" s="2">
        <v>567.07169081598477</v>
      </c>
      <c r="J2987" s="2">
        <v>583.85701286413791</v>
      </c>
      <c r="K2987" s="2">
        <v>601.13918044491629</v>
      </c>
      <c r="L2987" s="2">
        <v>618.9329001860857</v>
      </c>
      <c r="M2987" s="2">
        <v>637.25331403159385</v>
      </c>
      <c r="N2987" s="2">
        <v>656.11601212692904</v>
      </c>
      <c r="O2987" s="2">
        <v>675.53704608588612</v>
      </c>
      <c r="P2987" s="2">
        <v>695.5329426500283</v>
      </c>
      <c r="Q2987" s="2">
        <v>716.12071775246909</v>
      </c>
      <c r="R2987" s="2">
        <v>737.31789099794219</v>
      </c>
      <c r="S2987" s="2">
        <v>759.14250057148126</v>
      </c>
      <c r="T2987" s="2">
        <v>781.61311858839701</v>
      </c>
    </row>
    <row r="2988" spans="1:20" ht="18.75" customHeight="1" x14ac:dyDescent="0.25">
      <c r="A2988" s="13" t="s">
        <v>47</v>
      </c>
      <c r="B2988" s="14" t="s">
        <v>46</v>
      </c>
      <c r="C2988" s="2">
        <v>158.47014117873496</v>
      </c>
      <c r="D2988" s="2">
        <v>163.25478562508911</v>
      </c>
      <c r="E2988" s="2">
        <v>168.20642353900567</v>
      </c>
      <c r="F2988" s="2">
        <v>173.18533367576023</v>
      </c>
      <c r="G2988" s="2">
        <v>178.31161955256275</v>
      </c>
      <c r="H2988" s="2">
        <v>183.58964349131861</v>
      </c>
      <c r="I2988" s="2">
        <v>189.02389693866164</v>
      </c>
      <c r="J2988" s="2">
        <v>194.61900428804603</v>
      </c>
      <c r="K2988" s="2">
        <v>200.37972681497217</v>
      </c>
      <c r="L2988" s="2">
        <v>206.31096672869535</v>
      </c>
      <c r="M2988" s="2">
        <v>212.41777134386473</v>
      </c>
      <c r="N2988" s="2">
        <v>218.7053373756431</v>
      </c>
      <c r="O2988" s="2">
        <v>225.17901536196212</v>
      </c>
      <c r="P2988" s="2">
        <v>231.84431421667617</v>
      </c>
      <c r="Q2988" s="2">
        <v>238.70690591748979</v>
      </c>
      <c r="R2988" s="2">
        <v>245.77263033264745</v>
      </c>
      <c r="S2988" s="2">
        <v>253.04750019049382</v>
      </c>
      <c r="T2988" s="2">
        <v>260.53770619613243</v>
      </c>
    </row>
    <row r="2989" spans="1:20" ht="36" customHeight="1" x14ac:dyDescent="0.25">
      <c r="A2989" s="13" t="s">
        <v>108</v>
      </c>
      <c r="B2989" s="14" t="s">
        <v>46</v>
      </c>
      <c r="C2989" s="2">
        <v>158.47014117873496</v>
      </c>
      <c r="D2989" s="2">
        <v>163.25478562508911</v>
      </c>
      <c r="E2989" s="2">
        <v>168.20642353900567</v>
      </c>
      <c r="F2989" s="2">
        <v>173.18533367576023</v>
      </c>
      <c r="G2989" s="2">
        <v>178.31161955256275</v>
      </c>
      <c r="H2989" s="2">
        <v>183.58964349131861</v>
      </c>
      <c r="I2989" s="2">
        <v>189.02389693866164</v>
      </c>
      <c r="J2989" s="2">
        <v>194.61900428804603</v>
      </c>
      <c r="K2989" s="2">
        <v>200.37972681497217</v>
      </c>
      <c r="L2989" s="2">
        <v>206.31096672869535</v>
      </c>
      <c r="M2989" s="2">
        <v>212.41777134386473</v>
      </c>
      <c r="N2989" s="2">
        <v>218.7053373756431</v>
      </c>
      <c r="O2989" s="2">
        <v>225.17901536196212</v>
      </c>
      <c r="P2989" s="2">
        <v>231.84431421667617</v>
      </c>
      <c r="Q2989" s="2">
        <v>238.70690591748979</v>
      </c>
      <c r="R2989" s="2">
        <v>245.77263033264745</v>
      </c>
      <c r="S2989" s="2">
        <v>253.04750019049382</v>
      </c>
      <c r="T2989" s="2">
        <v>260.53770619613243</v>
      </c>
    </row>
    <row r="2990" spans="1:20" ht="18.75" customHeight="1" x14ac:dyDescent="0.25">
      <c r="A2990" s="13" t="s">
        <v>109</v>
      </c>
      <c r="B2990" s="14" t="s">
        <v>46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  <c r="L2990" s="2">
        <v>0</v>
      </c>
      <c r="M2990" s="2">
        <v>0</v>
      </c>
      <c r="N2990" s="2">
        <v>0</v>
      </c>
      <c r="O2990" s="2">
        <v>0</v>
      </c>
      <c r="P2990" s="2">
        <v>0</v>
      </c>
      <c r="Q2990" s="2">
        <v>0</v>
      </c>
      <c r="R2990" s="2">
        <v>0</v>
      </c>
      <c r="S2990" s="2">
        <v>0</v>
      </c>
      <c r="T2990" s="2">
        <v>0</v>
      </c>
    </row>
    <row r="2991" spans="1:20" ht="18.75" customHeight="1" x14ac:dyDescent="0.25">
      <c r="A2991" s="13" t="s">
        <v>110</v>
      </c>
      <c r="B2991" s="14" t="s">
        <v>46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  <c r="L2991" s="2">
        <v>0</v>
      </c>
      <c r="M2991" s="2">
        <v>0</v>
      </c>
      <c r="N2991" s="2">
        <v>0</v>
      </c>
      <c r="O2991" s="2">
        <v>0</v>
      </c>
      <c r="P2991" s="2">
        <v>0</v>
      </c>
      <c r="Q2991" s="2">
        <v>0</v>
      </c>
      <c r="R2991" s="2">
        <v>0</v>
      </c>
      <c r="S2991" s="2">
        <v>0</v>
      </c>
      <c r="T2991" s="2">
        <v>0</v>
      </c>
    </row>
    <row r="2992" spans="1:20" ht="18.75" customHeight="1" x14ac:dyDescent="0.25">
      <c r="A2992" s="13" t="s">
        <v>111</v>
      </c>
      <c r="B2992" s="14" t="s">
        <v>46</v>
      </c>
      <c r="C2992" s="2">
        <v>158.47014117873496</v>
      </c>
      <c r="D2992" s="2">
        <v>163.25478562508911</v>
      </c>
      <c r="E2992" s="2">
        <v>168.20642353900567</v>
      </c>
      <c r="F2992" s="2">
        <v>173.18533367576023</v>
      </c>
      <c r="G2992" s="2">
        <v>178.31161955256275</v>
      </c>
      <c r="H2992" s="2">
        <v>183.58964349131861</v>
      </c>
      <c r="I2992" s="2">
        <v>189.02389693866164</v>
      </c>
      <c r="J2992" s="2">
        <v>194.61900428804603</v>
      </c>
      <c r="K2992" s="2">
        <v>200.37972681497217</v>
      </c>
      <c r="L2992" s="2">
        <v>206.31096672869535</v>
      </c>
      <c r="M2992" s="2">
        <v>212.41777134386473</v>
      </c>
      <c r="N2992" s="2">
        <v>218.7053373756431</v>
      </c>
      <c r="O2992" s="2">
        <v>225.17901536196212</v>
      </c>
      <c r="P2992" s="2">
        <v>231.84431421667617</v>
      </c>
      <c r="Q2992" s="2">
        <v>238.70690591748979</v>
      </c>
      <c r="R2992" s="2">
        <v>245.77263033264745</v>
      </c>
      <c r="S2992" s="2">
        <v>253.04750019049382</v>
      </c>
      <c r="T2992" s="2">
        <v>260.53770619613243</v>
      </c>
    </row>
    <row r="2993" spans="1:20" ht="18.75" customHeight="1" x14ac:dyDescent="0.25">
      <c r="A2993" s="13" t="s">
        <v>112</v>
      </c>
      <c r="B2993" s="14" t="s">
        <v>46</v>
      </c>
      <c r="C2993" s="2">
        <v>31.694028235746995</v>
      </c>
      <c r="D2993" s="2">
        <v>32.650957125017825</v>
      </c>
      <c r="E2993" s="2">
        <v>33.641284707801134</v>
      </c>
      <c r="F2993" s="2">
        <v>34.637066735152047</v>
      </c>
      <c r="G2993" s="2">
        <v>35.662323910512548</v>
      </c>
      <c r="H2993" s="2">
        <v>36.717928698263727</v>
      </c>
      <c r="I2993" s="2">
        <v>37.804779387732331</v>
      </c>
      <c r="J2993" s="2">
        <v>38.923800857609208</v>
      </c>
      <c r="K2993" s="2">
        <v>40.075945362994439</v>
      </c>
      <c r="L2993" s="2">
        <v>41.262193345739071</v>
      </c>
      <c r="M2993" s="2">
        <v>42.483554268772949</v>
      </c>
      <c r="N2993" s="2">
        <v>43.741067475128624</v>
      </c>
      <c r="O2993" s="2">
        <v>45.035803072392426</v>
      </c>
      <c r="P2993" s="2">
        <v>46.368862843335236</v>
      </c>
      <c r="Q2993" s="2">
        <v>47.741381183497964</v>
      </c>
      <c r="R2993" s="2">
        <v>49.154526066529492</v>
      </c>
      <c r="S2993" s="2">
        <v>50.609500038098766</v>
      </c>
      <c r="T2993" s="2">
        <v>52.107541239226492</v>
      </c>
    </row>
    <row r="2994" spans="1:20" ht="29.25" customHeight="1" x14ac:dyDescent="0.25">
      <c r="A2994" s="13" t="s">
        <v>113</v>
      </c>
      <c r="B2994" s="14" t="s">
        <v>46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  <c r="M2994" s="2">
        <v>0</v>
      </c>
      <c r="N2994" s="2">
        <v>0</v>
      </c>
      <c r="O2994" s="2">
        <v>0</v>
      </c>
      <c r="P2994" s="2">
        <v>0</v>
      </c>
      <c r="Q2994" s="2">
        <v>0</v>
      </c>
      <c r="R2994" s="2">
        <v>0</v>
      </c>
      <c r="S2994" s="2">
        <v>0</v>
      </c>
      <c r="T2994" s="2">
        <v>0</v>
      </c>
    </row>
    <row r="2995" spans="1:20" ht="18.75" customHeight="1" x14ac:dyDescent="0.25">
      <c r="A2995" s="13" t="s">
        <v>114</v>
      </c>
      <c r="B2995" s="14" t="s">
        <v>46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  <c r="L2995" s="2">
        <v>0</v>
      </c>
      <c r="M2995" s="2">
        <v>0</v>
      </c>
      <c r="N2995" s="2">
        <v>0</v>
      </c>
      <c r="O2995" s="2">
        <v>0</v>
      </c>
      <c r="P2995" s="2">
        <v>0</v>
      </c>
      <c r="Q2995" s="2">
        <v>0</v>
      </c>
      <c r="R2995" s="2">
        <v>0</v>
      </c>
      <c r="S2995" s="2">
        <v>0</v>
      </c>
      <c r="T2995" s="2">
        <v>0</v>
      </c>
    </row>
    <row r="2996" spans="1:20" ht="18.75" customHeight="1" x14ac:dyDescent="0.25">
      <c r="A2996" s="13" t="s">
        <v>115</v>
      </c>
      <c r="B2996" s="14" t="s">
        <v>46</v>
      </c>
      <c r="C2996" s="2">
        <v>0</v>
      </c>
      <c r="D2996" s="2">
        <v>0</v>
      </c>
      <c r="E2996" s="2">
        <v>0</v>
      </c>
      <c r="F2996" s="2">
        <v>0</v>
      </c>
      <c r="G2996" s="2">
        <v>0</v>
      </c>
      <c r="H2996" s="2">
        <v>0</v>
      </c>
      <c r="I2996" s="2">
        <v>0</v>
      </c>
      <c r="J2996" s="2">
        <v>0</v>
      </c>
      <c r="K2996" s="2">
        <v>0</v>
      </c>
      <c r="L2996" s="2">
        <v>0</v>
      </c>
      <c r="M2996" s="2">
        <v>0</v>
      </c>
      <c r="N2996" s="2">
        <v>0</v>
      </c>
      <c r="O2996" s="2">
        <v>0</v>
      </c>
      <c r="P2996" s="2">
        <v>0</v>
      </c>
      <c r="Q2996" s="2">
        <v>0</v>
      </c>
      <c r="R2996" s="2">
        <v>0</v>
      </c>
      <c r="S2996" s="2">
        <v>0</v>
      </c>
      <c r="T2996" s="2">
        <v>0</v>
      </c>
    </row>
    <row r="2997" spans="1:20" ht="18.75" customHeight="1" x14ac:dyDescent="0.25">
      <c r="A2997" s="13" t="s">
        <v>116</v>
      </c>
      <c r="B2997" s="14" t="s">
        <v>46</v>
      </c>
      <c r="C2997" s="2">
        <v>0</v>
      </c>
      <c r="D2997" s="2">
        <v>0</v>
      </c>
      <c r="E2997" s="2">
        <v>0</v>
      </c>
      <c r="F2997" s="2">
        <v>0</v>
      </c>
      <c r="G2997" s="2">
        <v>0</v>
      </c>
      <c r="H2997" s="2">
        <v>0</v>
      </c>
      <c r="I2997" s="2">
        <v>0</v>
      </c>
      <c r="J2997" s="2">
        <v>0</v>
      </c>
      <c r="K2997" s="2">
        <v>0</v>
      </c>
      <c r="L2997" s="2">
        <v>0</v>
      </c>
      <c r="M2997" s="2">
        <v>0</v>
      </c>
      <c r="N2997" s="2">
        <v>0</v>
      </c>
      <c r="O2997" s="2">
        <v>0</v>
      </c>
      <c r="P2997" s="2">
        <v>0</v>
      </c>
      <c r="Q2997" s="2">
        <v>0</v>
      </c>
      <c r="R2997" s="2">
        <v>0</v>
      </c>
      <c r="S2997" s="2">
        <v>0</v>
      </c>
      <c r="T2997" s="2">
        <v>0</v>
      </c>
    </row>
    <row r="2998" spans="1:20" ht="27" customHeight="1" x14ac:dyDescent="0.25">
      <c r="A2998" s="13" t="s">
        <v>117</v>
      </c>
      <c r="B2998" s="14" t="s">
        <v>46</v>
      </c>
      <c r="C2998" s="2">
        <v>0</v>
      </c>
      <c r="D2998" s="2">
        <v>0</v>
      </c>
      <c r="E2998" s="2">
        <v>0</v>
      </c>
      <c r="F2998" s="2">
        <v>0</v>
      </c>
      <c r="G2998" s="2">
        <v>0</v>
      </c>
      <c r="H2998" s="2">
        <v>0</v>
      </c>
      <c r="I2998" s="2">
        <v>0</v>
      </c>
      <c r="J2998" s="2">
        <v>0</v>
      </c>
      <c r="K2998" s="2">
        <v>0</v>
      </c>
      <c r="L2998" s="2">
        <v>0</v>
      </c>
      <c r="M2998" s="2">
        <v>0</v>
      </c>
      <c r="N2998" s="2">
        <v>0</v>
      </c>
      <c r="O2998" s="2">
        <v>0</v>
      </c>
      <c r="P2998" s="2">
        <v>0</v>
      </c>
      <c r="Q2998" s="2">
        <v>0</v>
      </c>
      <c r="R2998" s="2">
        <v>0</v>
      </c>
      <c r="S2998" s="2">
        <v>0</v>
      </c>
      <c r="T2998" s="2">
        <v>0</v>
      </c>
    </row>
    <row r="2999" spans="1:20" ht="29.25" customHeight="1" x14ac:dyDescent="0.25">
      <c r="A2999" s="13" t="s">
        <v>118</v>
      </c>
      <c r="B2999" s="14" t="s">
        <v>46</v>
      </c>
      <c r="C2999" s="2">
        <v>0</v>
      </c>
      <c r="D2999" s="2">
        <v>0</v>
      </c>
      <c r="E2999" s="2">
        <v>0</v>
      </c>
      <c r="F2999" s="2">
        <v>0</v>
      </c>
      <c r="G2999" s="2">
        <v>0</v>
      </c>
      <c r="H2999" s="2">
        <v>0</v>
      </c>
      <c r="I2999" s="2">
        <v>0</v>
      </c>
      <c r="J2999" s="2">
        <v>0</v>
      </c>
      <c r="K2999" s="2">
        <v>0</v>
      </c>
      <c r="L2999" s="2">
        <v>0</v>
      </c>
      <c r="M2999" s="2">
        <v>0</v>
      </c>
      <c r="N2999" s="2">
        <v>0</v>
      </c>
      <c r="O2999" s="2">
        <v>0</v>
      </c>
      <c r="P2999" s="2">
        <v>0</v>
      </c>
      <c r="Q2999" s="2">
        <v>0</v>
      </c>
      <c r="R2999" s="2">
        <v>0</v>
      </c>
      <c r="S2999" s="2">
        <v>0</v>
      </c>
      <c r="T2999" s="2">
        <v>0</v>
      </c>
    </row>
    <row r="3000" spans="1:20" ht="28.5" customHeight="1" x14ac:dyDescent="0.25">
      <c r="A3000" s="13" t="s">
        <v>119</v>
      </c>
      <c r="B3000" s="14" t="s">
        <v>46</v>
      </c>
      <c r="C3000" s="2">
        <v>0</v>
      </c>
      <c r="D3000" s="2">
        <v>0</v>
      </c>
      <c r="E3000" s="2">
        <v>0</v>
      </c>
      <c r="F3000" s="2">
        <v>0</v>
      </c>
      <c r="G3000" s="2">
        <v>0</v>
      </c>
      <c r="H3000" s="2">
        <v>0</v>
      </c>
      <c r="I3000" s="2">
        <v>0</v>
      </c>
      <c r="J3000" s="2">
        <v>0</v>
      </c>
      <c r="K3000" s="2">
        <v>0</v>
      </c>
      <c r="L3000" s="2">
        <v>0</v>
      </c>
      <c r="M3000" s="2">
        <v>0</v>
      </c>
      <c r="N3000" s="2">
        <v>0</v>
      </c>
      <c r="O3000" s="2">
        <v>0</v>
      </c>
      <c r="P3000" s="2">
        <v>0</v>
      </c>
      <c r="Q3000" s="2">
        <v>0</v>
      </c>
      <c r="R3000" s="2">
        <v>0</v>
      </c>
      <c r="S3000" s="2">
        <v>0</v>
      </c>
      <c r="T3000" s="2">
        <v>0</v>
      </c>
    </row>
    <row r="3001" spans="1:20" ht="27.75" customHeight="1" x14ac:dyDescent="0.25">
      <c r="A3001" s="13" t="s">
        <v>120</v>
      </c>
      <c r="B3001" s="14" t="s">
        <v>46</v>
      </c>
      <c r="C3001" s="2">
        <v>0</v>
      </c>
      <c r="D3001" s="2">
        <v>0</v>
      </c>
      <c r="E3001" s="2">
        <v>0</v>
      </c>
      <c r="F3001" s="2">
        <v>0</v>
      </c>
      <c r="G3001" s="2">
        <v>0</v>
      </c>
      <c r="H3001" s="2">
        <v>0</v>
      </c>
      <c r="I3001" s="2">
        <v>0</v>
      </c>
      <c r="J3001" s="2">
        <v>0</v>
      </c>
      <c r="K3001" s="2">
        <v>0</v>
      </c>
      <c r="L3001" s="2">
        <v>0</v>
      </c>
      <c r="M3001" s="2">
        <v>0</v>
      </c>
      <c r="N3001" s="2">
        <v>0</v>
      </c>
      <c r="O3001" s="2">
        <v>0</v>
      </c>
      <c r="P3001" s="2">
        <v>0</v>
      </c>
      <c r="Q3001" s="2">
        <v>0</v>
      </c>
      <c r="R3001" s="2">
        <v>0</v>
      </c>
      <c r="S3001" s="2">
        <v>0</v>
      </c>
      <c r="T3001" s="2">
        <v>0</v>
      </c>
    </row>
    <row r="3002" spans="1:20" ht="18.75" customHeight="1" x14ac:dyDescent="0.25">
      <c r="A3002" s="13" t="s">
        <v>63</v>
      </c>
      <c r="B3002" s="14" t="s">
        <v>46</v>
      </c>
      <c r="C3002" s="2">
        <v>3169.4028235747005</v>
      </c>
      <c r="D3002" s="2">
        <v>3265.095712501784</v>
      </c>
      <c r="E3002" s="2">
        <v>3364.1284707801151</v>
      </c>
      <c r="F3002" s="2">
        <v>3463.7066735152061</v>
      </c>
      <c r="G3002" s="2">
        <v>3566.2323910512559</v>
      </c>
      <c r="H3002" s="2">
        <v>3671.7928698263731</v>
      </c>
      <c r="I3002" s="2">
        <v>3780.4779387732333</v>
      </c>
      <c r="J3002" s="2">
        <v>3892.3800857609208</v>
      </c>
      <c r="K3002" s="2">
        <v>4007.5945362994435</v>
      </c>
      <c r="L3002" s="2">
        <v>4126.219334573907</v>
      </c>
      <c r="M3002" s="2">
        <v>4248.3554268772941</v>
      </c>
      <c r="N3002" s="2">
        <v>4374.1067475128621</v>
      </c>
      <c r="O3002" s="2">
        <v>4503.5803072392418</v>
      </c>
      <c r="P3002" s="2">
        <v>4636.8862843335237</v>
      </c>
      <c r="Q3002" s="2">
        <v>4774.1381183497961</v>
      </c>
      <c r="R3002" s="2">
        <v>4915.4526066529497</v>
      </c>
      <c r="S3002" s="2">
        <v>5060.9500038098768</v>
      </c>
      <c r="T3002" s="2">
        <v>5210.7541239226484</v>
      </c>
    </row>
    <row r="3003" spans="1:20" ht="18.75" customHeight="1" x14ac:dyDescent="0.25">
      <c r="A3003" s="13" t="s">
        <v>121</v>
      </c>
      <c r="B3003" s="14" t="s">
        <v>46</v>
      </c>
      <c r="C3003" s="2">
        <v>1313.5651222698064</v>
      </c>
      <c r="D3003" s="2">
        <v>1353.2252249266476</v>
      </c>
      <c r="E3003" s="2">
        <v>1394.2695428874272</v>
      </c>
      <c r="F3003" s="2">
        <v>1435.5399213568951</v>
      </c>
      <c r="G3003" s="2">
        <v>1478.0319030290591</v>
      </c>
      <c r="H3003" s="2">
        <v>1521.7816473587193</v>
      </c>
      <c r="I3003" s="2">
        <v>1566.8263841205373</v>
      </c>
      <c r="J3003" s="2">
        <v>1613.2044450905053</v>
      </c>
      <c r="K3003" s="2">
        <v>1660.9552966651841</v>
      </c>
      <c r="L3003" s="2">
        <v>1710.1195734464736</v>
      </c>
      <c r="M3003" s="2">
        <v>1760.739112820489</v>
      </c>
      <c r="N3003" s="2">
        <v>1812.8569905599754</v>
      </c>
      <c r="O3003" s="2">
        <v>1866.5175574805505</v>
      </c>
      <c r="P3003" s="2">
        <v>1921.7664771819746</v>
      </c>
      <c r="Q3003" s="2">
        <v>1978.6507649065609</v>
      </c>
      <c r="R3003" s="2">
        <v>2037.2188275477952</v>
      </c>
      <c r="S3003" s="2">
        <v>2097.5205048432094</v>
      </c>
      <c r="T3003" s="2">
        <v>2159.6071117865686</v>
      </c>
    </row>
    <row r="3004" spans="1:20" ht="18.75" customHeight="1" x14ac:dyDescent="0.25">
      <c r="A3004" s="13" t="s">
        <v>122</v>
      </c>
      <c r="B3004" s="14" t="s">
        <v>46</v>
      </c>
      <c r="C3004" s="2">
        <v>408.20529831453052</v>
      </c>
      <c r="D3004" s="2">
        <v>408.20529831453052</v>
      </c>
      <c r="E3004" s="2">
        <v>408.20529831453052</v>
      </c>
      <c r="F3004" s="2">
        <v>408.20529831453052</v>
      </c>
      <c r="G3004" s="2">
        <v>408.20529831453052</v>
      </c>
      <c r="H3004" s="2">
        <v>1573.410158731544</v>
      </c>
      <c r="I3004" s="2">
        <v>1573.410158731544</v>
      </c>
      <c r="J3004" s="2">
        <v>2220.4698328555969</v>
      </c>
      <c r="K3004" s="2">
        <v>3955.4000457176658</v>
      </c>
      <c r="L3004" s="2">
        <v>3955.4000457176658</v>
      </c>
      <c r="M3004" s="2">
        <v>3955.4000457176658</v>
      </c>
      <c r="N3004" s="2">
        <v>3955.4000457176658</v>
      </c>
      <c r="O3004" s="2">
        <v>10191.916995860855</v>
      </c>
      <c r="P3004" s="2">
        <v>10191.916995860855</v>
      </c>
      <c r="Q3004" s="2">
        <v>10191.916995860855</v>
      </c>
      <c r="R3004" s="2">
        <v>10191.916995860855</v>
      </c>
      <c r="S3004" s="2">
        <v>10191.916995860855</v>
      </c>
      <c r="T3004" s="2">
        <v>10191.916995860855</v>
      </c>
    </row>
    <row r="3005" spans="1:20" ht="18.75" customHeight="1" x14ac:dyDescent="0.25">
      <c r="A3005" s="13" t="s">
        <v>123</v>
      </c>
      <c r="B3005" s="14" t="s">
        <v>46</v>
      </c>
      <c r="C3005" s="2"/>
      <c r="D3005" s="2">
        <v>0</v>
      </c>
      <c r="E3005" s="2">
        <v>0</v>
      </c>
      <c r="F3005" s="2">
        <v>0</v>
      </c>
      <c r="G3005" s="2">
        <v>0</v>
      </c>
      <c r="H3005" s="2">
        <v>1165.2048604170134</v>
      </c>
      <c r="I3005" s="2">
        <v>1165.2048604170134</v>
      </c>
      <c r="J3005" s="2">
        <v>1812.2645345410663</v>
      </c>
      <c r="K3005" s="2">
        <v>3547.1947474031354</v>
      </c>
      <c r="L3005" s="2">
        <v>3547.1947474031354</v>
      </c>
      <c r="M3005" s="2">
        <v>3547.1947474031354</v>
      </c>
      <c r="N3005" s="2">
        <v>3547.1947474031354</v>
      </c>
      <c r="O3005" s="2">
        <v>9783.7116975463232</v>
      </c>
      <c r="P3005" s="2">
        <v>9783.7116975463232</v>
      </c>
      <c r="Q3005" s="2">
        <v>9783.7116975463232</v>
      </c>
      <c r="R3005" s="2">
        <v>9783.7116975463232</v>
      </c>
      <c r="S3005" s="2">
        <v>9783.7116975463232</v>
      </c>
      <c r="T3005" s="2">
        <v>9783.7116975463232</v>
      </c>
    </row>
    <row r="3006" spans="1:20" ht="18.75" customHeight="1" x14ac:dyDescent="0.25">
      <c r="A3006" s="13" t="s">
        <v>124</v>
      </c>
      <c r="B3006" s="14" t="s">
        <v>46</v>
      </c>
      <c r="C3006" s="2">
        <v>0</v>
      </c>
      <c r="D3006" s="2">
        <v>0</v>
      </c>
      <c r="E3006" s="2">
        <v>0</v>
      </c>
      <c r="F3006" s="2">
        <v>0</v>
      </c>
      <c r="G3006" s="2">
        <v>0</v>
      </c>
      <c r="H3006" s="2">
        <v>0</v>
      </c>
      <c r="I3006" s="2">
        <v>0</v>
      </c>
      <c r="J3006" s="2">
        <v>0</v>
      </c>
      <c r="K3006" s="2">
        <v>0</v>
      </c>
      <c r="L3006" s="2">
        <v>0</v>
      </c>
      <c r="M3006" s="2">
        <v>0</v>
      </c>
      <c r="N3006" s="2">
        <v>0</v>
      </c>
      <c r="O3006" s="2">
        <v>0</v>
      </c>
      <c r="P3006" s="2">
        <v>0</v>
      </c>
      <c r="Q3006" s="2">
        <v>0</v>
      </c>
      <c r="R3006" s="2">
        <v>0</v>
      </c>
      <c r="S3006" s="2">
        <v>0</v>
      </c>
      <c r="T3006" s="2">
        <v>0</v>
      </c>
    </row>
    <row r="3007" spans="1:20" ht="18.75" customHeight="1" x14ac:dyDescent="0.25">
      <c r="A3007" s="13" t="s">
        <v>125</v>
      </c>
      <c r="B3007" s="14" t="s">
        <v>46</v>
      </c>
      <c r="C3007" s="2">
        <v>0</v>
      </c>
      <c r="D3007" s="2">
        <v>0</v>
      </c>
      <c r="E3007" s="2">
        <v>0</v>
      </c>
      <c r="F3007" s="2">
        <v>0</v>
      </c>
      <c r="G3007" s="2">
        <v>0</v>
      </c>
      <c r="H3007" s="2">
        <v>0</v>
      </c>
      <c r="I3007" s="2">
        <v>0</v>
      </c>
      <c r="J3007" s="2">
        <v>0</v>
      </c>
      <c r="K3007" s="2">
        <v>0</v>
      </c>
      <c r="L3007" s="2">
        <v>0</v>
      </c>
      <c r="M3007" s="2">
        <v>0</v>
      </c>
      <c r="N3007" s="2">
        <v>0</v>
      </c>
      <c r="O3007" s="2">
        <v>0</v>
      </c>
      <c r="P3007" s="2">
        <v>0</v>
      </c>
      <c r="Q3007" s="2">
        <v>0</v>
      </c>
      <c r="R3007" s="2">
        <v>0</v>
      </c>
      <c r="S3007" s="2">
        <v>0</v>
      </c>
      <c r="T3007" s="2">
        <v>0</v>
      </c>
    </row>
    <row r="3008" spans="1:20" ht="18.75" customHeight="1" x14ac:dyDescent="0.25">
      <c r="A3008" s="13" t="s">
        <v>126</v>
      </c>
      <c r="B3008" s="14" t="s">
        <v>46</v>
      </c>
      <c r="C3008" s="2">
        <v>0</v>
      </c>
      <c r="D3008" s="22">
        <v>0</v>
      </c>
      <c r="E3008" s="22">
        <v>0</v>
      </c>
      <c r="F3008" s="22">
        <v>0</v>
      </c>
      <c r="G3008" s="22">
        <v>0</v>
      </c>
      <c r="H3008" s="22">
        <v>0</v>
      </c>
      <c r="I3008" s="22">
        <v>0</v>
      </c>
      <c r="J3008" s="22">
        <v>0</v>
      </c>
      <c r="K3008" s="22">
        <v>0</v>
      </c>
      <c r="L3008" s="22">
        <v>0</v>
      </c>
      <c r="M3008" s="22">
        <v>0</v>
      </c>
      <c r="N3008" s="22">
        <v>0</v>
      </c>
      <c r="O3008" s="22">
        <v>0</v>
      </c>
      <c r="P3008" s="22">
        <v>0</v>
      </c>
      <c r="Q3008" s="22">
        <v>0</v>
      </c>
      <c r="R3008" s="22">
        <v>0</v>
      </c>
      <c r="S3008" s="22">
        <v>0</v>
      </c>
      <c r="T3008" s="22">
        <v>0</v>
      </c>
    </row>
    <row r="3009" spans="1:20" ht="18.75" customHeight="1" x14ac:dyDescent="0.25">
      <c r="A3009" s="13" t="s">
        <v>127</v>
      </c>
      <c r="B3009" s="14" t="s">
        <v>46</v>
      </c>
      <c r="C3009" s="2">
        <v>20.625735495470277</v>
      </c>
      <c r="D3009" s="2">
        <v>20.625735495470277</v>
      </c>
      <c r="E3009" s="2">
        <v>20.625735495470277</v>
      </c>
      <c r="F3009" s="2">
        <v>20.625735495470277</v>
      </c>
      <c r="G3009" s="2">
        <v>20.625735495470277</v>
      </c>
      <c r="H3009" s="2">
        <v>20.625735495470277</v>
      </c>
      <c r="I3009" s="2">
        <v>20.625735495470277</v>
      </c>
      <c r="J3009" s="2">
        <v>20.625735495470277</v>
      </c>
      <c r="K3009" s="2">
        <v>20.625735495470277</v>
      </c>
      <c r="L3009" s="2">
        <v>20.625735495470277</v>
      </c>
      <c r="M3009" s="2">
        <v>20.625735495470277</v>
      </c>
      <c r="N3009" s="2">
        <v>20.625735495470277</v>
      </c>
      <c r="O3009" s="2">
        <v>20.625735495470277</v>
      </c>
      <c r="P3009" s="2">
        <v>20.625735495470277</v>
      </c>
      <c r="Q3009" s="2">
        <v>20.625735495470277</v>
      </c>
      <c r="R3009" s="2">
        <v>20.625735495470277</v>
      </c>
      <c r="S3009" s="2">
        <v>20.625735495470277</v>
      </c>
      <c r="T3009" s="2">
        <v>20.625735495470277</v>
      </c>
    </row>
    <row r="3010" spans="1:20" ht="18.75" customHeight="1" x14ac:dyDescent="0.25">
      <c r="A3010" s="13" t="s">
        <v>128</v>
      </c>
      <c r="B3010" s="14" t="s">
        <v>46</v>
      </c>
      <c r="C3010" s="2">
        <v>20.625735495470277</v>
      </c>
      <c r="D3010" s="2">
        <v>20.625735495470277</v>
      </c>
      <c r="E3010" s="2">
        <v>20.625735495470277</v>
      </c>
      <c r="F3010" s="2">
        <v>20.625735495470277</v>
      </c>
      <c r="G3010" s="2">
        <v>20.625735495470277</v>
      </c>
      <c r="H3010" s="2">
        <v>20.625735495470277</v>
      </c>
      <c r="I3010" s="2">
        <v>20.625735495470277</v>
      </c>
      <c r="J3010" s="2">
        <v>20.625735495470277</v>
      </c>
      <c r="K3010" s="2">
        <v>20.625735495470277</v>
      </c>
      <c r="L3010" s="2">
        <v>20.625735495470277</v>
      </c>
      <c r="M3010" s="2">
        <v>20.625735495470277</v>
      </c>
      <c r="N3010" s="2">
        <v>20.625735495470277</v>
      </c>
      <c r="O3010" s="2">
        <v>20.625735495470277</v>
      </c>
      <c r="P3010" s="2">
        <v>20.625735495470277</v>
      </c>
      <c r="Q3010" s="2">
        <v>20.625735495470277</v>
      </c>
      <c r="R3010" s="2">
        <v>20.625735495470277</v>
      </c>
      <c r="S3010" s="2">
        <v>20.625735495470277</v>
      </c>
      <c r="T3010" s="2">
        <v>20.625735495470277</v>
      </c>
    </row>
    <row r="3011" spans="1:20" ht="27" customHeight="1" x14ac:dyDescent="0.25">
      <c r="A3011" s="13" t="s">
        <v>129</v>
      </c>
      <c r="B3011" s="14" t="s">
        <v>46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  <c r="M3011" s="2">
        <v>0</v>
      </c>
      <c r="N3011" s="2">
        <v>0</v>
      </c>
      <c r="O3011" s="2">
        <v>0</v>
      </c>
      <c r="P3011" s="2">
        <v>0</v>
      </c>
      <c r="Q3011" s="2">
        <v>0</v>
      </c>
      <c r="R3011" s="2">
        <v>0</v>
      </c>
      <c r="S3011" s="2">
        <v>0</v>
      </c>
      <c r="T3011" s="2">
        <v>0</v>
      </c>
    </row>
    <row r="3012" spans="1:20" ht="18.75" customHeight="1" x14ac:dyDescent="0.25">
      <c r="A3012" s="13" t="s">
        <v>130</v>
      </c>
      <c r="B3012" s="14" t="s">
        <v>46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  <c r="M3012" s="2">
        <v>0</v>
      </c>
      <c r="N3012" s="2">
        <v>0</v>
      </c>
      <c r="O3012" s="2">
        <v>0</v>
      </c>
      <c r="P3012" s="2">
        <v>0</v>
      </c>
      <c r="Q3012" s="2">
        <v>0</v>
      </c>
      <c r="R3012" s="2">
        <v>0</v>
      </c>
      <c r="S3012" s="2">
        <v>0</v>
      </c>
      <c r="T3012" s="2">
        <v>0</v>
      </c>
    </row>
    <row r="3013" spans="1:20" ht="30.75" customHeight="1" x14ac:dyDescent="0.25">
      <c r="A3013" s="13" t="s">
        <v>131</v>
      </c>
      <c r="B3013" s="14" t="s">
        <v>46</v>
      </c>
      <c r="C3013" s="2">
        <v>54.115807603641279</v>
      </c>
      <c r="D3013" s="2">
        <v>55.749710977392276</v>
      </c>
      <c r="E3013" s="2">
        <v>57.440640780819251</v>
      </c>
      <c r="F3013" s="2">
        <v>59.140883747931497</v>
      </c>
      <c r="G3013" s="2">
        <v>60.891453906870268</v>
      </c>
      <c r="H3013" s="2">
        <v>62.693840942513624</v>
      </c>
      <c r="I3013" s="2">
        <v>64.549578634412029</v>
      </c>
      <c r="J3013" s="2">
        <v>66.460246161990611</v>
      </c>
      <c r="K3013" s="2">
        <v>68.427469448385523</v>
      </c>
      <c r="L3013" s="2">
        <v>70.452922544057728</v>
      </c>
      <c r="M3013" s="2">
        <v>72.538329051361828</v>
      </c>
      <c r="N3013" s="2">
        <v>74.685463591282129</v>
      </c>
      <c r="O3013" s="2">
        <v>76.89615331358408</v>
      </c>
      <c r="P3013" s="2">
        <v>79.172279451666157</v>
      </c>
      <c r="Q3013" s="2">
        <v>81.515778923435477</v>
      </c>
      <c r="R3013" s="2">
        <v>83.928645979569154</v>
      </c>
      <c r="S3013" s="2">
        <v>86.412933900564397</v>
      </c>
      <c r="T3013" s="2">
        <v>88.970756744021088</v>
      </c>
    </row>
    <row r="3014" spans="1:20" ht="25.5" customHeight="1" x14ac:dyDescent="0.25">
      <c r="A3014" s="13" t="s">
        <v>132</v>
      </c>
      <c r="B3014" s="14" t="s">
        <v>46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  <c r="L3014" s="2">
        <v>0</v>
      </c>
      <c r="M3014" s="2">
        <v>0</v>
      </c>
      <c r="N3014" s="2">
        <v>0</v>
      </c>
      <c r="O3014" s="2">
        <v>0</v>
      </c>
      <c r="P3014" s="2">
        <v>0</v>
      </c>
      <c r="Q3014" s="2">
        <v>0</v>
      </c>
      <c r="R3014" s="2">
        <v>0</v>
      </c>
      <c r="S3014" s="2">
        <v>0</v>
      </c>
      <c r="T3014" s="2">
        <v>0</v>
      </c>
    </row>
    <row r="3015" spans="1:20" ht="24.75" customHeight="1" x14ac:dyDescent="0.25">
      <c r="A3015" s="13" t="s">
        <v>133</v>
      </c>
      <c r="B3015" s="14" t="s">
        <v>46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  <c r="L3015" s="2">
        <v>0</v>
      </c>
      <c r="M3015" s="2">
        <v>0</v>
      </c>
      <c r="N3015" s="2">
        <v>0</v>
      </c>
      <c r="O3015" s="2">
        <v>0</v>
      </c>
      <c r="P3015" s="2">
        <v>0</v>
      </c>
      <c r="Q3015" s="2">
        <v>0</v>
      </c>
      <c r="R3015" s="2">
        <v>0</v>
      </c>
      <c r="S3015" s="2">
        <v>0</v>
      </c>
      <c r="T3015" s="2">
        <v>0</v>
      </c>
    </row>
    <row r="3016" spans="1:20" ht="18.75" customHeight="1" x14ac:dyDescent="0.25">
      <c r="A3016" s="13" t="s">
        <v>134</v>
      </c>
      <c r="B3016" s="14" t="s">
        <v>46</v>
      </c>
      <c r="C3016" s="2">
        <v>5758.2654931518236</v>
      </c>
      <c r="D3016" s="2">
        <v>5919.1756103412699</v>
      </c>
      <c r="E3016" s="2">
        <v>6085.7018059533912</v>
      </c>
      <c r="F3016" s="2">
        <v>6253.145180808835</v>
      </c>
      <c r="G3016" s="2">
        <v>6425.5448795599996</v>
      </c>
      <c r="H3016" s="2">
        <v>7768.2524698112129</v>
      </c>
      <c r="I3016" s="2">
        <v>7951.0092804485039</v>
      </c>
      <c r="J3016" s="2">
        <v>8786.2353668047126</v>
      </c>
      <c r="K3016" s="2">
        <v>10714.90171770101</v>
      </c>
      <c r="L3016" s="2">
        <v>10914.372445421051</v>
      </c>
      <c r="M3016" s="2">
        <v>11119.747506681604</v>
      </c>
      <c r="N3016" s="2">
        <v>11331.201669755472</v>
      </c>
      <c r="O3016" s="2">
        <v>17785.43182619951</v>
      </c>
      <c r="P3016" s="2">
        <v>18009.589343406868</v>
      </c>
      <c r="Q3016" s="2">
        <v>18240.381923123565</v>
      </c>
      <c r="R3016" s="2">
        <v>18478.005963199874</v>
      </c>
      <c r="S3016" s="2">
        <v>18722.663674862441</v>
      </c>
      <c r="T3016" s="2">
        <v>18974.563254790224</v>
      </c>
    </row>
    <row r="3017" spans="1:20" ht="18.75" customHeight="1" x14ac:dyDescent="0.25">
      <c r="A3017" s="13" t="s">
        <v>135</v>
      </c>
      <c r="B3017" s="14" t="s">
        <v>46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  <c r="L3017" s="2">
        <v>0</v>
      </c>
      <c r="M3017" s="2">
        <v>0</v>
      </c>
      <c r="N3017" s="2">
        <v>0</v>
      </c>
      <c r="O3017" s="2">
        <v>0</v>
      </c>
      <c r="P3017" s="2">
        <v>0</v>
      </c>
      <c r="Q3017" s="2">
        <v>0</v>
      </c>
      <c r="R3017" s="2">
        <v>0</v>
      </c>
      <c r="S3017" s="2">
        <v>0</v>
      </c>
      <c r="T3017" s="2">
        <v>0</v>
      </c>
    </row>
    <row r="3018" spans="1:20" ht="18.75" customHeight="1" x14ac:dyDescent="0.25">
      <c r="A3018" s="13" t="s">
        <v>136</v>
      </c>
      <c r="B3018" s="14" t="s">
        <v>46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  <c r="M3018" s="2">
        <v>0</v>
      </c>
      <c r="N3018" s="2">
        <v>0</v>
      </c>
      <c r="O3018" s="2">
        <v>0</v>
      </c>
      <c r="P3018" s="2">
        <v>0</v>
      </c>
      <c r="Q3018" s="2">
        <v>0</v>
      </c>
      <c r="R3018" s="2">
        <v>0</v>
      </c>
      <c r="S3018" s="2">
        <v>0</v>
      </c>
      <c r="T3018" s="2">
        <v>0</v>
      </c>
    </row>
    <row r="3019" spans="1:20" ht="18.75" customHeight="1" x14ac:dyDescent="0.25">
      <c r="A3019" s="13" t="s">
        <v>137</v>
      </c>
      <c r="B3019" s="14" t="s">
        <v>46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  <c r="M3019" s="2">
        <v>0</v>
      </c>
      <c r="N3019" s="2">
        <v>0</v>
      </c>
      <c r="O3019" s="2">
        <v>0</v>
      </c>
      <c r="P3019" s="2">
        <v>0</v>
      </c>
      <c r="Q3019" s="2">
        <v>0</v>
      </c>
      <c r="R3019" s="2">
        <v>0</v>
      </c>
      <c r="S3019" s="2">
        <v>0</v>
      </c>
      <c r="T3019" s="2">
        <v>0</v>
      </c>
    </row>
    <row r="3020" spans="1:20" ht="18.75" customHeight="1" x14ac:dyDescent="0.25">
      <c r="A3020" s="13" t="s">
        <v>138</v>
      </c>
      <c r="B3020" s="14" t="s">
        <v>46</v>
      </c>
      <c r="C3020" s="2">
        <v>5758.2654931518236</v>
      </c>
      <c r="D3020" s="2">
        <v>5919.1756103412699</v>
      </c>
      <c r="E3020" s="2">
        <v>6085.7018059533912</v>
      </c>
      <c r="F3020" s="2">
        <v>6253.145180808835</v>
      </c>
      <c r="G3020" s="2">
        <v>6425.5448795599996</v>
      </c>
      <c r="H3020" s="2">
        <v>7768.2524698112129</v>
      </c>
      <c r="I3020" s="2">
        <v>7951.0092804485039</v>
      </c>
      <c r="J3020" s="2">
        <v>8786.2353668047126</v>
      </c>
      <c r="K3020" s="2">
        <v>10714.90171770101</v>
      </c>
      <c r="L3020" s="2">
        <v>10914.372445421051</v>
      </c>
      <c r="M3020" s="2">
        <v>11119.747506681604</v>
      </c>
      <c r="N3020" s="2">
        <v>11331.201669755472</v>
      </c>
      <c r="O3020" s="2">
        <v>17785.43182619951</v>
      </c>
      <c r="P3020" s="2">
        <v>18009.589343406868</v>
      </c>
      <c r="Q3020" s="2">
        <v>18240.381923123565</v>
      </c>
      <c r="R3020" s="2">
        <v>18478.005963199874</v>
      </c>
      <c r="S3020" s="2">
        <v>18722.663674862441</v>
      </c>
      <c r="T3020" s="2">
        <v>18974.563254790224</v>
      </c>
    </row>
    <row r="3021" spans="1:20" ht="36.75" customHeight="1" x14ac:dyDescent="0.25">
      <c r="A3021" s="13" t="s">
        <v>139</v>
      </c>
      <c r="B3021" s="14" t="s">
        <v>97</v>
      </c>
      <c r="C3021" s="15">
        <v>115.67999157364845</v>
      </c>
      <c r="D3021" s="15">
        <v>118.91257628561202</v>
      </c>
      <c r="E3021" s="15">
        <v>120.63404973230445</v>
      </c>
      <c r="F3021" s="15">
        <v>123.95320223989138</v>
      </c>
      <c r="G3021" s="15">
        <v>127.37060166170288</v>
      </c>
      <c r="H3021" s="15">
        <v>153.98647266278493</v>
      </c>
      <c r="I3021" s="15">
        <v>157.60917631904508</v>
      </c>
      <c r="J3021" s="15">
        <v>174.16547638958858</v>
      </c>
      <c r="K3021" s="15">
        <v>212.39653665340919</v>
      </c>
      <c r="L3021" s="15">
        <v>216.35055255086553</v>
      </c>
      <c r="M3021" s="15">
        <v>220.42160731888654</v>
      </c>
      <c r="N3021" s="15">
        <v>224.613165308041</v>
      </c>
      <c r="O3021" s="15">
        <v>352.55238193455023</v>
      </c>
      <c r="P3021" s="15">
        <v>356.9957526321104</v>
      </c>
      <c r="Q3021" s="15">
        <v>361.57064710231833</v>
      </c>
      <c r="R3021" s="15">
        <v>366.28095844884444</v>
      </c>
      <c r="S3021" s="15">
        <v>371.13069501122771</v>
      </c>
      <c r="T3021" s="15">
        <v>376.1239837758576</v>
      </c>
    </row>
    <row r="3022" spans="1:20" ht="45.75" customHeight="1" x14ac:dyDescent="0.25">
      <c r="A3022" s="13" t="s">
        <v>140</v>
      </c>
      <c r="B3022" s="14" t="s">
        <v>97</v>
      </c>
      <c r="C3022" s="15">
        <v>115.67999157364845</v>
      </c>
      <c r="D3022" s="15">
        <v>118.91257628561202</v>
      </c>
      <c r="E3022" s="15">
        <v>120.63404973230445</v>
      </c>
      <c r="F3022" s="15">
        <v>123.95320223989138</v>
      </c>
      <c r="G3022" s="15">
        <v>127.37060166170288</v>
      </c>
      <c r="H3022" s="15">
        <v>153.98647266278493</v>
      </c>
      <c r="I3022" s="15">
        <v>157.60917631904508</v>
      </c>
      <c r="J3022" s="15">
        <v>174.16547638958858</v>
      </c>
      <c r="K3022" s="15">
        <v>212.39653665340919</v>
      </c>
      <c r="L3022" s="15">
        <v>216.35055255086553</v>
      </c>
      <c r="M3022" s="15">
        <v>220.42160731888654</v>
      </c>
      <c r="N3022" s="15">
        <v>224.613165308041</v>
      </c>
      <c r="O3022" s="15">
        <v>352.55238193455023</v>
      </c>
      <c r="P3022" s="15">
        <v>356.9957526321104</v>
      </c>
      <c r="Q3022" s="15">
        <v>361.57064710231833</v>
      </c>
      <c r="R3022" s="15">
        <v>366.28095844884444</v>
      </c>
      <c r="S3022" s="15">
        <v>371.13069501122771</v>
      </c>
      <c r="T3022" s="15">
        <v>376.1239837758576</v>
      </c>
    </row>
    <row r="3023" spans="1:20" ht="28.15" customHeight="1" x14ac:dyDescent="0.25">
      <c r="A3023" s="32" t="s">
        <v>231</v>
      </c>
      <c r="B3023" s="32"/>
      <c r="C3023" s="32"/>
      <c r="D3023" s="32"/>
      <c r="E3023" s="32"/>
      <c r="F3023" s="32"/>
      <c r="G3023" s="32"/>
      <c r="H3023" s="32"/>
      <c r="I3023" s="32"/>
      <c r="J3023" s="32"/>
      <c r="K3023" s="32"/>
      <c r="L3023" s="32"/>
      <c r="M3023" s="32"/>
      <c r="N3023" s="32"/>
      <c r="O3023" s="32"/>
      <c r="P3023" s="32"/>
      <c r="Q3023" s="32"/>
      <c r="R3023" s="32"/>
      <c r="S3023" s="32"/>
      <c r="T3023" s="32"/>
    </row>
    <row r="3024" spans="1:20" ht="12.75" customHeight="1" x14ac:dyDescent="0.25">
      <c r="A3024" s="33" t="s">
        <v>141</v>
      </c>
      <c r="B3024" s="34" t="s">
        <v>97</v>
      </c>
      <c r="C3024" s="35">
        <v>1664.85956878603</v>
      </c>
      <c r="D3024" s="35">
        <v>1808.3006478941595</v>
      </c>
      <c r="E3024" s="35">
        <v>1874.8225403829551</v>
      </c>
      <c r="F3024" s="35">
        <v>1946.7255232316531</v>
      </c>
      <c r="G3024" s="35">
        <v>2021.4297836760529</v>
      </c>
      <c r="H3024" s="35">
        <v>2099.0451539389983</v>
      </c>
      <c r="I3024" s="35">
        <v>2179.6857937463892</v>
      </c>
      <c r="J3024" s="35">
        <v>2444.4475557304359</v>
      </c>
      <c r="K3024" s="35">
        <v>2530.1270184922073</v>
      </c>
      <c r="L3024" s="35">
        <v>2619.1480795153866</v>
      </c>
      <c r="M3024" s="35">
        <v>2711.6418658343546</v>
      </c>
      <c r="N3024" s="35">
        <v>2807.7446743611245</v>
      </c>
      <c r="O3024" s="35">
        <v>2907.5981764510652</v>
      </c>
      <c r="P3024" s="35">
        <v>3011.3496305851672</v>
      </c>
      <c r="Q3024" s="35">
        <v>3119.1521034915454</v>
      </c>
      <c r="R3024" s="35">
        <v>3231.1647000417438</v>
      </c>
      <c r="S3024" s="35">
        <v>3347.5528022707367</v>
      </c>
      <c r="T3024" s="35">
        <v>3252.3406535433223</v>
      </c>
    </row>
    <row r="3025" spans="1:20" ht="12.75" customHeight="1" x14ac:dyDescent="0.25">
      <c r="A3025" s="33" t="s">
        <v>142</v>
      </c>
      <c r="B3025" s="34" t="s">
        <v>97</v>
      </c>
      <c r="C3025" s="35">
        <v>115.67999157364845</v>
      </c>
      <c r="D3025" s="35">
        <v>118.91257628561202</v>
      </c>
      <c r="E3025" s="35">
        <v>120.63404973230445</v>
      </c>
      <c r="F3025" s="35">
        <v>123.95320223989138</v>
      </c>
      <c r="G3025" s="35">
        <v>127.37060166170288</v>
      </c>
      <c r="H3025" s="35">
        <v>153.98647266278493</v>
      </c>
      <c r="I3025" s="35">
        <v>157.60917631904508</v>
      </c>
      <c r="J3025" s="35">
        <v>174.16547638958858</v>
      </c>
      <c r="K3025" s="35">
        <v>212.39653665340919</v>
      </c>
      <c r="L3025" s="35">
        <v>216.35055255086553</v>
      </c>
      <c r="M3025" s="35">
        <v>220.42160731888654</v>
      </c>
      <c r="N3025" s="35">
        <v>224.613165308041</v>
      </c>
      <c r="O3025" s="35">
        <v>352.55238193455023</v>
      </c>
      <c r="P3025" s="35">
        <v>356.9957526321104</v>
      </c>
      <c r="Q3025" s="35">
        <v>361.57064710231833</v>
      </c>
      <c r="R3025" s="35">
        <v>366.28095844884444</v>
      </c>
      <c r="S3025" s="35">
        <v>371.13069501122771</v>
      </c>
      <c r="T3025" s="35">
        <v>376.1239837758576</v>
      </c>
    </row>
    <row r="3026" spans="1:20" ht="12.75" customHeight="1" x14ac:dyDescent="0.25">
      <c r="A3026" s="33" t="s">
        <v>143</v>
      </c>
      <c r="B3026" s="34" t="s">
        <v>97</v>
      </c>
      <c r="C3026" s="35">
        <v>0</v>
      </c>
      <c r="D3026" s="35">
        <v>0</v>
      </c>
      <c r="E3026" s="35">
        <v>0</v>
      </c>
      <c r="F3026" s="35">
        <v>0</v>
      </c>
      <c r="G3026" s="35">
        <v>0</v>
      </c>
      <c r="H3026" s="35">
        <v>0</v>
      </c>
      <c r="I3026" s="35">
        <v>0</v>
      </c>
      <c r="J3026" s="35">
        <v>0</v>
      </c>
      <c r="K3026" s="35">
        <v>0</v>
      </c>
      <c r="L3026" s="35">
        <v>0</v>
      </c>
      <c r="M3026" s="35">
        <v>0</v>
      </c>
      <c r="N3026" s="35">
        <v>0</v>
      </c>
      <c r="O3026" s="35">
        <v>0</v>
      </c>
      <c r="P3026" s="35">
        <v>0</v>
      </c>
      <c r="Q3026" s="35">
        <v>0</v>
      </c>
      <c r="R3026" s="35">
        <v>0</v>
      </c>
      <c r="S3026" s="35">
        <v>0</v>
      </c>
      <c r="T3026" s="35">
        <v>0</v>
      </c>
    </row>
    <row r="3027" spans="1:20" ht="12.75" customHeight="1" x14ac:dyDescent="0.25">
      <c r="A3027" s="33" t="s">
        <v>144</v>
      </c>
      <c r="B3027" s="34" t="s">
        <v>97</v>
      </c>
      <c r="C3027" s="35">
        <v>1780.5395603596785</v>
      </c>
      <c r="D3027" s="35">
        <v>1927.2132241797715</v>
      </c>
      <c r="E3027" s="35">
        <v>1995.4565901152596</v>
      </c>
      <c r="F3027" s="35">
        <v>2070.6787254715446</v>
      </c>
      <c r="G3027" s="35">
        <v>2148.8003853377559</v>
      </c>
      <c r="H3027" s="35">
        <v>2253.031626601783</v>
      </c>
      <c r="I3027" s="35">
        <v>2337.2949700654344</v>
      </c>
      <c r="J3027" s="35">
        <v>2618.6130321200244</v>
      </c>
      <c r="K3027" s="35">
        <v>2742.5235551456167</v>
      </c>
      <c r="L3027" s="35">
        <v>2835.498632066252</v>
      </c>
      <c r="M3027" s="35">
        <v>2932.0634731532409</v>
      </c>
      <c r="N3027" s="35">
        <v>3032.3578396691655</v>
      </c>
      <c r="O3027" s="35">
        <v>3260.1505583856156</v>
      </c>
      <c r="P3027" s="35">
        <v>3368.3453832172777</v>
      </c>
      <c r="Q3027" s="35">
        <v>3480.7227505938636</v>
      </c>
      <c r="R3027" s="35">
        <v>3597.4456584905884</v>
      </c>
      <c r="S3027" s="35">
        <v>3718.6834972819643</v>
      </c>
      <c r="T3027" s="35">
        <v>3628.4646373191799</v>
      </c>
    </row>
    <row r="3028" spans="1:20" ht="15.75" customHeight="1" x14ac:dyDescent="0.25">
      <c r="A3028" s="8" t="s">
        <v>2</v>
      </c>
      <c r="B3028" s="9">
        <v>21</v>
      </c>
      <c r="C3028" s="10" t="s">
        <v>232</v>
      </c>
      <c r="D3028" s="11"/>
      <c r="E3028" s="11"/>
      <c r="F3028" s="11"/>
      <c r="G3028" s="11"/>
      <c r="H3028" s="11"/>
      <c r="I3028" s="11"/>
      <c r="J3028" s="11"/>
      <c r="K3028" s="11"/>
      <c r="L3028" s="11"/>
      <c r="M3028" s="11"/>
      <c r="N3028" s="11"/>
      <c r="O3028" s="11"/>
      <c r="P3028" s="11"/>
      <c r="Q3028" s="11"/>
      <c r="R3028" s="11"/>
      <c r="S3028" s="11"/>
      <c r="T3028" s="11"/>
    </row>
    <row r="3029" spans="1:20" ht="35.25" customHeight="1" x14ac:dyDescent="0.25">
      <c r="A3029" s="12" t="s">
        <v>233</v>
      </c>
      <c r="B3029" s="12"/>
      <c r="C3029" s="12"/>
      <c r="D3029" s="12"/>
      <c r="E3029" s="12"/>
      <c r="F3029" s="12"/>
      <c r="G3029" s="12"/>
      <c r="H3029" s="12"/>
      <c r="I3029" s="12"/>
      <c r="J3029" s="12"/>
      <c r="K3029" s="12"/>
      <c r="L3029" s="12"/>
      <c r="M3029" s="12"/>
      <c r="N3029" s="12"/>
      <c r="O3029" s="12"/>
      <c r="P3029" s="12"/>
      <c r="Q3029" s="12"/>
      <c r="R3029" s="12"/>
      <c r="S3029" s="12"/>
      <c r="T3029" s="12"/>
    </row>
    <row r="3030" spans="1:20" ht="25.5" customHeight="1" x14ac:dyDescent="0.25">
      <c r="A3030" s="13" t="s">
        <v>3</v>
      </c>
      <c r="B3030" s="14" t="s">
        <v>4</v>
      </c>
      <c r="C3030" s="15">
        <v>90</v>
      </c>
      <c r="D3030" s="15">
        <v>90</v>
      </c>
      <c r="E3030" s="15">
        <v>90</v>
      </c>
      <c r="F3030" s="15">
        <v>90</v>
      </c>
      <c r="G3030" s="15">
        <v>90</v>
      </c>
      <c r="H3030" s="15">
        <v>90</v>
      </c>
      <c r="I3030" s="15">
        <v>90</v>
      </c>
      <c r="J3030" s="15">
        <v>90</v>
      </c>
      <c r="K3030" s="15">
        <v>90</v>
      </c>
      <c r="L3030" s="15">
        <v>90</v>
      </c>
      <c r="M3030" s="15">
        <v>90</v>
      </c>
      <c r="N3030" s="15">
        <v>90</v>
      </c>
      <c r="O3030" s="15">
        <v>90</v>
      </c>
      <c r="P3030" s="15">
        <v>90</v>
      </c>
      <c r="Q3030" s="15">
        <v>90</v>
      </c>
      <c r="R3030" s="15">
        <v>90</v>
      </c>
      <c r="S3030" s="15">
        <v>90</v>
      </c>
      <c r="T3030" s="15">
        <v>90</v>
      </c>
    </row>
    <row r="3031" spans="1:20" ht="12.75" customHeight="1" x14ac:dyDescent="0.25">
      <c r="A3031" s="13" t="s">
        <v>5</v>
      </c>
      <c r="B3031" s="14" t="s">
        <v>4</v>
      </c>
      <c r="C3031" s="15">
        <v>0</v>
      </c>
      <c r="D3031" s="15">
        <v>0</v>
      </c>
      <c r="E3031" s="15">
        <v>0</v>
      </c>
      <c r="F3031" s="15">
        <v>0</v>
      </c>
      <c r="G3031" s="15">
        <v>0</v>
      </c>
      <c r="H3031" s="15">
        <v>0</v>
      </c>
      <c r="I3031" s="15">
        <v>0</v>
      </c>
      <c r="J3031" s="15">
        <v>0</v>
      </c>
      <c r="K3031" s="15">
        <v>0</v>
      </c>
      <c r="L3031" s="15">
        <v>0</v>
      </c>
      <c r="M3031" s="15">
        <v>0</v>
      </c>
      <c r="N3031" s="15">
        <v>0</v>
      </c>
      <c r="O3031" s="15">
        <v>0</v>
      </c>
      <c r="P3031" s="15">
        <v>0</v>
      </c>
      <c r="Q3031" s="15">
        <v>0</v>
      </c>
      <c r="R3031" s="15">
        <v>0</v>
      </c>
      <c r="S3031" s="15">
        <v>0</v>
      </c>
      <c r="T3031" s="15">
        <v>0</v>
      </c>
    </row>
    <row r="3032" spans="1:20" ht="12.75" customHeight="1" x14ac:dyDescent="0.25">
      <c r="A3032" s="13" t="s">
        <v>6</v>
      </c>
      <c r="B3032" s="14" t="s">
        <v>4</v>
      </c>
      <c r="C3032" s="15">
        <v>0</v>
      </c>
      <c r="D3032" s="15">
        <v>0</v>
      </c>
      <c r="E3032" s="15">
        <v>0</v>
      </c>
      <c r="F3032" s="15">
        <v>0</v>
      </c>
      <c r="G3032" s="15">
        <v>0</v>
      </c>
      <c r="H3032" s="15">
        <v>0</v>
      </c>
      <c r="I3032" s="15">
        <v>0</v>
      </c>
      <c r="J3032" s="15">
        <v>0</v>
      </c>
      <c r="K3032" s="15">
        <v>0</v>
      </c>
      <c r="L3032" s="15">
        <v>0</v>
      </c>
      <c r="M3032" s="15">
        <v>0</v>
      </c>
      <c r="N3032" s="15">
        <v>0</v>
      </c>
      <c r="O3032" s="15">
        <v>0</v>
      </c>
      <c r="P3032" s="15">
        <v>0</v>
      </c>
      <c r="Q3032" s="15">
        <v>0</v>
      </c>
      <c r="R3032" s="15">
        <v>0</v>
      </c>
      <c r="S3032" s="15">
        <v>0</v>
      </c>
      <c r="T3032" s="15">
        <v>0</v>
      </c>
    </row>
    <row r="3033" spans="1:20" ht="25.5" customHeight="1" x14ac:dyDescent="0.25">
      <c r="A3033" s="13" t="s">
        <v>7</v>
      </c>
      <c r="B3033" s="14" t="s">
        <v>8</v>
      </c>
      <c r="C3033" s="16">
        <v>37</v>
      </c>
      <c r="D3033" s="16">
        <v>38</v>
      </c>
      <c r="E3033" s="16">
        <v>39</v>
      </c>
      <c r="F3033" s="16">
        <v>40</v>
      </c>
      <c r="G3033" s="16">
        <v>41</v>
      </c>
      <c r="H3033" s="16">
        <v>42</v>
      </c>
      <c r="I3033" s="16">
        <v>43</v>
      </c>
      <c r="J3033" s="16">
        <v>44</v>
      </c>
      <c r="K3033" s="16">
        <v>45</v>
      </c>
      <c r="L3033" s="16">
        <v>46</v>
      </c>
      <c r="M3033" s="16">
        <v>47</v>
      </c>
      <c r="N3033" s="16">
        <v>0</v>
      </c>
      <c r="O3033" s="16">
        <v>1</v>
      </c>
      <c r="P3033" s="16">
        <v>2</v>
      </c>
      <c r="Q3033" s="16">
        <v>3</v>
      </c>
      <c r="R3033" s="16">
        <v>4</v>
      </c>
      <c r="S3033" s="16">
        <v>5</v>
      </c>
      <c r="T3033" s="16">
        <v>6</v>
      </c>
    </row>
    <row r="3034" spans="1:20" ht="12.75" customHeight="1" x14ac:dyDescent="0.25">
      <c r="A3034" s="13" t="s">
        <v>9</v>
      </c>
      <c r="B3034" s="14" t="s">
        <v>4</v>
      </c>
      <c r="C3034" s="15">
        <v>90</v>
      </c>
      <c r="D3034" s="15">
        <v>90</v>
      </c>
      <c r="E3034" s="15">
        <v>90</v>
      </c>
      <c r="F3034" s="15">
        <v>90</v>
      </c>
      <c r="G3034" s="15">
        <v>90</v>
      </c>
      <c r="H3034" s="15">
        <v>90</v>
      </c>
      <c r="I3034" s="15">
        <v>90</v>
      </c>
      <c r="J3034" s="15">
        <v>90</v>
      </c>
      <c r="K3034" s="15">
        <v>90</v>
      </c>
      <c r="L3034" s="15">
        <v>90</v>
      </c>
      <c r="M3034" s="15">
        <v>90</v>
      </c>
      <c r="N3034" s="15">
        <v>90</v>
      </c>
      <c r="O3034" s="15">
        <v>90</v>
      </c>
      <c r="P3034" s="15">
        <v>90</v>
      </c>
      <c r="Q3034" s="15">
        <v>90</v>
      </c>
      <c r="R3034" s="15">
        <v>90</v>
      </c>
      <c r="S3034" s="15">
        <v>90</v>
      </c>
      <c r="T3034" s="15">
        <v>90</v>
      </c>
    </row>
    <row r="3035" spans="1:20" ht="12.75" customHeight="1" x14ac:dyDescent="0.25">
      <c r="A3035" s="13" t="s">
        <v>10</v>
      </c>
      <c r="B3035" s="14" t="s">
        <v>4</v>
      </c>
      <c r="C3035" s="15">
        <v>6.1000000000000004E-3</v>
      </c>
      <c r="D3035" s="15">
        <v>6.1000000000000004E-3</v>
      </c>
      <c r="E3035" s="15">
        <v>6.1000000000000004E-3</v>
      </c>
      <c r="F3035" s="15">
        <v>6.1000000000000004E-3</v>
      </c>
      <c r="G3035" s="15">
        <v>6.1000000000000004E-3</v>
      </c>
      <c r="H3035" s="15">
        <v>6.1000000000000004E-3</v>
      </c>
      <c r="I3035" s="15">
        <v>6.1000000000000004E-3</v>
      </c>
      <c r="J3035" s="15">
        <v>6.1000000000000004E-3</v>
      </c>
      <c r="K3035" s="15">
        <v>6.1000000000000004E-3</v>
      </c>
      <c r="L3035" s="15">
        <v>6.1000000000000004E-3</v>
      </c>
      <c r="M3035" s="15">
        <v>6.1000000000000004E-3</v>
      </c>
      <c r="N3035" s="15">
        <v>6.1000000000000004E-3</v>
      </c>
      <c r="O3035" s="15">
        <v>6.1000000000000004E-3</v>
      </c>
      <c r="P3035" s="15">
        <v>6.1000000000000004E-3</v>
      </c>
      <c r="Q3035" s="15">
        <v>6.1000000000000004E-3</v>
      </c>
      <c r="R3035" s="15">
        <v>6.1000000000000004E-3</v>
      </c>
      <c r="S3035" s="15">
        <v>6.1000000000000004E-3</v>
      </c>
      <c r="T3035" s="15">
        <v>6.1000000000000004E-3</v>
      </c>
    </row>
    <row r="3036" spans="1:20" ht="12.75" customHeight="1" x14ac:dyDescent="0.25">
      <c r="A3036" s="13" t="s">
        <v>11</v>
      </c>
      <c r="B3036" s="14" t="s">
        <v>4</v>
      </c>
      <c r="C3036" s="15">
        <v>4.2669526716235211</v>
      </c>
      <c r="D3036" s="15">
        <v>5.6591770054968054</v>
      </c>
      <c r="E3036" s="15">
        <v>5.9294126046176645</v>
      </c>
      <c r="F3036" s="15">
        <v>6.3663178246705865</v>
      </c>
      <c r="G3036" s="15">
        <v>6.3663178246705865</v>
      </c>
      <c r="H3036" s="15">
        <v>6.3663178246705865</v>
      </c>
      <c r="I3036" s="15">
        <v>6.7367155614374346</v>
      </c>
      <c r="J3036" s="15">
        <v>6.7367155614374346</v>
      </c>
      <c r="K3036" s="15">
        <v>6.7367155614374346</v>
      </c>
      <c r="L3036" s="15">
        <v>6.7367155614374346</v>
      </c>
      <c r="M3036" s="15">
        <v>6.7367155614374346</v>
      </c>
      <c r="N3036" s="15">
        <v>6.7367155614374346</v>
      </c>
      <c r="O3036" s="15">
        <v>6.7367155614374346</v>
      </c>
      <c r="P3036" s="15">
        <v>6.7367155614374346</v>
      </c>
      <c r="Q3036" s="15">
        <v>6.7367155614374346</v>
      </c>
      <c r="R3036" s="15">
        <v>6.7367155614374346</v>
      </c>
      <c r="S3036" s="15">
        <v>6.7367155614374346</v>
      </c>
      <c r="T3036" s="15">
        <v>6.7367155614374346</v>
      </c>
    </row>
    <row r="3037" spans="1:20" ht="12.75" customHeight="1" x14ac:dyDescent="0.25">
      <c r="A3037" s="13" t="s">
        <v>12</v>
      </c>
      <c r="B3037" s="14" t="s">
        <v>4</v>
      </c>
      <c r="C3037" s="15">
        <v>0</v>
      </c>
      <c r="D3037" s="15">
        <v>0</v>
      </c>
      <c r="E3037" s="15">
        <v>0</v>
      </c>
      <c r="F3037" s="15">
        <v>0</v>
      </c>
      <c r="G3037" s="15">
        <v>0</v>
      </c>
      <c r="H3037" s="15">
        <v>0</v>
      </c>
      <c r="I3037" s="15">
        <v>0</v>
      </c>
      <c r="J3037" s="15">
        <v>0</v>
      </c>
      <c r="K3037" s="15">
        <v>0</v>
      </c>
      <c r="L3037" s="15">
        <v>0</v>
      </c>
      <c r="M3037" s="15">
        <v>0</v>
      </c>
      <c r="N3037" s="15">
        <v>0</v>
      </c>
      <c r="O3037" s="15">
        <v>0</v>
      </c>
      <c r="P3037" s="15">
        <v>0</v>
      </c>
      <c r="Q3037" s="15">
        <v>0</v>
      </c>
      <c r="R3037" s="15">
        <v>0</v>
      </c>
      <c r="S3037" s="15">
        <v>0</v>
      </c>
      <c r="T3037" s="15">
        <v>0</v>
      </c>
    </row>
    <row r="3038" spans="1:20" ht="25.5" customHeight="1" x14ac:dyDescent="0.25">
      <c r="A3038" s="13" t="s">
        <v>13</v>
      </c>
      <c r="B3038" s="14" t="s">
        <v>4</v>
      </c>
      <c r="C3038" s="15">
        <v>29.804545676689585</v>
      </c>
      <c r="D3038" s="15">
        <v>51.91087926882188</v>
      </c>
      <c r="E3038" s="15">
        <v>56.201795723367333</v>
      </c>
      <c r="F3038" s="15">
        <v>63.139163723367332</v>
      </c>
      <c r="G3038" s="15">
        <v>63.139163723367332</v>
      </c>
      <c r="H3038" s="15">
        <v>63.139163723367332</v>
      </c>
      <c r="I3038" s="15">
        <v>69.020497450640065</v>
      </c>
      <c r="J3038" s="15">
        <v>69.020497450640065</v>
      </c>
      <c r="K3038" s="15">
        <v>69.020497450640065</v>
      </c>
      <c r="L3038" s="15">
        <v>69.020497450640065</v>
      </c>
      <c r="M3038" s="15">
        <v>69.020497450640065</v>
      </c>
      <c r="N3038" s="15">
        <v>69.020497450640065</v>
      </c>
      <c r="O3038" s="15">
        <v>69.020497450640065</v>
      </c>
      <c r="P3038" s="15">
        <v>69.020497450640065</v>
      </c>
      <c r="Q3038" s="15">
        <v>69.020497450640065</v>
      </c>
      <c r="R3038" s="15">
        <v>69.020497450640065</v>
      </c>
      <c r="S3038" s="15">
        <v>69.020497450640065</v>
      </c>
      <c r="T3038" s="15">
        <v>69.020497450640065</v>
      </c>
    </row>
    <row r="3039" spans="1:20" ht="12.75" customHeight="1" x14ac:dyDescent="0.25">
      <c r="A3039" s="13" t="s">
        <v>14</v>
      </c>
      <c r="B3039" s="14" t="s">
        <v>4</v>
      </c>
      <c r="C3039" s="15">
        <v>21.172834600314406</v>
      </c>
      <c r="D3039" s="15">
        <v>43.228104600314403</v>
      </c>
      <c r="E3039" s="15">
        <v>46.408475600314404</v>
      </c>
      <c r="F3039" s="15">
        <v>53.330843600314402</v>
      </c>
      <c r="G3039" s="15">
        <v>53.330843600314402</v>
      </c>
      <c r="H3039" s="15">
        <v>53.330843600314402</v>
      </c>
      <c r="I3039" s="15">
        <v>58.909904600314405</v>
      </c>
      <c r="J3039" s="15">
        <v>58.909904600314405</v>
      </c>
      <c r="K3039" s="15">
        <v>58.909904600314405</v>
      </c>
      <c r="L3039" s="15">
        <v>58.909904600314405</v>
      </c>
      <c r="M3039" s="15">
        <v>58.909904600314405</v>
      </c>
      <c r="N3039" s="15">
        <v>58.909904600314405</v>
      </c>
      <c r="O3039" s="15">
        <v>58.909904600314405</v>
      </c>
      <c r="P3039" s="15">
        <v>58.909904600314405</v>
      </c>
      <c r="Q3039" s="15">
        <v>58.909904600314405</v>
      </c>
      <c r="R3039" s="15">
        <v>58.909904600314405</v>
      </c>
      <c r="S3039" s="15">
        <v>58.909904600314405</v>
      </c>
      <c r="T3039" s="15">
        <v>58.909904600314405</v>
      </c>
    </row>
    <row r="3040" spans="1:20" ht="12.75" customHeight="1" x14ac:dyDescent="0.25">
      <c r="A3040" s="13" t="s">
        <v>15</v>
      </c>
      <c r="B3040" s="14" t="s">
        <v>4</v>
      </c>
      <c r="C3040" s="15">
        <v>0</v>
      </c>
      <c r="D3040" s="15">
        <v>0</v>
      </c>
      <c r="E3040" s="15">
        <v>0</v>
      </c>
      <c r="F3040" s="15">
        <v>0</v>
      </c>
      <c r="G3040" s="15">
        <v>0</v>
      </c>
      <c r="H3040" s="15">
        <v>0</v>
      </c>
      <c r="I3040" s="15">
        <v>0</v>
      </c>
      <c r="J3040" s="15">
        <v>0</v>
      </c>
      <c r="K3040" s="15">
        <v>0</v>
      </c>
      <c r="L3040" s="15">
        <v>0</v>
      </c>
      <c r="M3040" s="15">
        <v>0</v>
      </c>
      <c r="N3040" s="15">
        <v>0</v>
      </c>
      <c r="O3040" s="15">
        <v>0</v>
      </c>
      <c r="P3040" s="15">
        <v>0</v>
      </c>
      <c r="Q3040" s="15">
        <v>0</v>
      </c>
      <c r="R3040" s="15">
        <v>0</v>
      </c>
      <c r="S3040" s="15">
        <v>0</v>
      </c>
      <c r="T3040" s="15">
        <v>0</v>
      </c>
    </row>
    <row r="3041" spans="1:20" ht="12.75" customHeight="1" x14ac:dyDescent="0.25">
      <c r="A3041" s="13" t="s">
        <v>16</v>
      </c>
      <c r="B3041" s="14" t="s">
        <v>4</v>
      </c>
      <c r="C3041" s="15">
        <v>8.6317110763751774</v>
      </c>
      <c r="D3041" s="15">
        <v>8.6827746685074754</v>
      </c>
      <c r="E3041" s="15">
        <v>9.7933201230529292</v>
      </c>
      <c r="F3041" s="15">
        <v>9.8083201230529298</v>
      </c>
      <c r="G3041" s="15">
        <v>9.8083201230529298</v>
      </c>
      <c r="H3041" s="15">
        <v>9.8083201230529298</v>
      </c>
      <c r="I3041" s="15">
        <v>10.110592850325657</v>
      </c>
      <c r="J3041" s="15">
        <v>10.110592850325657</v>
      </c>
      <c r="K3041" s="15">
        <v>10.110592850325657</v>
      </c>
      <c r="L3041" s="15">
        <v>10.110592850325657</v>
      </c>
      <c r="M3041" s="15">
        <v>10.110592850325657</v>
      </c>
      <c r="N3041" s="15">
        <v>10.110592850325657</v>
      </c>
      <c r="O3041" s="15">
        <v>10.110592850325657</v>
      </c>
      <c r="P3041" s="15">
        <v>10.110592850325657</v>
      </c>
      <c r="Q3041" s="15">
        <v>10.110592850325657</v>
      </c>
      <c r="R3041" s="15">
        <v>10.110592850325657</v>
      </c>
      <c r="S3041" s="15">
        <v>10.110592850325657</v>
      </c>
      <c r="T3041" s="15">
        <v>10.110592850325657</v>
      </c>
    </row>
    <row r="3042" spans="1:20" ht="12.75" customHeight="1" x14ac:dyDescent="0.25">
      <c r="A3042" s="13" t="s">
        <v>17</v>
      </c>
      <c r="B3042" s="14" t="s">
        <v>4</v>
      </c>
      <c r="C3042" s="15">
        <v>55.922401651686883</v>
      </c>
      <c r="D3042" s="15">
        <v>32.423843725681316</v>
      </c>
      <c r="E3042" s="15">
        <v>27.862691672014996</v>
      </c>
      <c r="F3042" s="15">
        <v>20.488418451962076</v>
      </c>
      <c r="G3042" s="15">
        <v>20.488418451962076</v>
      </c>
      <c r="H3042" s="15">
        <v>20.488418451962076</v>
      </c>
      <c r="I3042" s="15">
        <v>14.236686987922496</v>
      </c>
      <c r="J3042" s="15">
        <v>14.236686987922496</v>
      </c>
      <c r="K3042" s="15">
        <v>14.236686987922496</v>
      </c>
      <c r="L3042" s="15">
        <v>14.236686987922496</v>
      </c>
      <c r="M3042" s="15">
        <v>14.236686987922496</v>
      </c>
      <c r="N3042" s="15">
        <v>14.236686987922496</v>
      </c>
      <c r="O3042" s="15">
        <v>14.236686987922496</v>
      </c>
      <c r="P3042" s="15">
        <v>14.236686987922496</v>
      </c>
      <c r="Q3042" s="15">
        <v>14.236686987922496</v>
      </c>
      <c r="R3042" s="15">
        <v>14.236686987922496</v>
      </c>
      <c r="S3042" s="15">
        <v>14.236686987922496</v>
      </c>
      <c r="T3042" s="15">
        <v>14.236686987922496</v>
      </c>
    </row>
    <row r="3043" spans="1:20" ht="12.75" customHeight="1" x14ac:dyDescent="0.25">
      <c r="A3043" s="13" t="s">
        <v>18</v>
      </c>
      <c r="B3043" s="14" t="s">
        <v>19</v>
      </c>
      <c r="C3043" s="15">
        <v>62.136001835207644</v>
      </c>
      <c r="D3043" s="15">
        <v>36.026493028534794</v>
      </c>
      <c r="E3043" s="15">
        <v>30.958546302238886</v>
      </c>
      <c r="F3043" s="15">
        <v>22.764909391068976</v>
      </c>
      <c r="G3043" s="15">
        <v>22.764909391068976</v>
      </c>
      <c r="H3043" s="15">
        <v>22.764909391068976</v>
      </c>
      <c r="I3043" s="15">
        <v>15.818541097691663</v>
      </c>
      <c r="J3043" s="15">
        <v>15.818541097691663</v>
      </c>
      <c r="K3043" s="15">
        <v>15.818541097691663</v>
      </c>
      <c r="L3043" s="15">
        <v>15.818541097691663</v>
      </c>
      <c r="M3043" s="15">
        <v>15.818541097691663</v>
      </c>
      <c r="N3043" s="15">
        <v>15.818541097691663</v>
      </c>
      <c r="O3043" s="15">
        <v>15.818541097691663</v>
      </c>
      <c r="P3043" s="15">
        <v>15.818541097691663</v>
      </c>
      <c r="Q3043" s="15">
        <v>15.818541097691663</v>
      </c>
      <c r="R3043" s="15">
        <v>15.818541097691663</v>
      </c>
      <c r="S3043" s="15">
        <v>15.818541097691663</v>
      </c>
      <c r="T3043" s="15">
        <v>15.818541097691663</v>
      </c>
    </row>
    <row r="3044" spans="1:20" ht="12.75" customHeight="1" x14ac:dyDescent="0.25">
      <c r="A3044" s="13" t="s">
        <v>20</v>
      </c>
      <c r="B3044" s="14" t="s">
        <v>4</v>
      </c>
      <c r="C3044" s="15">
        <v>37.75952592432624</v>
      </c>
      <c r="D3044" s="15">
        <v>17.266415876521002</v>
      </c>
      <c r="E3044" s="15">
        <v>14.250585708889368</v>
      </c>
      <c r="F3044" s="15">
        <v>7.818580914563114</v>
      </c>
      <c r="G3044" s="15">
        <v>7.818580914563114</v>
      </c>
      <c r="H3044" s="15">
        <v>7.818580914563114</v>
      </c>
      <c r="I3044" s="15">
        <v>2.618753978628888</v>
      </c>
      <c r="J3044" s="15">
        <v>2.618753978628888</v>
      </c>
      <c r="K3044" s="15">
        <v>2.618753978628888</v>
      </c>
      <c r="L3044" s="15">
        <v>2.618753978628888</v>
      </c>
      <c r="M3044" s="15">
        <v>2.618753978628888</v>
      </c>
      <c r="N3044" s="15">
        <v>2.618753978628888</v>
      </c>
      <c r="O3044" s="15">
        <v>2.618753978628888</v>
      </c>
      <c r="P3044" s="15">
        <v>2.618753978628888</v>
      </c>
      <c r="Q3044" s="15">
        <v>2.618753978628888</v>
      </c>
      <c r="R3044" s="15">
        <v>2.618753978628888</v>
      </c>
      <c r="S3044" s="15">
        <v>2.618753978628888</v>
      </c>
      <c r="T3044" s="15">
        <v>2.618753978628888</v>
      </c>
    </row>
    <row r="3045" spans="1:20" ht="15.75" customHeight="1" x14ac:dyDescent="0.25">
      <c r="A3045" s="1" t="s">
        <v>21</v>
      </c>
      <c r="B3045" s="1"/>
      <c r="C3045" s="1"/>
      <c r="D3045" s="1"/>
      <c r="E3045" s="1"/>
      <c r="F3045" s="1"/>
      <c r="G3045" s="1"/>
      <c r="H3045" s="1"/>
      <c r="I3045" s="1"/>
      <c r="J3045" s="1"/>
      <c r="K3045" s="1"/>
      <c r="L3045" s="1"/>
      <c r="M3045" s="1"/>
      <c r="N3045" s="1"/>
      <c r="O3045" s="1"/>
      <c r="P3045" s="1"/>
      <c r="Q3045" s="1"/>
      <c r="R3045" s="1"/>
      <c r="S3045" s="1"/>
      <c r="T3045" s="1"/>
    </row>
    <row r="3046" spans="1:20" ht="12.75" customHeight="1" x14ac:dyDescent="0.25">
      <c r="A3046" s="13" t="s">
        <v>22</v>
      </c>
      <c r="B3046" s="14" t="s">
        <v>23</v>
      </c>
      <c r="C3046" s="17">
        <v>100.13137210031987</v>
      </c>
      <c r="D3046" s="17">
        <v>100.13137210031987</v>
      </c>
      <c r="E3046" s="17">
        <v>110.56462687940969</v>
      </c>
      <c r="F3046" s="17">
        <v>124.19927366753154</v>
      </c>
      <c r="G3046" s="17">
        <v>124.29249315384058</v>
      </c>
      <c r="H3046" s="17">
        <v>124.33910289699512</v>
      </c>
      <c r="I3046" s="17">
        <v>138.04844961850725</v>
      </c>
      <c r="J3046" s="17">
        <v>138.04844961850725</v>
      </c>
      <c r="K3046" s="17">
        <v>138.04844961850725</v>
      </c>
      <c r="L3046" s="17">
        <v>138.04844961850725</v>
      </c>
      <c r="M3046" s="17">
        <v>138.04844961850725</v>
      </c>
      <c r="N3046" s="17">
        <v>138.04844961850725</v>
      </c>
      <c r="O3046" s="17">
        <v>138.04844961850725</v>
      </c>
      <c r="P3046" s="17">
        <v>138.04844961850725</v>
      </c>
      <c r="Q3046" s="17">
        <v>138.04844961850725</v>
      </c>
      <c r="R3046" s="17">
        <v>138.04844961850725</v>
      </c>
      <c r="S3046" s="17">
        <v>138.04844961850725</v>
      </c>
      <c r="T3046" s="17">
        <v>138.04844961850725</v>
      </c>
    </row>
    <row r="3047" spans="1:20" ht="12.75" customHeight="1" x14ac:dyDescent="0.25">
      <c r="A3047" s="13" t="s">
        <v>24</v>
      </c>
      <c r="B3047" s="14" t="s">
        <v>23</v>
      </c>
      <c r="C3047" s="17">
        <v>2.0396617938195543</v>
      </c>
      <c r="D3047" s="17">
        <v>2.0396617938195543</v>
      </c>
      <c r="E3047" s="17">
        <v>2.2521857082704058</v>
      </c>
      <c r="F3047" s="17">
        <v>2.5299215221579274</v>
      </c>
      <c r="G3047" s="17">
        <v>2.5318203898222351</v>
      </c>
      <c r="H3047" s="17">
        <v>2.5327698236543892</v>
      </c>
      <c r="I3047" s="17">
        <v>2.8120272645499216</v>
      </c>
      <c r="J3047" s="17">
        <v>2.8120272645499216</v>
      </c>
      <c r="K3047" s="17">
        <v>2.8120272645499216</v>
      </c>
      <c r="L3047" s="17">
        <v>2.8120272645499216</v>
      </c>
      <c r="M3047" s="17">
        <v>2.8120272645499216</v>
      </c>
      <c r="N3047" s="17">
        <v>2.8120272645499216</v>
      </c>
      <c r="O3047" s="17">
        <v>2.8120272645499216</v>
      </c>
      <c r="P3047" s="17">
        <v>2.8120272645499216</v>
      </c>
      <c r="Q3047" s="17">
        <v>2.8120272645499216</v>
      </c>
      <c r="R3047" s="17">
        <v>2.8120272645499216</v>
      </c>
      <c r="S3047" s="17">
        <v>2.8120272645499216</v>
      </c>
      <c r="T3047" s="17">
        <v>2.8120272645499216</v>
      </c>
    </row>
    <row r="3048" spans="1:20" ht="12.75" customHeight="1" x14ac:dyDescent="0.25">
      <c r="A3048" s="13" t="s">
        <v>25</v>
      </c>
      <c r="B3048" s="14" t="s">
        <v>23</v>
      </c>
      <c r="C3048" s="17">
        <v>98.091710306500318</v>
      </c>
      <c r="D3048" s="17">
        <v>98.091710306500318</v>
      </c>
      <c r="E3048" s="17">
        <v>108.31244117113928</v>
      </c>
      <c r="F3048" s="17">
        <v>121.66935214537361</v>
      </c>
      <c r="G3048" s="17">
        <v>121.76067276401835</v>
      </c>
      <c r="H3048" s="17">
        <v>121.80633307334072</v>
      </c>
      <c r="I3048" s="17">
        <v>135.23642235395732</v>
      </c>
      <c r="J3048" s="17">
        <v>135.23642235395732</v>
      </c>
      <c r="K3048" s="17">
        <v>135.23642235395732</v>
      </c>
      <c r="L3048" s="17">
        <v>135.23642235395732</v>
      </c>
      <c r="M3048" s="17">
        <v>135.23642235395732</v>
      </c>
      <c r="N3048" s="17">
        <v>135.23642235395732</v>
      </c>
      <c r="O3048" s="17">
        <v>135.23642235395732</v>
      </c>
      <c r="P3048" s="17">
        <v>135.23642235395732</v>
      </c>
      <c r="Q3048" s="17">
        <v>135.23642235395732</v>
      </c>
      <c r="R3048" s="17">
        <v>135.23642235395732</v>
      </c>
      <c r="S3048" s="17">
        <v>135.23642235395732</v>
      </c>
      <c r="T3048" s="17">
        <v>135.23642235395732</v>
      </c>
    </row>
    <row r="3049" spans="1:20" ht="12.75" customHeight="1" x14ac:dyDescent="0.25">
      <c r="A3049" s="13" t="s">
        <v>26</v>
      </c>
      <c r="B3049" s="14" t="s">
        <v>23</v>
      </c>
      <c r="C3049" s="17">
        <v>11.225064340925897</v>
      </c>
      <c r="D3049" s="17">
        <v>11.225064340925897</v>
      </c>
      <c r="E3049" s="17">
        <v>12.394667370665871</v>
      </c>
      <c r="F3049" s="17">
        <v>13.92315723605121</v>
      </c>
      <c r="G3049" s="17">
        <v>13.933607454695959</v>
      </c>
      <c r="H3049" s="17">
        <v>13.938832564018327</v>
      </c>
      <c r="I3049" s="17">
        <v>15.475696543739474</v>
      </c>
      <c r="J3049" s="17">
        <v>15.475696543739474</v>
      </c>
      <c r="K3049" s="17">
        <v>15.475696543739474</v>
      </c>
      <c r="L3049" s="17">
        <v>15.475696543739474</v>
      </c>
      <c r="M3049" s="17">
        <v>15.475696543739474</v>
      </c>
      <c r="N3049" s="17">
        <v>15.475696543739474</v>
      </c>
      <c r="O3049" s="17">
        <v>15.475696543739474</v>
      </c>
      <c r="P3049" s="17">
        <v>15.475696543739474</v>
      </c>
      <c r="Q3049" s="17">
        <v>15.475696543739474</v>
      </c>
      <c r="R3049" s="17">
        <v>15.475696543739474</v>
      </c>
      <c r="S3049" s="17">
        <v>15.475696543739474</v>
      </c>
      <c r="T3049" s="17">
        <v>15.475696543739474</v>
      </c>
    </row>
    <row r="3050" spans="1:20" ht="12.75" customHeight="1" x14ac:dyDescent="0.25">
      <c r="A3050" s="13" t="s">
        <v>27</v>
      </c>
      <c r="B3050" s="14" t="s">
        <v>19</v>
      </c>
      <c r="C3050" s="15">
        <v>11.443438294481483</v>
      </c>
      <c r="D3050" s="15">
        <v>11.443438294481483</v>
      </c>
      <c r="E3050" s="15">
        <v>11.443438294481474</v>
      </c>
      <c r="F3050" s="15">
        <v>11.443438294481483</v>
      </c>
      <c r="G3050" s="15">
        <v>11.443438294481481</v>
      </c>
      <c r="H3050" s="15">
        <v>11.443438294481476</v>
      </c>
      <c r="I3050" s="15">
        <v>11.443438294481487</v>
      </c>
      <c r="J3050" s="15">
        <v>11.443438294481487</v>
      </c>
      <c r="K3050" s="15">
        <v>11.443438294481487</v>
      </c>
      <c r="L3050" s="15">
        <v>11.443438294481487</v>
      </c>
      <c r="M3050" s="15">
        <v>11.443438294481487</v>
      </c>
      <c r="N3050" s="15">
        <v>11.443438294481487</v>
      </c>
      <c r="O3050" s="15">
        <v>11.443438294481487</v>
      </c>
      <c r="P3050" s="15">
        <v>11.443438294481487</v>
      </c>
      <c r="Q3050" s="15">
        <v>11.443438294481487</v>
      </c>
      <c r="R3050" s="15">
        <v>11.443438294481487</v>
      </c>
      <c r="S3050" s="15">
        <v>11.443438294481487</v>
      </c>
      <c r="T3050" s="15">
        <v>11.443438294481487</v>
      </c>
    </row>
    <row r="3051" spans="1:20" ht="60" customHeight="1" x14ac:dyDescent="0.25">
      <c r="A3051" s="13" t="s">
        <v>28</v>
      </c>
      <c r="B3051" s="14" t="s">
        <v>23</v>
      </c>
      <c r="C3051" s="17">
        <v>86.866645965574421</v>
      </c>
      <c r="D3051" s="17">
        <v>86.866645965574421</v>
      </c>
      <c r="E3051" s="17">
        <v>95.917773800473412</v>
      </c>
      <c r="F3051" s="17">
        <v>107.7461949093224</v>
      </c>
      <c r="G3051" s="17">
        <v>107.82706530932239</v>
      </c>
      <c r="H3051" s="17">
        <v>107.8675005093224</v>
      </c>
      <c r="I3051" s="17">
        <v>119.76072581021785</v>
      </c>
      <c r="J3051" s="17">
        <v>119.76072581021785</v>
      </c>
      <c r="K3051" s="17">
        <v>119.76072581021785</v>
      </c>
      <c r="L3051" s="17">
        <v>119.76072581021785</v>
      </c>
      <c r="M3051" s="17">
        <v>119.76072581021785</v>
      </c>
      <c r="N3051" s="17">
        <v>119.76072581021785</v>
      </c>
      <c r="O3051" s="17">
        <v>119.76072581021785</v>
      </c>
      <c r="P3051" s="17">
        <v>119.76072581021785</v>
      </c>
      <c r="Q3051" s="17">
        <v>119.76072581021785</v>
      </c>
      <c r="R3051" s="17">
        <v>119.76072581021785</v>
      </c>
      <c r="S3051" s="17">
        <v>119.76072581021785</v>
      </c>
      <c r="T3051" s="17">
        <v>119.76072581021785</v>
      </c>
    </row>
    <row r="3052" spans="1:20" ht="25.5" customHeight="1" x14ac:dyDescent="0.25">
      <c r="A3052" s="13" t="s">
        <v>29</v>
      </c>
      <c r="B3052" s="14" t="s">
        <v>30</v>
      </c>
      <c r="C3052" s="2">
        <v>15752.547758120883</v>
      </c>
      <c r="D3052" s="2">
        <v>15752.547758120883</v>
      </c>
      <c r="E3052" s="2">
        <v>17393.894927673253</v>
      </c>
      <c r="F3052" s="2">
        <v>19538.881261025545</v>
      </c>
      <c r="G3052" s="2">
        <v>19553.546439173704</v>
      </c>
      <c r="H3052" s="2">
        <v>19560.879028247786</v>
      </c>
      <c r="I3052" s="2">
        <v>21717.617065822</v>
      </c>
      <c r="J3052" s="2">
        <v>21717.617065822</v>
      </c>
      <c r="K3052" s="2">
        <v>21717.617065822</v>
      </c>
      <c r="L3052" s="2">
        <v>21717.617065822</v>
      </c>
      <c r="M3052" s="2">
        <v>21717.617065822</v>
      </c>
      <c r="N3052" s="2">
        <v>21717.617065822</v>
      </c>
      <c r="O3052" s="2">
        <v>21367.354731925258</v>
      </c>
      <c r="P3052" s="2">
        <v>21367.354731925258</v>
      </c>
      <c r="Q3052" s="2">
        <v>21367.354731925258</v>
      </c>
      <c r="R3052" s="2">
        <v>21367.354731925258</v>
      </c>
      <c r="S3052" s="2">
        <v>21367.354731925258</v>
      </c>
      <c r="T3052" s="2">
        <v>21367.354731925258</v>
      </c>
    </row>
    <row r="3053" spans="1:20" ht="14.25" customHeight="1" x14ac:dyDescent="0.25">
      <c r="A3053" s="13" t="s">
        <v>31</v>
      </c>
      <c r="B3053" s="14" t="s">
        <v>32</v>
      </c>
      <c r="C3053" s="16">
        <v>157.31880456345573</v>
      </c>
      <c r="D3053" s="16">
        <v>157.31880456345573</v>
      </c>
      <c r="E3053" s="16">
        <v>157.3188045634557</v>
      </c>
      <c r="F3053" s="16">
        <v>157.3188045634557</v>
      </c>
      <c r="G3053" s="16">
        <v>157.31880456345573</v>
      </c>
      <c r="H3053" s="16">
        <v>157.31880456345573</v>
      </c>
      <c r="I3053" s="16">
        <v>157.31880456345567</v>
      </c>
      <c r="J3053" s="16">
        <v>157.31880456345567</v>
      </c>
      <c r="K3053" s="16">
        <v>157.31880456345567</v>
      </c>
      <c r="L3053" s="16">
        <v>157.31880456345567</v>
      </c>
      <c r="M3053" s="16">
        <v>157.31880456345567</v>
      </c>
      <c r="N3053" s="16">
        <v>157.31880456345567</v>
      </c>
      <c r="O3053" s="16">
        <v>154.78156249471328</v>
      </c>
      <c r="P3053" s="16">
        <v>154.78156249471328</v>
      </c>
      <c r="Q3053" s="16">
        <v>154.78156249471328</v>
      </c>
      <c r="R3053" s="16">
        <v>154.78156249471328</v>
      </c>
      <c r="S3053" s="16">
        <v>154.78156249471328</v>
      </c>
      <c r="T3053" s="16">
        <v>154.78156249471328</v>
      </c>
    </row>
    <row r="3054" spans="1:20" ht="12.75" customHeight="1" x14ac:dyDescent="0.25">
      <c r="A3054" s="13" t="s">
        <v>33</v>
      </c>
      <c r="B3054" s="14" t="s">
        <v>19</v>
      </c>
      <c r="C3054" s="15">
        <v>90.809233134222268</v>
      </c>
      <c r="D3054" s="15">
        <v>90.809233134222268</v>
      </c>
      <c r="E3054" s="15">
        <v>90.809233134222296</v>
      </c>
      <c r="F3054" s="15">
        <v>90.809233134222296</v>
      </c>
      <c r="G3054" s="15">
        <v>90.809233134222268</v>
      </c>
      <c r="H3054" s="15">
        <v>90.809233134222268</v>
      </c>
      <c r="I3054" s="15">
        <v>90.809233134222296</v>
      </c>
      <c r="J3054" s="15">
        <v>90.809233134222296</v>
      </c>
      <c r="K3054" s="15">
        <v>90.809233134222296</v>
      </c>
      <c r="L3054" s="15">
        <v>90.809233134222296</v>
      </c>
      <c r="M3054" s="15">
        <v>90.809233134222296</v>
      </c>
      <c r="N3054" s="15">
        <v>90.809233134222296</v>
      </c>
      <c r="O3054" s="15">
        <v>92.297814867245279</v>
      </c>
      <c r="P3054" s="15">
        <v>92.297814867245279</v>
      </c>
      <c r="Q3054" s="15">
        <v>92.297814867245279</v>
      </c>
      <c r="R3054" s="15">
        <v>92.297814867245279</v>
      </c>
      <c r="S3054" s="15">
        <v>92.297814867245279</v>
      </c>
      <c r="T3054" s="15">
        <v>92.297814867245279</v>
      </c>
    </row>
    <row r="3055" spans="1:20" ht="12.75" customHeight="1" x14ac:dyDescent="0.25">
      <c r="A3055" s="13" t="s">
        <v>34</v>
      </c>
      <c r="B3055" s="14" t="s">
        <v>23</v>
      </c>
      <c r="C3055" s="17">
        <v>110.26783430684618</v>
      </c>
      <c r="D3055" s="17">
        <v>110.26783430684618</v>
      </c>
      <c r="E3055" s="17">
        <v>121.75726449371278</v>
      </c>
      <c r="F3055" s="17">
        <v>136.7721688271788</v>
      </c>
      <c r="G3055" s="17">
        <v>136.87482507421595</v>
      </c>
      <c r="H3055" s="17">
        <v>136.92615319773449</v>
      </c>
      <c r="I3055" s="17">
        <v>152.02331946075398</v>
      </c>
      <c r="J3055" s="17">
        <v>152.02331946075398</v>
      </c>
      <c r="K3055" s="17">
        <v>152.02331946075398</v>
      </c>
      <c r="L3055" s="17">
        <v>152.02331946075398</v>
      </c>
      <c r="M3055" s="17">
        <v>152.02331946075398</v>
      </c>
      <c r="N3055" s="17">
        <v>152.02331946075398</v>
      </c>
      <c r="O3055" s="17">
        <v>149.57148312347678</v>
      </c>
      <c r="P3055" s="17">
        <v>149.57148312347678</v>
      </c>
      <c r="Q3055" s="17">
        <v>149.57148312347678</v>
      </c>
      <c r="R3055" s="17">
        <v>149.57148312347678</v>
      </c>
      <c r="S3055" s="17">
        <v>149.57148312347678</v>
      </c>
      <c r="T3055" s="17">
        <v>149.57148312347678</v>
      </c>
    </row>
    <row r="3056" spans="1:20" ht="12.75" customHeight="1" x14ac:dyDescent="0.25">
      <c r="A3056" s="13" t="s">
        <v>35</v>
      </c>
      <c r="B3056" s="14" t="s">
        <v>19</v>
      </c>
      <c r="C3056" s="16">
        <v>88.957682830277648</v>
      </c>
      <c r="D3056" s="16">
        <v>88.957682830277648</v>
      </c>
      <c r="E3056" s="16">
        <v>88.957682830277648</v>
      </c>
      <c r="F3056" s="16">
        <v>88.957682830277662</v>
      </c>
      <c r="G3056" s="16">
        <v>88.957682830277633</v>
      </c>
      <c r="H3056" s="16">
        <v>88.957682830277648</v>
      </c>
      <c r="I3056" s="16">
        <v>88.957682830277676</v>
      </c>
      <c r="J3056" s="16">
        <v>88.957682830277676</v>
      </c>
      <c r="K3056" s="16">
        <v>88.957682830277676</v>
      </c>
      <c r="L3056" s="16">
        <v>88.957682830277676</v>
      </c>
      <c r="M3056" s="16">
        <v>88.957682830277676</v>
      </c>
      <c r="N3056" s="16">
        <v>88.957682830277676</v>
      </c>
      <c r="O3056" s="16">
        <v>90.415913200723338</v>
      </c>
      <c r="P3056" s="16">
        <v>90.415913200723338</v>
      </c>
      <c r="Q3056" s="16">
        <v>90.415913200723338</v>
      </c>
      <c r="R3056" s="16">
        <v>90.415913200723338</v>
      </c>
      <c r="S3056" s="16">
        <v>90.415913200723338</v>
      </c>
      <c r="T3056" s="16">
        <v>90.415913200723338</v>
      </c>
    </row>
    <row r="3057" spans="1:20" ht="25.5" customHeight="1" x14ac:dyDescent="0.25">
      <c r="A3057" s="13" t="s">
        <v>36</v>
      </c>
      <c r="B3057" s="14" t="s">
        <v>19</v>
      </c>
      <c r="C3057" s="16">
        <v>78.777865287394278</v>
      </c>
      <c r="D3057" s="16">
        <v>78.777865287394278</v>
      </c>
      <c r="E3057" s="16">
        <v>78.777865287394292</v>
      </c>
      <c r="F3057" s="16">
        <v>78.777865287394292</v>
      </c>
      <c r="G3057" s="16">
        <v>78.777865287394263</v>
      </c>
      <c r="H3057" s="16">
        <v>78.777865287394278</v>
      </c>
      <c r="I3057" s="16">
        <v>78.777865287394306</v>
      </c>
      <c r="J3057" s="16">
        <v>78.777865287394306</v>
      </c>
      <c r="K3057" s="16">
        <v>78.777865287394306</v>
      </c>
      <c r="L3057" s="16">
        <v>78.777865287394306</v>
      </c>
      <c r="M3057" s="16">
        <v>78.777865287394306</v>
      </c>
      <c r="N3057" s="16">
        <v>78.777865287394306</v>
      </c>
      <c r="O3057" s="16">
        <v>80.069223965206632</v>
      </c>
      <c r="P3057" s="16">
        <v>80.069223965206632</v>
      </c>
      <c r="Q3057" s="16">
        <v>80.069223965206632</v>
      </c>
      <c r="R3057" s="16">
        <v>80.069223965206632</v>
      </c>
      <c r="S3057" s="16">
        <v>80.069223965206632</v>
      </c>
      <c r="T3057" s="16">
        <v>80.069223965206632</v>
      </c>
    </row>
    <row r="3058" spans="1:20" ht="12.75" customHeight="1" x14ac:dyDescent="0.25">
      <c r="A3058" s="18" t="s">
        <v>37</v>
      </c>
      <c r="B3058" s="18"/>
      <c r="C3058" s="18"/>
      <c r="D3058" s="18"/>
      <c r="E3058" s="18"/>
      <c r="F3058" s="18"/>
      <c r="G3058" s="18"/>
      <c r="H3058" s="18"/>
      <c r="I3058" s="18"/>
      <c r="J3058" s="18"/>
      <c r="K3058" s="18"/>
      <c r="L3058" s="18"/>
      <c r="M3058" s="18"/>
      <c r="N3058" s="18"/>
      <c r="O3058" s="18"/>
      <c r="P3058" s="18"/>
      <c r="Q3058" s="18"/>
      <c r="R3058" s="18"/>
      <c r="S3058" s="18"/>
      <c r="T3058" s="18"/>
    </row>
    <row r="3059" spans="1:20" ht="12.75" customHeight="1" x14ac:dyDescent="0.25">
      <c r="A3059" s="19" t="s">
        <v>38</v>
      </c>
      <c r="B3059" s="20" t="s">
        <v>39</v>
      </c>
      <c r="C3059" s="20" t="s">
        <v>39</v>
      </c>
      <c r="D3059" s="20">
        <v>102.96</v>
      </c>
      <c r="E3059" s="20">
        <v>102.96</v>
      </c>
      <c r="F3059" s="20">
        <v>102.96</v>
      </c>
      <c r="G3059" s="20">
        <v>102.96</v>
      </c>
      <c r="H3059" s="20">
        <v>102.96</v>
      </c>
      <c r="I3059" s="20">
        <v>102.96</v>
      </c>
      <c r="J3059" s="20">
        <v>102.96</v>
      </c>
      <c r="K3059" s="20">
        <v>102.96</v>
      </c>
      <c r="L3059" s="20">
        <v>102.96</v>
      </c>
      <c r="M3059" s="20">
        <v>102.96</v>
      </c>
      <c r="N3059" s="20">
        <v>102.96</v>
      </c>
      <c r="O3059" s="20">
        <v>102.96</v>
      </c>
      <c r="P3059" s="20">
        <v>102.96</v>
      </c>
      <c r="Q3059" s="20">
        <v>102.96</v>
      </c>
      <c r="R3059" s="20">
        <v>102.96</v>
      </c>
      <c r="S3059" s="20">
        <v>102.96</v>
      </c>
      <c r="T3059" s="20">
        <v>102.96</v>
      </c>
    </row>
    <row r="3060" spans="1:20" ht="25.5" customHeight="1" x14ac:dyDescent="0.25">
      <c r="A3060" s="19" t="s">
        <v>40</v>
      </c>
      <c r="B3060" s="20" t="s">
        <v>39</v>
      </c>
      <c r="C3060" s="20" t="s">
        <v>39</v>
      </c>
      <c r="D3060" s="20">
        <v>104</v>
      </c>
      <c r="E3060" s="20">
        <v>104</v>
      </c>
      <c r="F3060" s="20">
        <v>104</v>
      </c>
      <c r="G3060" s="20">
        <v>104</v>
      </c>
      <c r="H3060" s="20">
        <v>104</v>
      </c>
      <c r="I3060" s="20">
        <v>104</v>
      </c>
      <c r="J3060" s="20">
        <v>104</v>
      </c>
      <c r="K3060" s="20">
        <v>104</v>
      </c>
      <c r="L3060" s="20">
        <v>104</v>
      </c>
      <c r="M3060" s="20">
        <v>104</v>
      </c>
      <c r="N3060" s="20">
        <v>104</v>
      </c>
      <c r="O3060" s="20">
        <v>104</v>
      </c>
      <c r="P3060" s="20">
        <v>104</v>
      </c>
      <c r="Q3060" s="20">
        <v>104</v>
      </c>
      <c r="R3060" s="20">
        <v>104</v>
      </c>
      <c r="S3060" s="20">
        <v>104</v>
      </c>
      <c r="T3060" s="20">
        <v>104</v>
      </c>
    </row>
    <row r="3061" spans="1:20" ht="25.5" customHeight="1" x14ac:dyDescent="0.25">
      <c r="A3061" s="19" t="s">
        <v>41</v>
      </c>
      <c r="B3061" s="20" t="s">
        <v>19</v>
      </c>
      <c r="C3061" s="20" t="s">
        <v>39</v>
      </c>
      <c r="D3061" s="20">
        <v>1</v>
      </c>
      <c r="E3061" s="20">
        <v>1</v>
      </c>
      <c r="F3061" s="20">
        <v>1</v>
      </c>
      <c r="G3061" s="20">
        <v>1</v>
      </c>
      <c r="H3061" s="20">
        <v>1</v>
      </c>
      <c r="I3061" s="20">
        <v>1</v>
      </c>
      <c r="J3061" s="20">
        <v>1</v>
      </c>
      <c r="K3061" s="20">
        <v>1</v>
      </c>
      <c r="L3061" s="20">
        <v>1</v>
      </c>
      <c r="M3061" s="20">
        <v>1</v>
      </c>
      <c r="N3061" s="20">
        <v>1</v>
      </c>
      <c r="O3061" s="20">
        <v>1</v>
      </c>
      <c r="P3061" s="20">
        <v>1</v>
      </c>
      <c r="Q3061" s="20">
        <v>1</v>
      </c>
      <c r="R3061" s="20">
        <v>1</v>
      </c>
      <c r="S3061" s="20">
        <v>1</v>
      </c>
      <c r="T3061" s="20">
        <v>1</v>
      </c>
    </row>
    <row r="3062" spans="1:20" ht="25.5" customHeight="1" x14ac:dyDescent="0.25">
      <c r="A3062" s="19" t="s">
        <v>42</v>
      </c>
      <c r="B3062" s="20" t="s">
        <v>39</v>
      </c>
      <c r="C3062" s="20" t="s">
        <v>39</v>
      </c>
      <c r="D3062" s="21">
        <v>0</v>
      </c>
      <c r="E3062" s="21">
        <v>0</v>
      </c>
      <c r="F3062" s="21">
        <v>0</v>
      </c>
      <c r="G3062" s="21">
        <v>0</v>
      </c>
      <c r="H3062" s="21">
        <v>0</v>
      </c>
      <c r="I3062" s="21">
        <v>0</v>
      </c>
      <c r="J3062" s="21">
        <v>0</v>
      </c>
      <c r="K3062" s="21">
        <v>0</v>
      </c>
      <c r="L3062" s="21">
        <v>0</v>
      </c>
      <c r="M3062" s="21">
        <v>0</v>
      </c>
      <c r="N3062" s="21">
        <v>0</v>
      </c>
      <c r="O3062" s="21">
        <v>0</v>
      </c>
      <c r="P3062" s="21">
        <v>0</v>
      </c>
      <c r="Q3062" s="21">
        <v>0</v>
      </c>
      <c r="R3062" s="21">
        <v>0</v>
      </c>
      <c r="S3062" s="21">
        <v>0</v>
      </c>
      <c r="T3062" s="21">
        <v>0</v>
      </c>
    </row>
    <row r="3063" spans="1:20" ht="27" customHeight="1" x14ac:dyDescent="0.25">
      <c r="A3063" s="19" t="s">
        <v>43</v>
      </c>
      <c r="B3063" s="20" t="s">
        <v>39</v>
      </c>
      <c r="C3063" s="20" t="s">
        <v>39</v>
      </c>
      <c r="D3063" s="20">
        <v>0.75</v>
      </c>
      <c r="E3063" s="20">
        <v>0.75</v>
      </c>
      <c r="F3063" s="20">
        <v>0.75</v>
      </c>
      <c r="G3063" s="20">
        <v>0.75</v>
      </c>
      <c r="H3063" s="20">
        <v>0.75</v>
      </c>
      <c r="I3063" s="20">
        <v>0.75</v>
      </c>
      <c r="J3063" s="20">
        <v>0.75</v>
      </c>
      <c r="K3063" s="20">
        <v>0.75</v>
      </c>
      <c r="L3063" s="20">
        <v>0.75</v>
      </c>
      <c r="M3063" s="20">
        <v>0.75</v>
      </c>
      <c r="N3063" s="20">
        <v>0.75</v>
      </c>
      <c r="O3063" s="20">
        <v>0.75</v>
      </c>
      <c r="P3063" s="20">
        <v>0.75</v>
      </c>
      <c r="Q3063" s="20">
        <v>0.75</v>
      </c>
      <c r="R3063" s="20">
        <v>0.75</v>
      </c>
      <c r="S3063" s="20">
        <v>0.75</v>
      </c>
      <c r="T3063" s="20">
        <v>0.75</v>
      </c>
    </row>
    <row r="3064" spans="1:20" ht="15.75" customHeight="1" x14ac:dyDescent="0.25">
      <c r="A3064" s="1" t="s">
        <v>44</v>
      </c>
      <c r="B3064" s="1"/>
      <c r="C3064" s="1"/>
      <c r="D3064" s="1"/>
      <c r="E3064" s="1"/>
      <c r="F3064" s="1"/>
      <c r="G3064" s="1"/>
      <c r="H3064" s="1"/>
      <c r="I3064" s="1"/>
      <c r="J3064" s="1"/>
      <c r="K3064" s="1"/>
      <c r="L3064" s="1"/>
      <c r="M3064" s="1"/>
      <c r="N3064" s="1"/>
      <c r="O3064" s="1"/>
      <c r="P3064" s="1"/>
      <c r="Q3064" s="1"/>
      <c r="R3064" s="1"/>
      <c r="S3064" s="1"/>
      <c r="T3064" s="1"/>
    </row>
    <row r="3065" spans="1:20" ht="12.75" customHeight="1" x14ac:dyDescent="0.25">
      <c r="A3065" s="13" t="s">
        <v>45</v>
      </c>
      <c r="B3065" s="14" t="s">
        <v>46</v>
      </c>
      <c r="C3065" s="2">
        <v>4792.0352353780036</v>
      </c>
      <c r="D3065" s="2">
        <v>4933.8794783451922</v>
      </c>
      <c r="E3065" s="2">
        <v>5079.9223109042096</v>
      </c>
      <c r="F3065" s="2">
        <v>5230.2880113069732</v>
      </c>
      <c r="G3065" s="2">
        <v>5385.1045364416586</v>
      </c>
      <c r="H3065" s="2">
        <v>5544.5036307203318</v>
      </c>
      <c r="I3065" s="2">
        <v>5708.6209381896533</v>
      </c>
      <c r="J3065" s="2">
        <v>5877.5961179600672</v>
      </c>
      <c r="K3065" s="2">
        <v>6051.5729630516853</v>
      </c>
      <c r="L3065" s="2">
        <v>6230.6995227580146</v>
      </c>
      <c r="M3065" s="2">
        <v>6415.1282286316518</v>
      </c>
      <c r="N3065" s="2">
        <v>6605.016024199148</v>
      </c>
      <c r="O3065" s="2">
        <v>6800.5244985154422</v>
      </c>
      <c r="P3065" s="2">
        <v>7001.8200236714993</v>
      </c>
      <c r="Q3065" s="2">
        <v>7209.0738963721751</v>
      </c>
      <c r="R3065" s="2">
        <v>7422.4624837047913</v>
      </c>
      <c r="S3065" s="2">
        <v>7642.1673732224526</v>
      </c>
      <c r="T3065" s="2">
        <v>7868.3755274698369</v>
      </c>
    </row>
    <row r="3066" spans="1:20" ht="12.75" customHeight="1" x14ac:dyDescent="0.25">
      <c r="A3066" s="13" t="s">
        <v>47</v>
      </c>
      <c r="B3066" s="14" t="s">
        <v>46</v>
      </c>
      <c r="C3066" s="2">
        <v>4792.0352353780036</v>
      </c>
      <c r="D3066" s="2">
        <v>4933.8794783451922</v>
      </c>
      <c r="E3066" s="2">
        <v>5079.9223109042096</v>
      </c>
      <c r="F3066" s="2">
        <v>5230.2880113069732</v>
      </c>
      <c r="G3066" s="2">
        <v>5385.1045364416586</v>
      </c>
      <c r="H3066" s="2">
        <v>5544.5036307203318</v>
      </c>
      <c r="I3066" s="2">
        <v>5708.6209381896533</v>
      </c>
      <c r="J3066" s="2">
        <v>5877.5961179600672</v>
      </c>
      <c r="K3066" s="2">
        <v>6051.5729630516853</v>
      </c>
      <c r="L3066" s="2">
        <v>6230.6995227580146</v>
      </c>
      <c r="M3066" s="2">
        <v>6415.1282286316518</v>
      </c>
      <c r="N3066" s="2">
        <v>6605.016024199148</v>
      </c>
      <c r="O3066" s="2">
        <v>6800.5244985154422</v>
      </c>
      <c r="P3066" s="2">
        <v>7001.8200236714993</v>
      </c>
      <c r="Q3066" s="2">
        <v>7209.0738963721751</v>
      </c>
      <c r="R3066" s="2">
        <v>7422.4624837047913</v>
      </c>
      <c r="S3066" s="2">
        <v>7642.1673732224526</v>
      </c>
      <c r="T3066" s="2">
        <v>7868.3755274698369</v>
      </c>
    </row>
    <row r="3067" spans="1:20" ht="25.5" customHeight="1" x14ac:dyDescent="0.25">
      <c r="A3067" s="13" t="s">
        <v>48</v>
      </c>
      <c r="B3067" s="14" t="s">
        <v>46</v>
      </c>
      <c r="C3067" s="2">
        <v>4792.0352353780036</v>
      </c>
      <c r="D3067" s="2">
        <v>4933.8794783451922</v>
      </c>
      <c r="E3067" s="2">
        <v>5079.9223109042096</v>
      </c>
      <c r="F3067" s="2">
        <v>5230.2880113069732</v>
      </c>
      <c r="G3067" s="2">
        <v>5385.1045364416586</v>
      </c>
      <c r="H3067" s="2">
        <v>5544.5036307203318</v>
      </c>
      <c r="I3067" s="2">
        <v>5708.6209381896533</v>
      </c>
      <c r="J3067" s="2">
        <v>5877.5961179600672</v>
      </c>
      <c r="K3067" s="2">
        <v>6051.5729630516853</v>
      </c>
      <c r="L3067" s="2">
        <v>6230.6995227580146</v>
      </c>
      <c r="M3067" s="2">
        <v>6415.1282286316518</v>
      </c>
      <c r="N3067" s="2">
        <v>6605.016024199148</v>
      </c>
      <c r="O3067" s="2">
        <v>6800.5244985154422</v>
      </c>
      <c r="P3067" s="2">
        <v>7001.8200236714993</v>
      </c>
      <c r="Q3067" s="2">
        <v>7209.0738963721751</v>
      </c>
      <c r="R3067" s="2">
        <v>7422.4624837047913</v>
      </c>
      <c r="S3067" s="2">
        <v>7642.1673732224526</v>
      </c>
      <c r="T3067" s="2">
        <v>7868.3755274698369</v>
      </c>
    </row>
    <row r="3068" spans="1:20" ht="12.75" customHeight="1" x14ac:dyDescent="0.25">
      <c r="A3068" s="13" t="s">
        <v>49</v>
      </c>
      <c r="B3068" s="14" t="s">
        <v>46</v>
      </c>
      <c r="C3068" s="2">
        <v>0</v>
      </c>
      <c r="D3068" s="2">
        <v>0</v>
      </c>
      <c r="E3068" s="2">
        <v>0</v>
      </c>
      <c r="F3068" s="2">
        <v>0</v>
      </c>
      <c r="G3068" s="2">
        <v>0</v>
      </c>
      <c r="H3068" s="2">
        <v>0</v>
      </c>
      <c r="I3068" s="2">
        <v>0</v>
      </c>
      <c r="J3068" s="2">
        <v>0</v>
      </c>
      <c r="K3068" s="2">
        <v>0</v>
      </c>
      <c r="L3068" s="2">
        <v>0</v>
      </c>
      <c r="M3068" s="2">
        <v>0</v>
      </c>
      <c r="N3068" s="2">
        <v>0</v>
      </c>
      <c r="O3068" s="2">
        <v>0</v>
      </c>
      <c r="P3068" s="2">
        <v>0</v>
      </c>
      <c r="Q3068" s="2">
        <v>0</v>
      </c>
      <c r="R3068" s="2">
        <v>0</v>
      </c>
      <c r="S3068" s="2">
        <v>0</v>
      </c>
      <c r="T3068" s="2">
        <v>0</v>
      </c>
    </row>
    <row r="3069" spans="1:20" ht="12.75" customHeight="1" x14ac:dyDescent="0.25">
      <c r="A3069" s="13" t="s">
        <v>50</v>
      </c>
      <c r="B3069" s="14" t="s">
        <v>46</v>
      </c>
      <c r="C3069" s="2">
        <v>0</v>
      </c>
      <c r="D3069" s="2">
        <v>0</v>
      </c>
      <c r="E3069" s="2">
        <v>0</v>
      </c>
      <c r="F3069" s="2">
        <v>0</v>
      </c>
      <c r="G3069" s="2">
        <v>0</v>
      </c>
      <c r="H3069" s="2">
        <v>0</v>
      </c>
      <c r="I3069" s="2">
        <v>0</v>
      </c>
      <c r="J3069" s="2">
        <v>0</v>
      </c>
      <c r="K3069" s="2">
        <v>0</v>
      </c>
      <c r="L3069" s="2">
        <v>0</v>
      </c>
      <c r="M3069" s="2">
        <v>0</v>
      </c>
      <c r="N3069" s="2">
        <v>0</v>
      </c>
      <c r="O3069" s="2">
        <v>0</v>
      </c>
      <c r="P3069" s="2">
        <v>0</v>
      </c>
      <c r="Q3069" s="2">
        <v>0</v>
      </c>
      <c r="R3069" s="2">
        <v>0</v>
      </c>
      <c r="S3069" s="2">
        <v>0</v>
      </c>
      <c r="T3069" s="2">
        <v>0</v>
      </c>
    </row>
    <row r="3070" spans="1:20" ht="25.5" customHeight="1" x14ac:dyDescent="0.25">
      <c r="A3070" s="13" t="s">
        <v>51</v>
      </c>
      <c r="B3070" s="14" t="s">
        <v>46</v>
      </c>
      <c r="C3070" s="2">
        <v>0</v>
      </c>
      <c r="D3070" s="2">
        <v>0</v>
      </c>
      <c r="E3070" s="2">
        <v>0</v>
      </c>
      <c r="F3070" s="2">
        <v>0</v>
      </c>
      <c r="G3070" s="2">
        <v>0</v>
      </c>
      <c r="H3070" s="2">
        <v>0</v>
      </c>
      <c r="I3070" s="2">
        <v>0</v>
      </c>
      <c r="J3070" s="2">
        <v>0</v>
      </c>
      <c r="K3070" s="2">
        <v>0</v>
      </c>
      <c r="L3070" s="2">
        <v>0</v>
      </c>
      <c r="M3070" s="2">
        <v>0</v>
      </c>
      <c r="N3070" s="2">
        <v>0</v>
      </c>
      <c r="O3070" s="2">
        <v>0</v>
      </c>
      <c r="P3070" s="2">
        <v>0</v>
      </c>
      <c r="Q3070" s="2">
        <v>0</v>
      </c>
      <c r="R3070" s="2">
        <v>0</v>
      </c>
      <c r="S3070" s="2">
        <v>0</v>
      </c>
      <c r="T3070" s="2">
        <v>0</v>
      </c>
    </row>
    <row r="3071" spans="1:20" ht="25.5" customHeight="1" x14ac:dyDescent="0.25">
      <c r="A3071" s="13" t="s">
        <v>52</v>
      </c>
      <c r="B3071" s="14" t="s">
        <v>46</v>
      </c>
      <c r="C3071" s="2">
        <v>1523.3357577763511</v>
      </c>
      <c r="D3071" s="2">
        <v>1568.4264962065311</v>
      </c>
      <c r="E3071" s="2">
        <v>1614.8519204942443</v>
      </c>
      <c r="F3071" s="2">
        <v>1662.6515373408738</v>
      </c>
      <c r="G3071" s="2">
        <v>1711.8660228461636</v>
      </c>
      <c r="H3071" s="2">
        <v>1762.53725712241</v>
      </c>
      <c r="I3071" s="2">
        <v>1814.7083599332334</v>
      </c>
      <c r="J3071" s="2">
        <v>1868.423727387257</v>
      </c>
      <c r="K3071" s="2">
        <v>1923.7290697179196</v>
      </c>
      <c r="L3071" s="2">
        <v>1980.67145018157</v>
      </c>
      <c r="M3071" s="2">
        <v>2039.2993251069443</v>
      </c>
      <c r="N3071" s="2">
        <v>2099.6625851301096</v>
      </c>
      <c r="O3071" s="2">
        <v>2161.8125976499605</v>
      </c>
      <c r="P3071" s="2">
        <v>2225.8022505403992</v>
      </c>
      <c r="Q3071" s="2">
        <v>2291.6859971563949</v>
      </c>
      <c r="R3071" s="2">
        <v>2359.5199026722239</v>
      </c>
      <c r="S3071" s="2">
        <v>2429.3616917913214</v>
      </c>
      <c r="T3071" s="2">
        <v>2501.2707978683443</v>
      </c>
    </row>
    <row r="3072" spans="1:20" ht="25.5" customHeight="1" x14ac:dyDescent="0.25">
      <c r="A3072" s="13" t="s">
        <v>53</v>
      </c>
      <c r="B3072" s="14" t="s">
        <v>46</v>
      </c>
      <c r="C3072" s="2">
        <v>0</v>
      </c>
      <c r="D3072" s="2">
        <v>0</v>
      </c>
      <c r="E3072" s="2">
        <v>0</v>
      </c>
      <c r="F3072" s="2">
        <v>0</v>
      </c>
      <c r="G3072" s="2">
        <v>0</v>
      </c>
      <c r="H3072" s="2">
        <v>0</v>
      </c>
      <c r="I3072" s="2">
        <v>0</v>
      </c>
      <c r="J3072" s="2">
        <v>0</v>
      </c>
      <c r="K3072" s="2">
        <v>0</v>
      </c>
      <c r="L3072" s="2">
        <v>0</v>
      </c>
      <c r="M3072" s="2">
        <v>0</v>
      </c>
      <c r="N3072" s="2">
        <v>0</v>
      </c>
      <c r="O3072" s="2">
        <v>0</v>
      </c>
      <c r="P3072" s="2">
        <v>0</v>
      </c>
      <c r="Q3072" s="2">
        <v>0</v>
      </c>
      <c r="R3072" s="2">
        <v>0</v>
      </c>
      <c r="S3072" s="2">
        <v>0</v>
      </c>
      <c r="T3072" s="2">
        <v>0</v>
      </c>
    </row>
    <row r="3073" spans="1:20" ht="12.75" customHeight="1" x14ac:dyDescent="0.25">
      <c r="A3073" s="13" t="s">
        <v>54</v>
      </c>
      <c r="B3073" s="14" t="s">
        <v>46</v>
      </c>
      <c r="C3073" s="2">
        <v>0</v>
      </c>
      <c r="D3073" s="2">
        <v>0</v>
      </c>
      <c r="E3073" s="2">
        <v>0</v>
      </c>
      <c r="F3073" s="2">
        <v>0</v>
      </c>
      <c r="G3073" s="2">
        <v>0</v>
      </c>
      <c r="H3073" s="2">
        <v>0</v>
      </c>
      <c r="I3073" s="2">
        <v>0</v>
      </c>
      <c r="J3073" s="2">
        <v>0</v>
      </c>
      <c r="K3073" s="2">
        <v>0</v>
      </c>
      <c r="L3073" s="2">
        <v>0</v>
      </c>
      <c r="M3073" s="2">
        <v>0</v>
      </c>
      <c r="N3073" s="2">
        <v>0</v>
      </c>
      <c r="O3073" s="2">
        <v>0</v>
      </c>
      <c r="P3073" s="2">
        <v>0</v>
      </c>
      <c r="Q3073" s="2">
        <v>0</v>
      </c>
      <c r="R3073" s="2">
        <v>0</v>
      </c>
      <c r="S3073" s="2">
        <v>0</v>
      </c>
      <c r="T3073" s="2">
        <v>0</v>
      </c>
    </row>
    <row r="3074" spans="1:20" ht="12.75" customHeight="1" x14ac:dyDescent="0.25">
      <c r="A3074" s="13" t="s">
        <v>55</v>
      </c>
      <c r="B3074" s="14" t="s">
        <v>46</v>
      </c>
      <c r="C3074" s="2">
        <v>1523.3357577763511</v>
      </c>
      <c r="D3074" s="2">
        <v>1568.4264962065311</v>
      </c>
      <c r="E3074" s="2">
        <v>1614.8519204942443</v>
      </c>
      <c r="F3074" s="2">
        <v>1662.6515373408738</v>
      </c>
      <c r="G3074" s="2">
        <v>1711.8660228461636</v>
      </c>
      <c r="H3074" s="2">
        <v>1762.53725712241</v>
      </c>
      <c r="I3074" s="2">
        <v>1814.7083599332334</v>
      </c>
      <c r="J3074" s="2">
        <v>1868.423727387257</v>
      </c>
      <c r="K3074" s="2">
        <v>1923.7290697179196</v>
      </c>
      <c r="L3074" s="2">
        <v>1980.67145018157</v>
      </c>
      <c r="M3074" s="2">
        <v>2039.2993251069443</v>
      </c>
      <c r="N3074" s="2">
        <v>2099.6625851301096</v>
      </c>
      <c r="O3074" s="2">
        <v>2161.8125976499605</v>
      </c>
      <c r="P3074" s="2">
        <v>2225.8022505403992</v>
      </c>
      <c r="Q3074" s="2">
        <v>2291.6859971563949</v>
      </c>
      <c r="R3074" s="2">
        <v>2359.5199026722239</v>
      </c>
      <c r="S3074" s="2">
        <v>2429.3616917913214</v>
      </c>
      <c r="T3074" s="2">
        <v>2501.2707978683443</v>
      </c>
    </row>
    <row r="3075" spans="1:20" ht="12.75" customHeight="1" x14ac:dyDescent="0.25">
      <c r="A3075" s="13" t="s">
        <v>56</v>
      </c>
      <c r="B3075" s="14" t="s">
        <v>46</v>
      </c>
      <c r="C3075" s="2">
        <v>0</v>
      </c>
      <c r="D3075" s="2">
        <v>0</v>
      </c>
      <c r="E3075" s="2">
        <v>0</v>
      </c>
      <c r="F3075" s="2">
        <v>0</v>
      </c>
      <c r="G3075" s="2">
        <v>0</v>
      </c>
      <c r="H3075" s="2">
        <v>0</v>
      </c>
      <c r="I3075" s="2">
        <v>0</v>
      </c>
      <c r="J3075" s="2">
        <v>0</v>
      </c>
      <c r="K3075" s="2">
        <v>0</v>
      </c>
      <c r="L3075" s="2">
        <v>0</v>
      </c>
      <c r="M3075" s="2">
        <v>0</v>
      </c>
      <c r="N3075" s="2">
        <v>0</v>
      </c>
      <c r="O3075" s="2">
        <v>0</v>
      </c>
      <c r="P3075" s="2">
        <v>0</v>
      </c>
      <c r="Q3075" s="2">
        <v>0</v>
      </c>
      <c r="R3075" s="2">
        <v>0</v>
      </c>
      <c r="S3075" s="2">
        <v>0</v>
      </c>
      <c r="T3075" s="2">
        <v>0</v>
      </c>
    </row>
    <row r="3076" spans="1:20" ht="12.75" customHeight="1" x14ac:dyDescent="0.25">
      <c r="A3076" s="13" t="s">
        <v>57</v>
      </c>
      <c r="B3076" s="14" t="s">
        <v>46</v>
      </c>
      <c r="C3076" s="2">
        <v>0</v>
      </c>
      <c r="D3076" s="2">
        <v>0</v>
      </c>
      <c r="E3076" s="2">
        <v>0</v>
      </c>
      <c r="F3076" s="2">
        <v>0</v>
      </c>
      <c r="G3076" s="2">
        <v>0</v>
      </c>
      <c r="H3076" s="2">
        <v>0</v>
      </c>
      <c r="I3076" s="2">
        <v>0</v>
      </c>
      <c r="J3076" s="2">
        <v>0</v>
      </c>
      <c r="K3076" s="2">
        <v>0</v>
      </c>
      <c r="L3076" s="2">
        <v>0</v>
      </c>
      <c r="M3076" s="2">
        <v>0</v>
      </c>
      <c r="N3076" s="2">
        <v>0</v>
      </c>
      <c r="O3076" s="2">
        <v>0</v>
      </c>
      <c r="P3076" s="2">
        <v>0</v>
      </c>
      <c r="Q3076" s="2">
        <v>0</v>
      </c>
      <c r="R3076" s="2">
        <v>0</v>
      </c>
      <c r="S3076" s="2">
        <v>0</v>
      </c>
      <c r="T3076" s="2">
        <v>0</v>
      </c>
    </row>
    <row r="3077" spans="1:20" ht="12.75" customHeight="1" x14ac:dyDescent="0.25">
      <c r="A3077" s="13" t="s">
        <v>58</v>
      </c>
      <c r="B3077" s="14" t="s">
        <v>46</v>
      </c>
      <c r="C3077" s="2">
        <v>133934.80765252272</v>
      </c>
      <c r="D3077" s="2">
        <v>139694.00438158118</v>
      </c>
      <c r="E3077" s="2">
        <v>160419.49444692006</v>
      </c>
      <c r="F3077" s="2">
        <v>187410.24742675378</v>
      </c>
      <c r="G3077" s="2">
        <v>195052.94721697236</v>
      </c>
      <c r="H3077" s="2">
        <v>202931.1358500885</v>
      </c>
      <c r="I3077" s="2">
        <v>234318.09585195725</v>
      </c>
      <c r="J3077" s="2">
        <v>243690.81968603554</v>
      </c>
      <c r="K3077" s="2">
        <v>253438.45247347697</v>
      </c>
      <c r="L3077" s="2">
        <v>263575.99057241605</v>
      </c>
      <c r="M3077" s="2">
        <v>274119.03019531269</v>
      </c>
      <c r="N3077" s="2">
        <v>285083.79140312521</v>
      </c>
      <c r="O3077" s="2">
        <v>291705.39014485053</v>
      </c>
      <c r="P3077" s="2">
        <v>303373.60575064452</v>
      </c>
      <c r="Q3077" s="2">
        <v>315508.54998067027</v>
      </c>
      <c r="R3077" s="2">
        <v>328128.8919798971</v>
      </c>
      <c r="S3077" s="2">
        <v>341254.04765909299</v>
      </c>
      <c r="T3077" s="2">
        <v>354904.20956545672</v>
      </c>
    </row>
    <row r="3078" spans="1:20" ht="12.75" customHeight="1" x14ac:dyDescent="0.25">
      <c r="A3078" s="13" t="s">
        <v>59</v>
      </c>
      <c r="B3078" s="14" t="s">
        <v>46</v>
      </c>
      <c r="C3078" s="2">
        <v>1197.7826758673853</v>
      </c>
      <c r="D3078" s="2">
        <v>1273.2429844470305</v>
      </c>
      <c r="E3078" s="2">
        <v>1463.551667013804</v>
      </c>
      <c r="F3078" s="2">
        <v>1693.3554693108338</v>
      </c>
      <c r="G3078" s="2">
        <v>1745.4652339508646</v>
      </c>
      <c r="H3078" s="2">
        <v>1798.5033777581539</v>
      </c>
      <c r="I3078" s="2">
        <v>2056.7063382547262</v>
      </c>
      <c r="J3078" s="2">
        <v>2118.4075284023679</v>
      </c>
      <c r="K3078" s="2">
        <v>2181.9597542544388</v>
      </c>
      <c r="L3078" s="2">
        <v>2247.418546882072</v>
      </c>
      <c r="M3078" s="2">
        <v>2314.8411032885342</v>
      </c>
      <c r="N3078" s="2">
        <v>2384.2863363871902</v>
      </c>
      <c r="O3078" s="2">
        <v>2210.2334338309256</v>
      </c>
      <c r="P3078" s="2">
        <v>2276.5404368458535</v>
      </c>
      <c r="Q3078" s="2">
        <v>2344.836649951229</v>
      </c>
      <c r="R3078" s="2">
        <v>2415.1817494497659</v>
      </c>
      <c r="S3078" s="2">
        <v>2487.6372019332589</v>
      </c>
      <c r="T3078" s="2">
        <v>2562.2663179912565</v>
      </c>
    </row>
    <row r="3079" spans="1:20" ht="25.5" customHeight="1" x14ac:dyDescent="0.25">
      <c r="A3079" s="13" t="s">
        <v>60</v>
      </c>
      <c r="B3079" s="14" t="s">
        <v>46</v>
      </c>
      <c r="C3079" s="2">
        <v>1197.7826758673853</v>
      </c>
      <c r="D3079" s="2">
        <v>1273.2429844470305</v>
      </c>
      <c r="E3079" s="2">
        <v>1463.551667013804</v>
      </c>
      <c r="F3079" s="2">
        <v>1693.3554693108338</v>
      </c>
      <c r="G3079" s="2">
        <v>1745.4652339508646</v>
      </c>
      <c r="H3079" s="2">
        <v>1798.5033777581539</v>
      </c>
      <c r="I3079" s="2">
        <v>2056.7063382547262</v>
      </c>
      <c r="J3079" s="2">
        <v>2118.4075284023679</v>
      </c>
      <c r="K3079" s="2">
        <v>2181.9597542544388</v>
      </c>
      <c r="L3079" s="2">
        <v>2247.418546882072</v>
      </c>
      <c r="M3079" s="2">
        <v>2314.8411032885342</v>
      </c>
      <c r="N3079" s="2">
        <v>2384.2863363871902</v>
      </c>
      <c r="O3079" s="2">
        <v>2210.2334338309256</v>
      </c>
      <c r="P3079" s="2">
        <v>2276.5404368458535</v>
      </c>
      <c r="Q3079" s="2">
        <v>2344.836649951229</v>
      </c>
      <c r="R3079" s="2">
        <v>2415.1817494497659</v>
      </c>
      <c r="S3079" s="2">
        <v>2487.6372019332589</v>
      </c>
      <c r="T3079" s="2">
        <v>2562.2663179912565</v>
      </c>
    </row>
    <row r="3080" spans="1:20" ht="25.5" customHeight="1" x14ac:dyDescent="0.25">
      <c r="A3080" s="13" t="s">
        <v>61</v>
      </c>
      <c r="B3080" s="14" t="s">
        <v>46</v>
      </c>
      <c r="C3080" s="2">
        <v>0</v>
      </c>
      <c r="D3080" s="2">
        <v>0</v>
      </c>
      <c r="E3080" s="2">
        <v>0</v>
      </c>
      <c r="F3080" s="2">
        <v>0</v>
      </c>
      <c r="G3080" s="2">
        <v>0</v>
      </c>
      <c r="H3080" s="2">
        <v>0</v>
      </c>
      <c r="I3080" s="2">
        <v>0</v>
      </c>
      <c r="J3080" s="2">
        <v>0</v>
      </c>
      <c r="K3080" s="2">
        <v>0</v>
      </c>
      <c r="L3080" s="2">
        <v>0</v>
      </c>
      <c r="M3080" s="2">
        <v>0</v>
      </c>
      <c r="N3080" s="2">
        <v>0</v>
      </c>
      <c r="O3080" s="2">
        <v>0</v>
      </c>
      <c r="P3080" s="2">
        <v>0</v>
      </c>
      <c r="Q3080" s="2">
        <v>0</v>
      </c>
      <c r="R3080" s="2">
        <v>0</v>
      </c>
      <c r="S3080" s="2">
        <v>0</v>
      </c>
      <c r="T3080" s="2">
        <v>0</v>
      </c>
    </row>
    <row r="3081" spans="1:20" ht="12.75" customHeight="1" x14ac:dyDescent="0.25">
      <c r="A3081" s="13" t="s">
        <v>62</v>
      </c>
      <c r="B3081" s="14" t="s">
        <v>46</v>
      </c>
      <c r="C3081" s="2">
        <v>0</v>
      </c>
      <c r="D3081" s="2">
        <v>0</v>
      </c>
      <c r="E3081" s="2">
        <v>0</v>
      </c>
      <c r="F3081" s="2">
        <v>0</v>
      </c>
      <c r="G3081" s="2">
        <v>0</v>
      </c>
      <c r="H3081" s="2">
        <v>0</v>
      </c>
      <c r="I3081" s="2">
        <v>0</v>
      </c>
      <c r="J3081" s="2">
        <v>0</v>
      </c>
      <c r="K3081" s="2">
        <v>0</v>
      </c>
      <c r="L3081" s="2">
        <v>0</v>
      </c>
      <c r="M3081" s="2">
        <v>0</v>
      </c>
      <c r="N3081" s="2">
        <v>0</v>
      </c>
      <c r="O3081" s="2">
        <v>0</v>
      </c>
      <c r="P3081" s="2">
        <v>0</v>
      </c>
      <c r="Q3081" s="2">
        <v>0</v>
      </c>
      <c r="R3081" s="2">
        <v>0</v>
      </c>
      <c r="S3081" s="2">
        <v>0</v>
      </c>
      <c r="T3081" s="2">
        <v>0</v>
      </c>
    </row>
    <row r="3082" spans="1:20" ht="12.75" customHeight="1" x14ac:dyDescent="0.25">
      <c r="A3082" s="13" t="s">
        <v>63</v>
      </c>
      <c r="B3082" s="14" t="s">
        <v>46</v>
      </c>
      <c r="C3082" s="2">
        <v>19168.140941512127</v>
      </c>
      <c r="D3082" s="2">
        <v>19735.517913380885</v>
      </c>
      <c r="E3082" s="2">
        <v>20319.689243616958</v>
      </c>
      <c r="F3082" s="2">
        <v>20921.152045228017</v>
      </c>
      <c r="G3082" s="2">
        <v>21540.418145766766</v>
      </c>
      <c r="H3082" s="2">
        <v>22178.014522881462</v>
      </c>
      <c r="I3082" s="2">
        <v>22834.483752758752</v>
      </c>
      <c r="J3082" s="2">
        <v>23510.384471840411</v>
      </c>
      <c r="K3082" s="2">
        <v>24206.291852206887</v>
      </c>
      <c r="L3082" s="2">
        <v>24922.798091032208</v>
      </c>
      <c r="M3082" s="2">
        <v>25660.51291452676</v>
      </c>
      <c r="N3082" s="2">
        <v>26420.064096796748</v>
      </c>
      <c r="O3082" s="2">
        <v>27202.097994061933</v>
      </c>
      <c r="P3082" s="2">
        <v>28007.280094686164</v>
      </c>
      <c r="Q3082" s="2">
        <v>28836.295585488871</v>
      </c>
      <c r="R3082" s="2">
        <v>29689.84993481934</v>
      </c>
      <c r="S3082" s="2">
        <v>30568.669492889992</v>
      </c>
      <c r="T3082" s="2">
        <v>31473.502109879533</v>
      </c>
    </row>
    <row r="3083" spans="1:20" ht="12.75" customHeight="1" x14ac:dyDescent="0.25">
      <c r="A3083" s="13" t="s">
        <v>64</v>
      </c>
      <c r="B3083" s="14" t="s">
        <v>46</v>
      </c>
      <c r="C3083" s="2">
        <v>7944.2730385164041</v>
      </c>
      <c r="D3083" s="2">
        <v>8179.4235204564893</v>
      </c>
      <c r="E3083" s="2">
        <v>8421.5344566620006</v>
      </c>
      <c r="F3083" s="2">
        <v>8670.8118765791951</v>
      </c>
      <c r="G3083" s="2">
        <v>8927.4679081259383</v>
      </c>
      <c r="H3083" s="2">
        <v>9191.7209582064643</v>
      </c>
      <c r="I3083" s="2">
        <v>9463.7958985693749</v>
      </c>
      <c r="J3083" s="2">
        <v>9743.9242571670275</v>
      </c>
      <c r="K3083" s="2">
        <v>10032.34441517917</v>
      </c>
      <c r="L3083" s="2">
        <v>10329.301809868473</v>
      </c>
      <c r="M3083" s="2">
        <v>10635.049143440579</v>
      </c>
      <c r="N3083" s="2">
        <v>10949.84659808642</v>
      </c>
      <c r="O3083" s="2">
        <v>11273.962057389777</v>
      </c>
      <c r="P3083" s="2">
        <v>11607.671334288514</v>
      </c>
      <c r="Q3083" s="2">
        <v>11951.258405783454</v>
      </c>
      <c r="R3083" s="2">
        <v>12305.015654594643</v>
      </c>
      <c r="S3083" s="2">
        <v>12669.244117970644</v>
      </c>
      <c r="T3083" s="2">
        <v>13044.253743862575</v>
      </c>
    </row>
    <row r="3084" spans="1:20" ht="12.75" customHeight="1" x14ac:dyDescent="0.25">
      <c r="A3084" s="13" t="s">
        <v>65</v>
      </c>
      <c r="B3084" s="14" t="s">
        <v>46</v>
      </c>
      <c r="C3084" s="2">
        <v>2468.7731811697572</v>
      </c>
      <c r="D3084" s="22">
        <v>2468.7731811697572</v>
      </c>
      <c r="E3084" s="22">
        <v>2468.7731811697572</v>
      </c>
      <c r="F3084" s="22">
        <v>2468.7731811697572</v>
      </c>
      <c r="G3084" s="22">
        <v>2468.7731811697572</v>
      </c>
      <c r="H3084" s="22">
        <v>2468.7731811697572</v>
      </c>
      <c r="I3084" s="22">
        <v>2468.7731811697572</v>
      </c>
      <c r="J3084" s="22">
        <v>2468.7731811697572</v>
      </c>
      <c r="K3084" s="22">
        <v>2468.7731811697572</v>
      </c>
      <c r="L3084" s="22">
        <v>2468.7731811697572</v>
      </c>
      <c r="M3084" s="22">
        <v>2468.7731811697572</v>
      </c>
      <c r="N3084" s="22">
        <v>2468.7731811697572</v>
      </c>
      <c r="O3084" s="22">
        <v>25467.5336534337</v>
      </c>
      <c r="P3084" s="22">
        <v>25467.5336534337</v>
      </c>
      <c r="Q3084" s="22">
        <v>25467.5336534337</v>
      </c>
      <c r="R3084" s="22">
        <v>25467.5336534337</v>
      </c>
      <c r="S3084" s="22">
        <v>25467.5336534337</v>
      </c>
      <c r="T3084" s="22">
        <v>25467.5336534337</v>
      </c>
    </row>
    <row r="3085" spans="1:20" ht="12.75" customHeight="1" x14ac:dyDescent="0.25">
      <c r="A3085" s="13" t="s">
        <v>66</v>
      </c>
      <c r="B3085" s="14" t="s">
        <v>46</v>
      </c>
      <c r="C3085" s="2">
        <v>327.28544935805985</v>
      </c>
      <c r="D3085" s="2">
        <v>336.97309865905839</v>
      </c>
      <c r="E3085" s="2">
        <v>346.94750237936648</v>
      </c>
      <c r="F3085" s="2">
        <v>357.21714844979567</v>
      </c>
      <c r="G3085" s="2">
        <v>367.79077604390966</v>
      </c>
      <c r="H3085" s="2">
        <v>378.67738301480932</v>
      </c>
      <c r="I3085" s="2">
        <v>389.8862335520476</v>
      </c>
      <c r="J3085" s="2">
        <v>401.42686606518816</v>
      </c>
      <c r="K3085" s="2">
        <v>413.30910130071777</v>
      </c>
      <c r="L3085" s="2">
        <v>425.54305069921895</v>
      </c>
      <c r="M3085" s="2">
        <v>438.13912499991579</v>
      </c>
      <c r="N3085" s="2">
        <v>451.10804309991329</v>
      </c>
      <c r="O3085" s="2">
        <v>23463.221313439615</v>
      </c>
      <c r="P3085" s="2">
        <v>23476.969354338416</v>
      </c>
      <c r="Q3085" s="2">
        <v>23491.12433724782</v>
      </c>
      <c r="R3085" s="2">
        <v>23505.698307651342</v>
      </c>
      <c r="S3085" s="2">
        <v>23520.703667578811</v>
      </c>
      <c r="T3085" s="2">
        <v>23536.153186160129</v>
      </c>
    </row>
    <row r="3086" spans="1:20" ht="12.75" customHeight="1" x14ac:dyDescent="0.25">
      <c r="A3086" s="13" t="s">
        <v>67</v>
      </c>
      <c r="B3086" s="14" t="s">
        <v>46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  <c r="L3086" s="2">
        <v>0</v>
      </c>
      <c r="M3086" s="2">
        <v>0</v>
      </c>
      <c r="N3086" s="2">
        <v>0</v>
      </c>
      <c r="O3086" s="2">
        <v>0</v>
      </c>
      <c r="P3086" s="2">
        <v>0</v>
      </c>
      <c r="Q3086" s="2">
        <v>0</v>
      </c>
      <c r="R3086" s="2">
        <v>0</v>
      </c>
      <c r="S3086" s="2">
        <v>0</v>
      </c>
      <c r="T3086" s="2">
        <v>0</v>
      </c>
    </row>
    <row r="3087" spans="1:20" ht="12.75" customHeight="1" x14ac:dyDescent="0.25">
      <c r="A3087" s="13" t="s">
        <v>68</v>
      </c>
      <c r="B3087" s="14" t="s">
        <v>46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  <c r="L3087" s="2">
        <v>0</v>
      </c>
      <c r="M3087" s="2">
        <v>0</v>
      </c>
      <c r="N3087" s="2">
        <v>0</v>
      </c>
      <c r="O3087" s="2">
        <v>0</v>
      </c>
      <c r="P3087" s="2">
        <v>0</v>
      </c>
      <c r="Q3087" s="2">
        <v>0</v>
      </c>
      <c r="R3087" s="2">
        <v>0</v>
      </c>
      <c r="S3087" s="2">
        <v>0</v>
      </c>
      <c r="T3087" s="2">
        <v>0</v>
      </c>
    </row>
    <row r="3088" spans="1:20" ht="25.5" customHeight="1" x14ac:dyDescent="0.25">
      <c r="A3088" s="13" t="s">
        <v>69</v>
      </c>
      <c r="B3088" s="14" t="s">
        <v>46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  <c r="L3088" s="2">
        <v>0</v>
      </c>
      <c r="M3088" s="2">
        <v>0</v>
      </c>
      <c r="N3088" s="2">
        <v>0</v>
      </c>
      <c r="O3088" s="2">
        <v>0</v>
      </c>
      <c r="P3088" s="2">
        <v>0</v>
      </c>
      <c r="Q3088" s="2">
        <v>0</v>
      </c>
      <c r="R3088" s="2">
        <v>0</v>
      </c>
      <c r="S3088" s="2">
        <v>0</v>
      </c>
      <c r="T3088" s="2">
        <v>0</v>
      </c>
    </row>
    <row r="3089" spans="1:20" ht="25.5" customHeight="1" x14ac:dyDescent="0.25">
      <c r="A3089" s="13" t="s">
        <v>70</v>
      </c>
      <c r="B3089" s="14" t="s">
        <v>46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  <c r="L3089" s="2">
        <v>0</v>
      </c>
      <c r="M3089" s="2">
        <v>0</v>
      </c>
      <c r="N3089" s="2">
        <v>0</v>
      </c>
      <c r="O3089" s="2">
        <v>0</v>
      </c>
      <c r="P3089" s="2">
        <v>0</v>
      </c>
      <c r="Q3089" s="2">
        <v>0</v>
      </c>
      <c r="R3089" s="2">
        <v>0</v>
      </c>
      <c r="S3089" s="2">
        <v>0</v>
      </c>
      <c r="T3089" s="2">
        <v>0</v>
      </c>
    </row>
    <row r="3090" spans="1:20" ht="12.75" customHeight="1" x14ac:dyDescent="0.25">
      <c r="A3090" s="13" t="s">
        <v>71</v>
      </c>
      <c r="B3090" s="14" t="s">
        <v>46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</v>
      </c>
      <c r="M3090" s="2">
        <v>0</v>
      </c>
      <c r="N3090" s="2">
        <v>0</v>
      </c>
      <c r="O3090" s="2">
        <v>0</v>
      </c>
      <c r="P3090" s="2">
        <v>0</v>
      </c>
      <c r="Q3090" s="2">
        <v>0</v>
      </c>
      <c r="R3090" s="2">
        <v>0</v>
      </c>
      <c r="S3090" s="2">
        <v>0</v>
      </c>
      <c r="T3090" s="2">
        <v>0</v>
      </c>
    </row>
    <row r="3091" spans="1:20" ht="25.5" customHeight="1" x14ac:dyDescent="0.25">
      <c r="A3091" s="13" t="s">
        <v>72</v>
      </c>
      <c r="B3091" s="14" t="s">
        <v>46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  <c r="M3091" s="2">
        <v>0</v>
      </c>
      <c r="N3091" s="2">
        <v>0</v>
      </c>
      <c r="O3091" s="2">
        <v>0</v>
      </c>
      <c r="P3091" s="2">
        <v>0</v>
      </c>
      <c r="Q3091" s="2">
        <v>0</v>
      </c>
      <c r="R3091" s="2">
        <v>0</v>
      </c>
      <c r="S3091" s="2">
        <v>0</v>
      </c>
      <c r="T3091" s="2">
        <v>0</v>
      </c>
    </row>
    <row r="3092" spans="1:20" ht="12.75" customHeight="1" x14ac:dyDescent="0.25">
      <c r="A3092" s="13" t="s">
        <v>73</v>
      </c>
      <c r="B3092" s="14" t="s">
        <v>46</v>
      </c>
      <c r="C3092" s="2">
        <v>0</v>
      </c>
      <c r="D3092" s="2">
        <v>0</v>
      </c>
      <c r="E3092" s="2">
        <v>0</v>
      </c>
      <c r="F3092" s="2">
        <v>0</v>
      </c>
      <c r="G3092" s="2">
        <v>0</v>
      </c>
      <c r="H3092" s="2">
        <v>0</v>
      </c>
      <c r="I3092" s="2">
        <v>0</v>
      </c>
      <c r="J3092" s="2">
        <v>0</v>
      </c>
      <c r="K3092" s="2">
        <v>0</v>
      </c>
      <c r="L3092" s="2">
        <v>0</v>
      </c>
      <c r="M3092" s="2">
        <v>0</v>
      </c>
      <c r="N3092" s="2">
        <v>0</v>
      </c>
      <c r="O3092" s="2">
        <v>0</v>
      </c>
      <c r="P3092" s="2">
        <v>0</v>
      </c>
      <c r="Q3092" s="2">
        <v>0</v>
      </c>
      <c r="R3092" s="2">
        <v>0</v>
      </c>
      <c r="S3092" s="2">
        <v>0</v>
      </c>
      <c r="T3092" s="2">
        <v>0</v>
      </c>
    </row>
    <row r="3093" spans="1:20" ht="12.75" customHeight="1" x14ac:dyDescent="0.25">
      <c r="A3093" s="13" t="s">
        <v>74</v>
      </c>
      <c r="B3093" s="14" t="s">
        <v>46</v>
      </c>
      <c r="C3093" s="2">
        <v>310.41205420827384</v>
      </c>
      <c r="D3093" s="2">
        <v>319.60025101283873</v>
      </c>
      <c r="E3093" s="2">
        <v>329.06041844281867</v>
      </c>
      <c r="F3093" s="2">
        <v>338.80060682872607</v>
      </c>
      <c r="G3093" s="2">
        <v>348.82910479085638</v>
      </c>
      <c r="H3093" s="2">
        <v>359.15444629266568</v>
      </c>
      <c r="I3093" s="2">
        <v>369.78541790292854</v>
      </c>
      <c r="J3093" s="2">
        <v>380.73106627285517</v>
      </c>
      <c r="K3093" s="2">
        <v>392.00070583453169</v>
      </c>
      <c r="L3093" s="2">
        <v>403.60392672723378</v>
      </c>
      <c r="M3093" s="2">
        <v>415.55060295835989</v>
      </c>
      <c r="N3093" s="2">
        <v>427.85090080592732</v>
      </c>
      <c r="O3093" s="2">
        <v>440.51528746978278</v>
      </c>
      <c r="P3093" s="2">
        <v>453.55453997888833</v>
      </c>
      <c r="Q3093" s="2">
        <v>466.97975436226341</v>
      </c>
      <c r="R3093" s="2">
        <v>480.80235509138635</v>
      </c>
      <c r="S3093" s="2">
        <v>495.03410480209141</v>
      </c>
      <c r="T3093" s="2">
        <v>509.68711430423326</v>
      </c>
    </row>
    <row r="3094" spans="1:20" ht="12.75" customHeight="1" x14ac:dyDescent="0.25">
      <c r="A3094" s="13" t="s">
        <v>75</v>
      </c>
      <c r="B3094" s="14" t="s">
        <v>46</v>
      </c>
      <c r="C3094" s="2">
        <v>16.873395149786017</v>
      </c>
      <c r="D3094" s="2">
        <v>17.372847646219682</v>
      </c>
      <c r="E3094" s="2">
        <v>17.887083936547782</v>
      </c>
      <c r="F3094" s="2">
        <v>18.416541621069594</v>
      </c>
      <c r="G3094" s="2">
        <v>18.961671253053254</v>
      </c>
      <c r="H3094" s="2">
        <v>19.52293672214363</v>
      </c>
      <c r="I3094" s="2">
        <v>20.100815649119081</v>
      </c>
      <c r="J3094" s="2">
        <v>20.695799792333005</v>
      </c>
      <c r="K3094" s="2">
        <v>21.308395466186063</v>
      </c>
      <c r="L3094" s="2">
        <v>21.939123971985168</v>
      </c>
      <c r="M3094" s="2">
        <v>22.58852204155593</v>
      </c>
      <c r="N3094" s="2">
        <v>23.257142293985986</v>
      </c>
      <c r="O3094" s="2">
        <v>23.945553705887971</v>
      </c>
      <c r="P3094" s="2">
        <v>24.654342095582251</v>
      </c>
      <c r="Q3094" s="2">
        <v>25.384110621611484</v>
      </c>
      <c r="R3094" s="2">
        <v>26.135480296011181</v>
      </c>
      <c r="S3094" s="2">
        <v>26.909090512773108</v>
      </c>
      <c r="T3094" s="2">
        <v>27.705599591951191</v>
      </c>
    </row>
    <row r="3095" spans="1:20" ht="38.25" customHeight="1" x14ac:dyDescent="0.25">
      <c r="A3095" s="13" t="s">
        <v>76</v>
      </c>
      <c r="B3095" s="14" t="s">
        <v>46</v>
      </c>
      <c r="C3095" s="2">
        <v>0</v>
      </c>
      <c r="D3095" s="2">
        <v>0</v>
      </c>
      <c r="E3095" s="2">
        <v>0</v>
      </c>
      <c r="F3095" s="2">
        <v>0</v>
      </c>
      <c r="G3095" s="2">
        <v>0</v>
      </c>
      <c r="H3095" s="2">
        <v>0</v>
      </c>
      <c r="I3095" s="2">
        <v>0</v>
      </c>
      <c r="J3095" s="2">
        <v>0</v>
      </c>
      <c r="K3095" s="2">
        <v>0</v>
      </c>
      <c r="L3095" s="2">
        <v>0</v>
      </c>
      <c r="M3095" s="2">
        <v>0</v>
      </c>
      <c r="N3095" s="2">
        <v>0</v>
      </c>
      <c r="O3095" s="2">
        <v>0</v>
      </c>
      <c r="P3095" s="2">
        <v>0</v>
      </c>
      <c r="Q3095" s="2">
        <v>0</v>
      </c>
      <c r="R3095" s="2">
        <v>0</v>
      </c>
      <c r="S3095" s="2">
        <v>0</v>
      </c>
      <c r="T3095" s="2">
        <v>0</v>
      </c>
    </row>
    <row r="3096" spans="1:20" ht="12.75" customHeight="1" x14ac:dyDescent="0.25">
      <c r="A3096" s="13" t="s">
        <v>77</v>
      </c>
      <c r="B3096" s="14" t="s">
        <v>46</v>
      </c>
      <c r="C3096" s="2">
        <v>0</v>
      </c>
      <c r="D3096" s="22">
        <v>0</v>
      </c>
      <c r="E3096" s="22">
        <v>0</v>
      </c>
      <c r="F3096" s="22">
        <v>0</v>
      </c>
      <c r="G3096" s="22">
        <v>0</v>
      </c>
      <c r="H3096" s="22">
        <v>0</v>
      </c>
      <c r="I3096" s="22">
        <v>0</v>
      </c>
      <c r="J3096" s="22">
        <v>0</v>
      </c>
      <c r="K3096" s="22">
        <v>0</v>
      </c>
      <c r="L3096" s="22">
        <v>0</v>
      </c>
      <c r="M3096" s="22">
        <v>0</v>
      </c>
      <c r="N3096" s="22">
        <v>0</v>
      </c>
      <c r="O3096" s="22">
        <v>22998.760472263944</v>
      </c>
      <c r="P3096" s="22">
        <v>22998.760472263944</v>
      </c>
      <c r="Q3096" s="22">
        <v>22998.760472263944</v>
      </c>
      <c r="R3096" s="22">
        <v>22998.760472263944</v>
      </c>
      <c r="S3096" s="22">
        <v>22998.760472263944</v>
      </c>
      <c r="T3096" s="22">
        <v>22998.760472263944</v>
      </c>
    </row>
    <row r="3097" spans="1:20" ht="12.75" customHeight="1" x14ac:dyDescent="0.25">
      <c r="A3097" s="13" t="s">
        <v>78</v>
      </c>
      <c r="B3097" s="14" t="s">
        <v>46</v>
      </c>
      <c r="C3097" s="2">
        <v>171356.4339321008</v>
      </c>
      <c r="D3097" s="2">
        <v>178190.24105424606</v>
      </c>
      <c r="E3097" s="2">
        <v>200134.76472916038</v>
      </c>
      <c r="F3097" s="2">
        <v>228414.49669613922</v>
      </c>
      <c r="G3097" s="2">
        <v>237199.83302131743</v>
      </c>
      <c r="H3097" s="2">
        <v>246253.86616096186</v>
      </c>
      <c r="I3097" s="2">
        <v>279055.07055438485</v>
      </c>
      <c r="J3097" s="2">
        <v>289679.75583602762</v>
      </c>
      <c r="K3097" s="2">
        <v>300716.43281035754</v>
      </c>
      <c r="L3097" s="2">
        <v>312181.19622500736</v>
      </c>
      <c r="M3097" s="2">
        <v>324090.77321647678</v>
      </c>
      <c r="N3097" s="2">
        <v>336462.54826799454</v>
      </c>
      <c r="O3097" s="2">
        <v>390284.77569317189</v>
      </c>
      <c r="P3097" s="2">
        <v>403437.22289844905</v>
      </c>
      <c r="Q3097" s="2">
        <v>417100.35850610392</v>
      </c>
      <c r="R3097" s="2">
        <v>431294.15366622288</v>
      </c>
      <c r="S3097" s="2">
        <v>446039.36485791317</v>
      </c>
      <c r="T3097" s="2">
        <v>461357.56490212207</v>
      </c>
    </row>
    <row r="3098" spans="1:20" ht="25.5" customHeight="1" x14ac:dyDescent="0.25">
      <c r="A3098" s="13" t="s">
        <v>79</v>
      </c>
      <c r="B3098" s="14" t="s">
        <v>46</v>
      </c>
      <c r="C3098" s="2">
        <v>171356.4339321008</v>
      </c>
      <c r="D3098" s="2">
        <v>178190.24105424606</v>
      </c>
      <c r="E3098" s="2">
        <v>200134.76472916038</v>
      </c>
      <c r="F3098" s="2">
        <v>228414.49669613922</v>
      </c>
      <c r="G3098" s="2">
        <v>237199.83302131743</v>
      </c>
      <c r="H3098" s="2">
        <v>246253.86616096186</v>
      </c>
      <c r="I3098" s="2">
        <v>279055.07055438485</v>
      </c>
      <c r="J3098" s="2">
        <v>289679.75583602762</v>
      </c>
      <c r="K3098" s="2">
        <v>300716.43281035754</v>
      </c>
      <c r="L3098" s="2">
        <v>312181.19622500736</v>
      </c>
      <c r="M3098" s="2">
        <v>324090.77321647678</v>
      </c>
      <c r="N3098" s="2">
        <v>336462.54826799454</v>
      </c>
      <c r="O3098" s="2">
        <v>390284.77569317189</v>
      </c>
      <c r="P3098" s="2">
        <v>403437.22289844905</v>
      </c>
      <c r="Q3098" s="2">
        <v>417100.35850610392</v>
      </c>
      <c r="R3098" s="2">
        <v>431294.15366622288</v>
      </c>
      <c r="S3098" s="2">
        <v>446039.36485791317</v>
      </c>
      <c r="T3098" s="2">
        <v>461357.56490212207</v>
      </c>
    </row>
    <row r="3099" spans="1:20" ht="12.75" customHeight="1" x14ac:dyDescent="0.25">
      <c r="A3099" s="13" t="s">
        <v>80</v>
      </c>
      <c r="B3099" s="14" t="s">
        <v>46</v>
      </c>
      <c r="C3099" s="2">
        <v>124.74179743223965</v>
      </c>
      <c r="D3099" s="2">
        <v>128.43415463623396</v>
      </c>
      <c r="E3099" s="2">
        <v>132.23580561346648</v>
      </c>
      <c r="F3099" s="2">
        <v>136.14998545962507</v>
      </c>
      <c r="G3099" s="2">
        <v>140.18002502922997</v>
      </c>
      <c r="H3099" s="2">
        <v>144.32935377009517</v>
      </c>
      <c r="I3099" s="2">
        <v>148.60150264168996</v>
      </c>
      <c r="J3099" s="2">
        <v>153.00010711988398</v>
      </c>
      <c r="K3099" s="2">
        <v>157.52891029063255</v>
      </c>
      <c r="L3099" s="2">
        <v>162.19176603523528</v>
      </c>
      <c r="M3099" s="2">
        <v>166.99264230987825</v>
      </c>
      <c r="N3099" s="2">
        <v>171.93562452225061</v>
      </c>
      <c r="O3099" s="2">
        <v>177.02491900810921</v>
      </c>
      <c r="P3099" s="2">
        <v>182.26485661074923</v>
      </c>
      <c r="Q3099" s="2">
        <v>187.65989636642738</v>
      </c>
      <c r="R3099" s="2">
        <v>193.21462929887363</v>
      </c>
      <c r="S3099" s="2">
        <v>198.93378232612028</v>
      </c>
      <c r="T3099" s="2">
        <v>204.82222228297343</v>
      </c>
    </row>
    <row r="3100" spans="1:20" ht="12.75" customHeight="1" x14ac:dyDescent="0.25">
      <c r="A3100" s="13" t="s">
        <v>81</v>
      </c>
      <c r="B3100" s="14" t="s">
        <v>46</v>
      </c>
      <c r="C3100" s="2">
        <v>0</v>
      </c>
      <c r="D3100" s="2">
        <v>0</v>
      </c>
      <c r="E3100" s="2">
        <v>0</v>
      </c>
      <c r="F3100" s="2">
        <v>0</v>
      </c>
      <c r="G3100" s="2">
        <v>0</v>
      </c>
      <c r="H3100" s="2">
        <v>0</v>
      </c>
      <c r="I3100" s="2">
        <v>0</v>
      </c>
      <c r="J3100" s="2">
        <v>0</v>
      </c>
      <c r="K3100" s="2">
        <v>0</v>
      </c>
      <c r="L3100" s="2">
        <v>0</v>
      </c>
      <c r="M3100" s="2">
        <v>0</v>
      </c>
      <c r="N3100" s="2">
        <v>0</v>
      </c>
      <c r="O3100" s="2">
        <v>0</v>
      </c>
      <c r="P3100" s="2">
        <v>0</v>
      </c>
      <c r="Q3100" s="2">
        <v>0</v>
      </c>
      <c r="R3100" s="2">
        <v>0</v>
      </c>
      <c r="S3100" s="2">
        <v>0</v>
      </c>
      <c r="T3100" s="2">
        <v>0</v>
      </c>
    </row>
    <row r="3101" spans="1:20" ht="12.75" customHeight="1" x14ac:dyDescent="0.25">
      <c r="A3101" s="13" t="s">
        <v>82</v>
      </c>
      <c r="B3101" s="14" t="s">
        <v>46</v>
      </c>
      <c r="C3101" s="2">
        <v>0</v>
      </c>
      <c r="D3101" s="2">
        <v>0</v>
      </c>
      <c r="E3101" s="2">
        <v>0</v>
      </c>
      <c r="F3101" s="2">
        <v>0</v>
      </c>
      <c r="G3101" s="2">
        <v>0</v>
      </c>
      <c r="H3101" s="2">
        <v>0</v>
      </c>
      <c r="I3101" s="2">
        <v>0</v>
      </c>
      <c r="J3101" s="2">
        <v>0</v>
      </c>
      <c r="K3101" s="2">
        <v>0</v>
      </c>
      <c r="L3101" s="2">
        <v>0</v>
      </c>
      <c r="M3101" s="2">
        <v>0</v>
      </c>
      <c r="N3101" s="2">
        <v>0</v>
      </c>
      <c r="O3101" s="2">
        <v>0</v>
      </c>
      <c r="P3101" s="2">
        <v>0</v>
      </c>
      <c r="Q3101" s="2">
        <v>0</v>
      </c>
      <c r="R3101" s="2">
        <v>0</v>
      </c>
      <c r="S3101" s="2">
        <v>0</v>
      </c>
      <c r="T3101" s="2">
        <v>0</v>
      </c>
    </row>
    <row r="3102" spans="1:20" ht="12.75" customHeight="1" x14ac:dyDescent="0.25">
      <c r="A3102" s="13" t="s">
        <v>83</v>
      </c>
      <c r="B3102" s="14" t="s">
        <v>46</v>
      </c>
      <c r="C3102" s="2">
        <v>124.74179743223965</v>
      </c>
      <c r="D3102" s="2">
        <v>128.43415463623396</v>
      </c>
      <c r="E3102" s="2">
        <v>132.23580561346648</v>
      </c>
      <c r="F3102" s="2">
        <v>136.14998545962507</v>
      </c>
      <c r="G3102" s="2">
        <v>140.18002502922997</v>
      </c>
      <c r="H3102" s="2">
        <v>144.32935377009517</v>
      </c>
      <c r="I3102" s="2">
        <v>148.60150264168996</v>
      </c>
      <c r="J3102" s="2">
        <v>153.00010711988398</v>
      </c>
      <c r="K3102" s="2">
        <v>157.52891029063255</v>
      </c>
      <c r="L3102" s="2">
        <v>162.19176603523528</v>
      </c>
      <c r="M3102" s="2">
        <v>166.99264230987825</v>
      </c>
      <c r="N3102" s="2">
        <v>171.93562452225061</v>
      </c>
      <c r="O3102" s="2">
        <v>177.02491900810921</v>
      </c>
      <c r="P3102" s="2">
        <v>182.26485661074923</v>
      </c>
      <c r="Q3102" s="2">
        <v>187.65989636642738</v>
      </c>
      <c r="R3102" s="2">
        <v>193.21462929887363</v>
      </c>
      <c r="S3102" s="2">
        <v>198.93378232612028</v>
      </c>
      <c r="T3102" s="2">
        <v>204.82222228297343</v>
      </c>
    </row>
    <row r="3103" spans="1:20" ht="15.75" customHeight="1" x14ac:dyDescent="0.25">
      <c r="A3103" s="13" t="s">
        <v>84</v>
      </c>
      <c r="B3103" s="14" t="s">
        <v>46</v>
      </c>
      <c r="C3103" s="2">
        <v>0</v>
      </c>
      <c r="D3103" s="2">
        <v>0</v>
      </c>
      <c r="E3103" s="2">
        <v>0</v>
      </c>
      <c r="F3103" s="2">
        <v>0</v>
      </c>
      <c r="G3103" s="2">
        <v>0</v>
      </c>
      <c r="H3103" s="2">
        <v>0</v>
      </c>
      <c r="I3103" s="2">
        <v>0</v>
      </c>
      <c r="J3103" s="2">
        <v>0</v>
      </c>
      <c r="K3103" s="2">
        <v>0</v>
      </c>
      <c r="L3103" s="2">
        <v>0</v>
      </c>
      <c r="M3103" s="2">
        <v>0</v>
      </c>
      <c r="N3103" s="2">
        <v>0</v>
      </c>
      <c r="O3103" s="2">
        <v>0</v>
      </c>
      <c r="P3103" s="2">
        <v>0</v>
      </c>
      <c r="Q3103" s="2">
        <v>0</v>
      </c>
      <c r="R3103" s="2">
        <v>0</v>
      </c>
      <c r="S3103" s="2">
        <v>0</v>
      </c>
      <c r="T3103" s="2">
        <v>0</v>
      </c>
    </row>
    <row r="3104" spans="1:20" ht="12.75" customHeight="1" x14ac:dyDescent="0.25">
      <c r="A3104" s="13" t="s">
        <v>85</v>
      </c>
      <c r="B3104" s="14" t="s">
        <v>46</v>
      </c>
      <c r="C3104" s="2">
        <v>0</v>
      </c>
      <c r="D3104" s="2">
        <v>0</v>
      </c>
      <c r="E3104" s="2">
        <v>0</v>
      </c>
      <c r="F3104" s="2">
        <v>0</v>
      </c>
      <c r="G3104" s="2">
        <v>0</v>
      </c>
      <c r="H3104" s="2">
        <v>0</v>
      </c>
      <c r="I3104" s="2">
        <v>0</v>
      </c>
      <c r="J3104" s="2">
        <v>0</v>
      </c>
      <c r="K3104" s="2">
        <v>0</v>
      </c>
      <c r="L3104" s="2">
        <v>0</v>
      </c>
      <c r="M3104" s="2">
        <v>0</v>
      </c>
      <c r="N3104" s="2">
        <v>0</v>
      </c>
      <c r="O3104" s="2">
        <v>0</v>
      </c>
      <c r="P3104" s="2">
        <v>0</v>
      </c>
      <c r="Q3104" s="2">
        <v>0</v>
      </c>
      <c r="R3104" s="2">
        <v>0</v>
      </c>
      <c r="S3104" s="2">
        <v>0</v>
      </c>
      <c r="T3104" s="2">
        <v>0</v>
      </c>
    </row>
    <row r="3105" spans="1:20" ht="12.75" customHeight="1" x14ac:dyDescent="0.25">
      <c r="A3105" s="13" t="s">
        <v>86</v>
      </c>
      <c r="B3105" s="14" t="s">
        <v>46</v>
      </c>
      <c r="C3105" s="2">
        <v>0</v>
      </c>
      <c r="D3105" s="2">
        <v>0</v>
      </c>
      <c r="E3105" s="2">
        <v>0</v>
      </c>
      <c r="F3105" s="2">
        <v>0</v>
      </c>
      <c r="G3105" s="2">
        <v>0</v>
      </c>
      <c r="H3105" s="2">
        <v>0</v>
      </c>
      <c r="I3105" s="2">
        <v>0</v>
      </c>
      <c r="J3105" s="2">
        <v>0</v>
      </c>
      <c r="K3105" s="2">
        <v>0</v>
      </c>
      <c r="L3105" s="2">
        <v>0</v>
      </c>
      <c r="M3105" s="2">
        <v>0</v>
      </c>
      <c r="N3105" s="2">
        <v>0</v>
      </c>
      <c r="O3105" s="2">
        <v>0</v>
      </c>
      <c r="P3105" s="2">
        <v>0</v>
      </c>
      <c r="Q3105" s="2">
        <v>0</v>
      </c>
      <c r="R3105" s="2">
        <v>0</v>
      </c>
      <c r="S3105" s="2">
        <v>0</v>
      </c>
      <c r="T3105" s="2">
        <v>0</v>
      </c>
    </row>
    <row r="3106" spans="1:20" ht="25.5" customHeight="1" x14ac:dyDescent="0.25">
      <c r="A3106" s="13" t="s">
        <v>87</v>
      </c>
      <c r="B3106" s="14" t="s">
        <v>46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  <c r="M3106" s="2">
        <v>0</v>
      </c>
      <c r="N3106" s="2">
        <v>0</v>
      </c>
      <c r="O3106" s="2">
        <v>0</v>
      </c>
      <c r="P3106" s="2">
        <v>0</v>
      </c>
      <c r="Q3106" s="2">
        <v>0</v>
      </c>
      <c r="R3106" s="2">
        <v>0</v>
      </c>
      <c r="S3106" s="2">
        <v>0</v>
      </c>
      <c r="T3106" s="2">
        <v>0</v>
      </c>
    </row>
    <row r="3107" spans="1:20" ht="12.75" customHeight="1" x14ac:dyDescent="0.25">
      <c r="A3107" s="13" t="s">
        <v>88</v>
      </c>
      <c r="B3107" s="14" t="s">
        <v>46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  <c r="M3107" s="2">
        <v>0</v>
      </c>
      <c r="N3107" s="2">
        <v>0</v>
      </c>
      <c r="O3107" s="2">
        <v>0</v>
      </c>
      <c r="P3107" s="2">
        <v>0</v>
      </c>
      <c r="Q3107" s="2">
        <v>0</v>
      </c>
      <c r="R3107" s="2">
        <v>0</v>
      </c>
      <c r="S3107" s="2">
        <v>0</v>
      </c>
      <c r="T3107" s="2">
        <v>0</v>
      </c>
    </row>
    <row r="3108" spans="1:20" ht="12.75" customHeight="1" x14ac:dyDescent="0.25">
      <c r="A3108" s="13" t="s">
        <v>89</v>
      </c>
      <c r="B3108" s="14" t="s">
        <v>46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  <c r="M3108" s="2">
        <v>0</v>
      </c>
      <c r="N3108" s="2">
        <v>0</v>
      </c>
      <c r="O3108" s="2">
        <v>0</v>
      </c>
      <c r="P3108" s="2">
        <v>0</v>
      </c>
      <c r="Q3108" s="2">
        <v>0</v>
      </c>
      <c r="R3108" s="2">
        <v>0</v>
      </c>
      <c r="S3108" s="2">
        <v>0</v>
      </c>
      <c r="T3108" s="2">
        <v>0</v>
      </c>
    </row>
    <row r="3109" spans="1:20" ht="12.75" customHeight="1" x14ac:dyDescent="0.25">
      <c r="A3109" s="13" t="s">
        <v>90</v>
      </c>
      <c r="B3109" s="14" t="s">
        <v>46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  <c r="L3109" s="2">
        <v>0</v>
      </c>
      <c r="M3109" s="2">
        <v>0</v>
      </c>
      <c r="N3109" s="2">
        <v>0</v>
      </c>
      <c r="O3109" s="2">
        <v>0</v>
      </c>
      <c r="P3109" s="2">
        <v>0</v>
      </c>
      <c r="Q3109" s="2">
        <v>0</v>
      </c>
      <c r="R3109" s="2">
        <v>0</v>
      </c>
      <c r="S3109" s="2">
        <v>0</v>
      </c>
      <c r="T3109" s="2">
        <v>0</v>
      </c>
    </row>
    <row r="3110" spans="1:20" ht="12.75" customHeight="1" x14ac:dyDescent="0.25">
      <c r="A3110" s="13" t="s">
        <v>91</v>
      </c>
      <c r="B3110" s="14" t="s">
        <v>46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  <c r="L3110" s="2">
        <v>0</v>
      </c>
      <c r="M3110" s="2">
        <v>0</v>
      </c>
      <c r="N3110" s="2">
        <v>0</v>
      </c>
      <c r="O3110" s="2">
        <v>0</v>
      </c>
      <c r="P3110" s="2">
        <v>0</v>
      </c>
      <c r="Q3110" s="2">
        <v>0</v>
      </c>
      <c r="R3110" s="2">
        <v>0</v>
      </c>
      <c r="S3110" s="2">
        <v>0</v>
      </c>
      <c r="T3110" s="2">
        <v>0</v>
      </c>
    </row>
    <row r="3111" spans="1:20" ht="25.5" customHeight="1" x14ac:dyDescent="0.25">
      <c r="A3111" s="13" t="s">
        <v>92</v>
      </c>
      <c r="B3111" s="14" t="s">
        <v>46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  <c r="L3111" s="2">
        <v>0</v>
      </c>
      <c r="M3111" s="2">
        <v>0</v>
      </c>
      <c r="N3111" s="2">
        <v>0</v>
      </c>
      <c r="O3111" s="2">
        <v>0</v>
      </c>
      <c r="P3111" s="2">
        <v>0</v>
      </c>
      <c r="Q3111" s="2">
        <v>0</v>
      </c>
      <c r="R3111" s="2">
        <v>0</v>
      </c>
      <c r="S3111" s="2">
        <v>0</v>
      </c>
      <c r="T3111" s="2">
        <v>0</v>
      </c>
    </row>
    <row r="3112" spans="1:20" ht="25.5" customHeight="1" x14ac:dyDescent="0.25">
      <c r="A3112" s="13" t="s">
        <v>93</v>
      </c>
      <c r="B3112" s="14" t="s">
        <v>46</v>
      </c>
      <c r="C3112" s="2">
        <v>-12336.48359486448</v>
      </c>
      <c r="D3112" s="14"/>
      <c r="E3112" s="23"/>
      <c r="F3112" s="23"/>
      <c r="G3112" s="23"/>
      <c r="H3112" s="23"/>
      <c r="I3112" s="23"/>
      <c r="J3112" s="23"/>
      <c r="K3112" s="23"/>
      <c r="L3112" s="23"/>
      <c r="M3112" s="23"/>
      <c r="N3112" s="23"/>
      <c r="O3112" s="23"/>
      <c r="P3112" s="23"/>
      <c r="Q3112" s="23"/>
      <c r="R3112" s="23"/>
      <c r="S3112" s="23"/>
      <c r="T3112" s="23"/>
    </row>
    <row r="3113" spans="1:20" ht="12.75" customHeight="1" x14ac:dyDescent="0.25">
      <c r="A3113" s="24" t="s">
        <v>94</v>
      </c>
      <c r="B3113" s="25" t="s">
        <v>46</v>
      </c>
      <c r="C3113" s="26">
        <v>159144.69213466856</v>
      </c>
      <c r="D3113" s="26">
        <v>178318.67520888228</v>
      </c>
      <c r="E3113" s="26">
        <v>200267.00053477383</v>
      </c>
      <c r="F3113" s="26">
        <v>228550.64668159885</v>
      </c>
      <c r="G3113" s="26">
        <v>237340.01304634666</v>
      </c>
      <c r="H3113" s="26">
        <v>246398.19551473195</v>
      </c>
      <c r="I3113" s="26">
        <v>279203.67205702653</v>
      </c>
      <c r="J3113" s="26">
        <v>289832.75594314752</v>
      </c>
      <c r="K3113" s="26">
        <v>300873.96172064816</v>
      </c>
      <c r="L3113" s="26">
        <v>312343.38799104257</v>
      </c>
      <c r="M3113" s="26">
        <v>324257.76585878665</v>
      </c>
      <c r="N3113" s="26">
        <v>336634.48389251682</v>
      </c>
      <c r="O3113" s="26">
        <v>390461.80061218003</v>
      </c>
      <c r="P3113" s="26">
        <v>403619.48775505979</v>
      </c>
      <c r="Q3113" s="26">
        <v>417288.01840247033</v>
      </c>
      <c r="R3113" s="26">
        <v>431487.36829552177</v>
      </c>
      <c r="S3113" s="26">
        <v>446238.29864023929</v>
      </c>
      <c r="T3113" s="26">
        <v>461562.38712440507</v>
      </c>
    </row>
    <row r="3114" spans="1:20" ht="12.75" customHeight="1" x14ac:dyDescent="0.25">
      <c r="A3114" s="24" t="s">
        <v>95</v>
      </c>
      <c r="B3114" s="25" t="s">
        <v>23</v>
      </c>
      <c r="C3114" s="27">
        <v>98.091710306500318</v>
      </c>
      <c r="D3114" s="27">
        <v>98.091710306500318</v>
      </c>
      <c r="E3114" s="27">
        <v>108.31244117113928</v>
      </c>
      <c r="F3114" s="27">
        <v>121.66935214537361</v>
      </c>
      <c r="G3114" s="27">
        <v>121.76067276401835</v>
      </c>
      <c r="H3114" s="27">
        <v>121.80633307334072</v>
      </c>
      <c r="I3114" s="27">
        <v>135.23642235395732</v>
      </c>
      <c r="J3114" s="27">
        <v>135.23642235395732</v>
      </c>
      <c r="K3114" s="27">
        <v>135.23642235395732</v>
      </c>
      <c r="L3114" s="27">
        <v>135.23642235395732</v>
      </c>
      <c r="M3114" s="27">
        <v>135.23642235395732</v>
      </c>
      <c r="N3114" s="27">
        <v>135.23642235395732</v>
      </c>
      <c r="O3114" s="27">
        <v>135.23642235395732</v>
      </c>
      <c r="P3114" s="27">
        <v>135.23642235395732</v>
      </c>
      <c r="Q3114" s="27">
        <v>135.23642235395732</v>
      </c>
      <c r="R3114" s="27">
        <v>135.23642235395732</v>
      </c>
      <c r="S3114" s="27">
        <v>135.23642235395732</v>
      </c>
      <c r="T3114" s="27">
        <v>135.23642235395732</v>
      </c>
    </row>
    <row r="3115" spans="1:20" ht="25.5" customHeight="1" x14ac:dyDescent="0.25">
      <c r="A3115" s="24" t="s">
        <v>96</v>
      </c>
      <c r="B3115" s="25" t="s">
        <v>97</v>
      </c>
      <c r="C3115" s="27">
        <v>1622.4071497723942</v>
      </c>
      <c r="D3115" s="27">
        <v>1817.8771136898558</v>
      </c>
      <c r="E3115" s="27">
        <v>1848.9750426577641</v>
      </c>
      <c r="F3115" s="27">
        <v>1878.4570037696985</v>
      </c>
      <c r="G3115" s="27">
        <v>1949.2337522340242</v>
      </c>
      <c r="H3115" s="27">
        <v>2022.8685101814312</v>
      </c>
      <c r="I3115" s="27">
        <v>2064.5597332223156</v>
      </c>
      <c r="J3115" s="27">
        <v>2143.1560440467861</v>
      </c>
      <c r="K3115" s="27">
        <v>2224.7997727503025</v>
      </c>
      <c r="L3115" s="27">
        <v>2309.6099597602429</v>
      </c>
      <c r="M3115" s="27">
        <v>2397.7103225202122</v>
      </c>
      <c r="N3115" s="27">
        <v>2489.2294400648652</v>
      </c>
      <c r="O3115" s="27">
        <v>2887.2532548237309</v>
      </c>
      <c r="P3115" s="27">
        <v>2984.547215384458</v>
      </c>
      <c r="Q3115" s="27">
        <v>3085.6185866133978</v>
      </c>
      <c r="R3115" s="27">
        <v>3190.6150782825371</v>
      </c>
      <c r="S3115" s="27">
        <v>3299.6902082509237</v>
      </c>
      <c r="T3115" s="27">
        <v>3413.0035318173937</v>
      </c>
    </row>
    <row r="3116" spans="1:20" ht="36.75" customHeight="1" x14ac:dyDescent="0.25">
      <c r="A3116" s="28" t="s">
        <v>234</v>
      </c>
      <c r="B3116" s="28"/>
      <c r="C3116" s="28"/>
      <c r="D3116" s="28"/>
      <c r="E3116" s="28"/>
      <c r="F3116" s="28"/>
      <c r="G3116" s="28"/>
      <c r="H3116" s="28"/>
      <c r="I3116" s="28"/>
      <c r="J3116" s="28"/>
      <c r="K3116" s="28"/>
      <c r="L3116" s="28"/>
      <c r="M3116" s="28"/>
      <c r="N3116" s="28"/>
      <c r="O3116" s="28"/>
      <c r="P3116" s="28"/>
      <c r="Q3116" s="28"/>
      <c r="R3116" s="28"/>
      <c r="S3116" s="28"/>
      <c r="T3116" s="28"/>
    </row>
    <row r="3117" spans="1:20" ht="18.75" customHeight="1" x14ac:dyDescent="0.25">
      <c r="A3117" s="18" t="s">
        <v>37</v>
      </c>
      <c r="B3117" s="18"/>
      <c r="C3117" s="18"/>
      <c r="D3117" s="18"/>
      <c r="E3117" s="18"/>
      <c r="F3117" s="18"/>
      <c r="G3117" s="18"/>
      <c r="H3117" s="18"/>
      <c r="I3117" s="18"/>
      <c r="J3117" s="18"/>
      <c r="K3117" s="18"/>
      <c r="L3117" s="18"/>
      <c r="M3117" s="18"/>
      <c r="N3117" s="18"/>
      <c r="O3117" s="18"/>
      <c r="P3117" s="18"/>
      <c r="Q3117" s="18"/>
      <c r="R3117" s="18"/>
      <c r="S3117" s="18"/>
      <c r="T3117" s="18"/>
    </row>
    <row r="3118" spans="1:20" ht="12.75" customHeight="1" x14ac:dyDescent="0.25">
      <c r="A3118" s="19" t="s">
        <v>98</v>
      </c>
      <c r="B3118" s="20" t="s">
        <v>39</v>
      </c>
      <c r="C3118" s="20" t="s">
        <v>39</v>
      </c>
      <c r="D3118" s="20">
        <v>105.47953961844132</v>
      </c>
      <c r="E3118" s="20">
        <v>103.32873900469703</v>
      </c>
      <c r="F3118" s="20">
        <v>103.52899094973105</v>
      </c>
      <c r="G3118" s="20">
        <v>102.96</v>
      </c>
      <c r="H3118" s="20">
        <v>102.96</v>
      </c>
      <c r="I3118" s="20">
        <v>103.40927246833792</v>
      </c>
      <c r="J3118" s="20">
        <v>102.96</v>
      </c>
      <c r="K3118" s="20">
        <v>102.96</v>
      </c>
      <c r="L3118" s="20">
        <v>102.96</v>
      </c>
      <c r="M3118" s="20">
        <v>102.96</v>
      </c>
      <c r="N3118" s="20">
        <v>102.96</v>
      </c>
      <c r="O3118" s="20">
        <v>102.96</v>
      </c>
      <c r="P3118" s="20">
        <v>102.96</v>
      </c>
      <c r="Q3118" s="20">
        <v>102.96</v>
      </c>
      <c r="R3118" s="20">
        <v>102.96</v>
      </c>
      <c r="S3118" s="20">
        <v>102.96</v>
      </c>
      <c r="T3118" s="20">
        <v>102.96</v>
      </c>
    </row>
    <row r="3119" spans="1:20" ht="25.5" customHeight="1" x14ac:dyDescent="0.25">
      <c r="A3119" s="19" t="s">
        <v>40</v>
      </c>
      <c r="B3119" s="20" t="s">
        <v>39</v>
      </c>
      <c r="C3119" s="20" t="s">
        <v>39</v>
      </c>
      <c r="D3119" s="20">
        <v>104</v>
      </c>
      <c r="E3119" s="20">
        <v>104</v>
      </c>
      <c r="F3119" s="20">
        <v>104</v>
      </c>
      <c r="G3119" s="20">
        <v>104</v>
      </c>
      <c r="H3119" s="20">
        <v>104</v>
      </c>
      <c r="I3119" s="20">
        <v>104</v>
      </c>
      <c r="J3119" s="20">
        <v>104</v>
      </c>
      <c r="K3119" s="20">
        <v>104</v>
      </c>
      <c r="L3119" s="20">
        <v>104</v>
      </c>
      <c r="M3119" s="20">
        <v>104</v>
      </c>
      <c r="N3119" s="20">
        <v>104</v>
      </c>
      <c r="O3119" s="20">
        <v>104</v>
      </c>
      <c r="P3119" s="20">
        <v>104</v>
      </c>
      <c r="Q3119" s="20">
        <v>104</v>
      </c>
      <c r="R3119" s="20">
        <v>104</v>
      </c>
      <c r="S3119" s="20">
        <v>104</v>
      </c>
      <c r="T3119" s="20">
        <v>104</v>
      </c>
    </row>
    <row r="3120" spans="1:20" ht="25.5" customHeight="1" x14ac:dyDescent="0.25">
      <c r="A3120" s="19" t="s">
        <v>41</v>
      </c>
      <c r="B3120" s="20" t="s">
        <v>19</v>
      </c>
      <c r="C3120" s="20" t="s">
        <v>39</v>
      </c>
      <c r="D3120" s="20">
        <v>1</v>
      </c>
      <c r="E3120" s="20">
        <v>1</v>
      </c>
      <c r="F3120" s="20">
        <v>1</v>
      </c>
      <c r="G3120" s="20">
        <v>1</v>
      </c>
      <c r="H3120" s="20">
        <v>1</v>
      </c>
      <c r="I3120" s="20">
        <v>1</v>
      </c>
      <c r="J3120" s="20">
        <v>1</v>
      </c>
      <c r="K3120" s="20">
        <v>1</v>
      </c>
      <c r="L3120" s="20">
        <v>1</v>
      </c>
      <c r="M3120" s="20">
        <v>1</v>
      </c>
      <c r="N3120" s="20">
        <v>1</v>
      </c>
      <c r="O3120" s="20">
        <v>1</v>
      </c>
      <c r="P3120" s="20">
        <v>1</v>
      </c>
      <c r="Q3120" s="20">
        <v>1</v>
      </c>
      <c r="R3120" s="20">
        <v>1</v>
      </c>
      <c r="S3120" s="20">
        <v>1</v>
      </c>
      <c r="T3120" s="20">
        <v>1</v>
      </c>
    </row>
    <row r="3121" spans="1:20" ht="51" customHeight="1" x14ac:dyDescent="0.25">
      <c r="A3121" s="29" t="s">
        <v>99</v>
      </c>
      <c r="B3121" s="30" t="s">
        <v>39</v>
      </c>
      <c r="C3121" s="30">
        <v>1393.19</v>
      </c>
      <c r="D3121" s="30">
        <v>1438.6471018002624</v>
      </c>
      <c r="E3121" s="30">
        <v>1445.5168933105979</v>
      </c>
      <c r="F3121" s="30">
        <v>1456.1680980500057</v>
      </c>
      <c r="G3121" s="30">
        <v>1456.1680980500057</v>
      </c>
      <c r="H3121" s="30">
        <v>1456.1680980500057</v>
      </c>
      <c r="I3121" s="30">
        <v>1464.6402067747647</v>
      </c>
      <c r="J3121" s="30">
        <v>1464.6402067747647</v>
      </c>
      <c r="K3121" s="30">
        <v>1464.6402067747647</v>
      </c>
      <c r="L3121" s="30">
        <v>1464.6402067747647</v>
      </c>
      <c r="M3121" s="30">
        <v>1464.6402067747647</v>
      </c>
      <c r="N3121" s="30">
        <v>1464.6402067747647</v>
      </c>
      <c r="O3121" s="30">
        <v>1464.6402067747647</v>
      </c>
      <c r="P3121" s="30">
        <v>1464.6402067747647</v>
      </c>
      <c r="Q3121" s="30">
        <v>1464.6402067747647</v>
      </c>
      <c r="R3121" s="30">
        <v>1464.6402067747647</v>
      </c>
      <c r="S3121" s="30">
        <v>1464.6402067747647</v>
      </c>
      <c r="T3121" s="30">
        <v>1464.6402067747647</v>
      </c>
    </row>
    <row r="3122" spans="1:20" ht="25.5" customHeight="1" x14ac:dyDescent="0.25">
      <c r="A3122" s="19" t="s">
        <v>100</v>
      </c>
      <c r="B3122" s="20" t="s">
        <v>39</v>
      </c>
      <c r="C3122" s="20" t="s">
        <v>39</v>
      </c>
      <c r="D3122" s="21">
        <v>3.262807068688571E-2</v>
      </c>
      <c r="E3122" s="21">
        <v>4.7751748860015422E-3</v>
      </c>
      <c r="F3122" s="21">
        <v>7.3684401674572533E-3</v>
      </c>
      <c r="G3122" s="21">
        <v>0</v>
      </c>
      <c r="H3122" s="21">
        <v>0</v>
      </c>
      <c r="I3122" s="21">
        <v>5.8180842830605978E-3</v>
      </c>
      <c r="J3122" s="21">
        <v>0</v>
      </c>
      <c r="K3122" s="21">
        <v>0</v>
      </c>
      <c r="L3122" s="21">
        <v>0</v>
      </c>
      <c r="M3122" s="21">
        <v>0</v>
      </c>
      <c r="N3122" s="21">
        <v>0</v>
      </c>
      <c r="O3122" s="21">
        <v>0</v>
      </c>
      <c r="P3122" s="21">
        <v>0</v>
      </c>
      <c r="Q3122" s="21">
        <v>0</v>
      </c>
      <c r="R3122" s="21">
        <v>0</v>
      </c>
      <c r="S3122" s="21">
        <v>0</v>
      </c>
      <c r="T3122" s="21">
        <v>0</v>
      </c>
    </row>
    <row r="3123" spans="1:20" ht="27" customHeight="1" x14ac:dyDescent="0.25">
      <c r="A3123" s="19" t="s">
        <v>43</v>
      </c>
      <c r="B3123" s="20" t="s">
        <v>39</v>
      </c>
      <c r="C3123" s="20" t="s">
        <v>39</v>
      </c>
      <c r="D3123" s="20">
        <v>0.75</v>
      </c>
      <c r="E3123" s="20">
        <v>0.75</v>
      </c>
      <c r="F3123" s="20">
        <v>0.75</v>
      </c>
      <c r="G3123" s="20">
        <v>0.75</v>
      </c>
      <c r="H3123" s="20">
        <v>0.75</v>
      </c>
      <c r="I3123" s="20">
        <v>0.75</v>
      </c>
      <c r="J3123" s="20">
        <v>0.75</v>
      </c>
      <c r="K3123" s="20">
        <v>0.75</v>
      </c>
      <c r="L3123" s="20">
        <v>0.75</v>
      </c>
      <c r="M3123" s="20">
        <v>0.75</v>
      </c>
      <c r="N3123" s="20">
        <v>0.75</v>
      </c>
      <c r="O3123" s="20">
        <v>0.75</v>
      </c>
      <c r="P3123" s="20">
        <v>0.75</v>
      </c>
      <c r="Q3123" s="20">
        <v>0.75</v>
      </c>
      <c r="R3123" s="20">
        <v>0.75</v>
      </c>
      <c r="S3123" s="20">
        <v>0.75</v>
      </c>
      <c r="T3123" s="20">
        <v>0.75</v>
      </c>
    </row>
    <row r="3124" spans="1:20" ht="12.75" customHeight="1" x14ac:dyDescent="0.25">
      <c r="A3124" s="1" t="s">
        <v>101</v>
      </c>
      <c r="B3124" s="1"/>
      <c r="C3124" s="1"/>
      <c r="D3124" s="1"/>
      <c r="E3124" s="1"/>
      <c r="F3124" s="1"/>
      <c r="G3124" s="1"/>
      <c r="H3124" s="1"/>
      <c r="I3124" s="1"/>
      <c r="J3124" s="1"/>
      <c r="K3124" s="1"/>
      <c r="L3124" s="1"/>
      <c r="M3124" s="1"/>
      <c r="N3124" s="1"/>
      <c r="O3124" s="1"/>
      <c r="P3124" s="1"/>
      <c r="Q3124" s="1"/>
      <c r="R3124" s="1"/>
      <c r="S3124" s="1"/>
      <c r="T3124" s="1"/>
    </row>
    <row r="3125" spans="1:20" ht="23.25" customHeight="1" x14ac:dyDescent="0.25">
      <c r="A3125" s="13" t="s">
        <v>102</v>
      </c>
      <c r="B3125" s="14" t="s">
        <v>23</v>
      </c>
      <c r="C3125" s="17">
        <v>98.091710306500318</v>
      </c>
      <c r="D3125" s="17">
        <v>98.091710306500318</v>
      </c>
      <c r="E3125" s="17">
        <v>108.31244117113928</v>
      </c>
      <c r="F3125" s="17">
        <v>121.66935214537361</v>
      </c>
      <c r="G3125" s="17">
        <v>121.76067276401835</v>
      </c>
      <c r="H3125" s="17">
        <v>121.80633307334072</v>
      </c>
      <c r="I3125" s="17">
        <v>135.23642235395732</v>
      </c>
      <c r="J3125" s="17">
        <v>135.23642235395732</v>
      </c>
      <c r="K3125" s="17">
        <v>135.23642235395732</v>
      </c>
      <c r="L3125" s="17">
        <v>135.23642235395732</v>
      </c>
      <c r="M3125" s="17">
        <v>135.23642235395732</v>
      </c>
      <c r="N3125" s="17">
        <v>135.23642235395732</v>
      </c>
      <c r="O3125" s="17">
        <v>135.23642235395732</v>
      </c>
      <c r="P3125" s="17">
        <v>135.23642235395732</v>
      </c>
      <c r="Q3125" s="17">
        <v>135.23642235395732</v>
      </c>
      <c r="R3125" s="17">
        <v>135.23642235395732</v>
      </c>
      <c r="S3125" s="17">
        <v>135.23642235395732</v>
      </c>
      <c r="T3125" s="17">
        <v>135.23642235395732</v>
      </c>
    </row>
    <row r="3126" spans="1:20" ht="27" customHeight="1" x14ac:dyDescent="0.25">
      <c r="A3126" s="13" t="s">
        <v>103</v>
      </c>
      <c r="B3126" s="14" t="s">
        <v>23</v>
      </c>
      <c r="C3126" s="17">
        <v>0</v>
      </c>
      <c r="D3126" s="17">
        <v>0</v>
      </c>
      <c r="E3126" s="17">
        <v>0</v>
      </c>
      <c r="F3126" s="17">
        <v>0</v>
      </c>
      <c r="G3126" s="17">
        <v>0</v>
      </c>
      <c r="H3126" s="17">
        <v>0</v>
      </c>
      <c r="I3126" s="17">
        <v>0</v>
      </c>
      <c r="J3126" s="17">
        <v>0</v>
      </c>
      <c r="K3126" s="17">
        <v>0</v>
      </c>
      <c r="L3126" s="17">
        <v>0</v>
      </c>
      <c r="M3126" s="17">
        <v>0</v>
      </c>
      <c r="N3126" s="17">
        <v>0</v>
      </c>
      <c r="O3126" s="17">
        <v>0</v>
      </c>
      <c r="P3126" s="17">
        <v>0</v>
      </c>
      <c r="Q3126" s="17">
        <v>0</v>
      </c>
      <c r="R3126" s="17">
        <v>0</v>
      </c>
      <c r="S3126" s="17">
        <v>0</v>
      </c>
      <c r="T3126" s="17">
        <v>0</v>
      </c>
    </row>
    <row r="3127" spans="1:20" ht="18.75" customHeight="1" x14ac:dyDescent="0.25">
      <c r="A3127" s="13" t="s">
        <v>104</v>
      </c>
      <c r="B3127" s="14" t="s">
        <v>23</v>
      </c>
      <c r="C3127" s="17">
        <v>86.866645965574421</v>
      </c>
      <c r="D3127" s="17">
        <v>86.866645965574421</v>
      </c>
      <c r="E3127" s="17">
        <v>95.917773800473412</v>
      </c>
      <c r="F3127" s="17">
        <v>107.7461949093224</v>
      </c>
      <c r="G3127" s="17">
        <v>107.82706530932239</v>
      </c>
      <c r="H3127" s="17">
        <v>107.8675005093224</v>
      </c>
      <c r="I3127" s="17">
        <v>119.76072581021786</v>
      </c>
      <c r="J3127" s="17">
        <v>119.76072581021786</v>
      </c>
      <c r="K3127" s="17">
        <v>119.76072581021786</v>
      </c>
      <c r="L3127" s="17">
        <v>119.76072581021786</v>
      </c>
      <c r="M3127" s="17">
        <v>119.76072581021786</v>
      </c>
      <c r="N3127" s="17">
        <v>119.76072581021786</v>
      </c>
      <c r="O3127" s="17">
        <v>119.76072581021786</v>
      </c>
      <c r="P3127" s="17">
        <v>119.76072581021786</v>
      </c>
      <c r="Q3127" s="17">
        <v>119.76072581021786</v>
      </c>
      <c r="R3127" s="17">
        <v>119.76072581021786</v>
      </c>
      <c r="S3127" s="17">
        <v>119.76072581021786</v>
      </c>
      <c r="T3127" s="17">
        <v>119.76072581021786</v>
      </c>
    </row>
    <row r="3128" spans="1:20" ht="18.75" customHeight="1" x14ac:dyDescent="0.25">
      <c r="A3128" s="13" t="s">
        <v>26</v>
      </c>
      <c r="B3128" s="14" t="s">
        <v>23</v>
      </c>
      <c r="C3128" s="17">
        <v>11.225064340925892</v>
      </c>
      <c r="D3128" s="17">
        <v>11.225064340925892</v>
      </c>
      <c r="E3128" s="17">
        <v>12.394667370665877</v>
      </c>
      <c r="F3128" s="17">
        <v>13.923157236051205</v>
      </c>
      <c r="G3128" s="17">
        <v>13.933607454695956</v>
      </c>
      <c r="H3128" s="17">
        <v>13.93883256401833</v>
      </c>
      <c r="I3128" s="17">
        <v>15.475696543739462</v>
      </c>
      <c r="J3128" s="17">
        <v>15.475696543739462</v>
      </c>
      <c r="K3128" s="17">
        <v>15.475696543739462</v>
      </c>
      <c r="L3128" s="17">
        <v>15.475696543739462</v>
      </c>
      <c r="M3128" s="17">
        <v>15.475696543739462</v>
      </c>
      <c r="N3128" s="17">
        <v>15.475696543739462</v>
      </c>
      <c r="O3128" s="17">
        <v>15.475696543739462</v>
      </c>
      <c r="P3128" s="17">
        <v>15.475696543739462</v>
      </c>
      <c r="Q3128" s="17">
        <v>15.475696543739462</v>
      </c>
      <c r="R3128" s="17">
        <v>15.475696543739462</v>
      </c>
      <c r="S3128" s="17">
        <v>15.475696543739462</v>
      </c>
      <c r="T3128" s="17">
        <v>15.475696543739462</v>
      </c>
    </row>
    <row r="3129" spans="1:20" ht="18.75" customHeight="1" x14ac:dyDescent="0.25">
      <c r="A3129" s="13" t="s">
        <v>105</v>
      </c>
      <c r="B3129" s="14" t="s">
        <v>19</v>
      </c>
      <c r="C3129" s="16">
        <v>11.443438294481476</v>
      </c>
      <c r="D3129" s="16">
        <v>11.443438294481476</v>
      </c>
      <c r="E3129" s="16">
        <v>11.44343829448148</v>
      </c>
      <c r="F3129" s="16">
        <v>11.443438294481478</v>
      </c>
      <c r="G3129" s="16">
        <v>11.443438294481478</v>
      </c>
      <c r="H3129" s="16">
        <v>11.443438294481478</v>
      </c>
      <c r="I3129" s="16">
        <v>11.443438294481476</v>
      </c>
      <c r="J3129" s="16">
        <v>11.443438294481476</v>
      </c>
      <c r="K3129" s="16">
        <v>11.443438294481476</v>
      </c>
      <c r="L3129" s="16">
        <v>11.443438294481476</v>
      </c>
      <c r="M3129" s="16">
        <v>11.443438294481476</v>
      </c>
      <c r="N3129" s="16">
        <v>11.443438294481476</v>
      </c>
      <c r="O3129" s="16">
        <v>11.443438294481476</v>
      </c>
      <c r="P3129" s="16">
        <v>11.443438294481476</v>
      </c>
      <c r="Q3129" s="16">
        <v>11.443438294481476</v>
      </c>
      <c r="R3129" s="16">
        <v>11.443438294481476</v>
      </c>
      <c r="S3129" s="16">
        <v>11.443438294481476</v>
      </c>
      <c r="T3129" s="16">
        <v>11.443438294481476</v>
      </c>
    </row>
    <row r="3130" spans="1:20" ht="30" customHeight="1" x14ac:dyDescent="0.25">
      <c r="A3130" s="13" t="s">
        <v>106</v>
      </c>
      <c r="B3130" s="14" t="s">
        <v>19</v>
      </c>
      <c r="C3130" s="31"/>
      <c r="D3130" s="31"/>
      <c r="E3130" s="31"/>
      <c r="F3130" s="31"/>
      <c r="G3130" s="31"/>
      <c r="H3130" s="31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</row>
    <row r="3131" spans="1:20" ht="27" customHeight="1" x14ac:dyDescent="0.25">
      <c r="A3131" s="13" t="s">
        <v>107</v>
      </c>
      <c r="B3131" s="14" t="s">
        <v>46</v>
      </c>
      <c r="C3131" s="2">
        <v>1169.8554285221846</v>
      </c>
      <c r="D3131" s="2">
        <v>1233.9581202065442</v>
      </c>
      <c r="E3131" s="2">
        <v>1275.0333654554856</v>
      </c>
      <c r="F3131" s="2">
        <v>1320.0291775284609</v>
      </c>
      <c r="G3131" s="2">
        <v>1359.1020411833033</v>
      </c>
      <c r="H3131" s="2">
        <v>1399.331461602329</v>
      </c>
      <c r="I3131" s="2">
        <v>1447.0384838635277</v>
      </c>
      <c r="J3131" s="2">
        <v>1489.870822985888</v>
      </c>
      <c r="K3131" s="2">
        <v>1533.9709993462702</v>
      </c>
      <c r="L3131" s="2">
        <v>1579.3765409269199</v>
      </c>
      <c r="M3131" s="2">
        <v>1626.1260865383565</v>
      </c>
      <c r="N3131" s="2">
        <v>1674.2594186998917</v>
      </c>
      <c r="O3131" s="2">
        <v>1723.8174974934084</v>
      </c>
      <c r="P3131" s="2">
        <v>1774.842495419213</v>
      </c>
      <c r="Q3131" s="2">
        <v>1827.3778332836216</v>
      </c>
      <c r="R3131" s="2">
        <v>1881.4682171488166</v>
      </c>
      <c r="S3131" s="2">
        <v>1937.1596763764214</v>
      </c>
      <c r="T3131" s="2">
        <v>1994.4996027971633</v>
      </c>
    </row>
    <row r="3132" spans="1:20" ht="18.75" customHeight="1" x14ac:dyDescent="0.25">
      <c r="A3132" s="13" t="s">
        <v>47</v>
      </c>
      <c r="B3132" s="14" t="s">
        <v>46</v>
      </c>
      <c r="C3132" s="2">
        <v>389.9518095073949</v>
      </c>
      <c r="D3132" s="2">
        <v>411.31937340218144</v>
      </c>
      <c r="E3132" s="2">
        <v>425.01112181849521</v>
      </c>
      <c r="F3132" s="2">
        <v>440.00972584282033</v>
      </c>
      <c r="G3132" s="2">
        <v>453.03401372776784</v>
      </c>
      <c r="H3132" s="2">
        <v>466.44382053410976</v>
      </c>
      <c r="I3132" s="2">
        <v>482.34616128784268</v>
      </c>
      <c r="J3132" s="2">
        <v>496.62360766196281</v>
      </c>
      <c r="K3132" s="2">
        <v>511.32366644875685</v>
      </c>
      <c r="L3132" s="2">
        <v>526.45884697564009</v>
      </c>
      <c r="M3132" s="2">
        <v>542.04202884611902</v>
      </c>
      <c r="N3132" s="2">
        <v>558.08647289996418</v>
      </c>
      <c r="O3132" s="2">
        <v>574.60583249780302</v>
      </c>
      <c r="P3132" s="2">
        <v>591.61416513973791</v>
      </c>
      <c r="Q3132" s="2">
        <v>609.12594442787417</v>
      </c>
      <c r="R3132" s="2">
        <v>627.15607238293921</v>
      </c>
      <c r="S3132" s="2">
        <v>645.71989212547419</v>
      </c>
      <c r="T3132" s="2">
        <v>664.83320093238808</v>
      </c>
    </row>
    <row r="3133" spans="1:20" ht="36" customHeight="1" x14ac:dyDescent="0.25">
      <c r="A3133" s="13" t="s">
        <v>108</v>
      </c>
      <c r="B3133" s="14" t="s">
        <v>46</v>
      </c>
      <c r="C3133" s="2">
        <v>389.9518095073949</v>
      </c>
      <c r="D3133" s="2">
        <v>411.31937340218144</v>
      </c>
      <c r="E3133" s="2">
        <v>425.01112181849521</v>
      </c>
      <c r="F3133" s="2">
        <v>440.00972584282033</v>
      </c>
      <c r="G3133" s="2">
        <v>453.03401372776784</v>
      </c>
      <c r="H3133" s="2">
        <v>466.44382053410976</v>
      </c>
      <c r="I3133" s="2">
        <v>482.34616128784268</v>
      </c>
      <c r="J3133" s="2">
        <v>496.62360766196281</v>
      </c>
      <c r="K3133" s="2">
        <v>511.32366644875685</v>
      </c>
      <c r="L3133" s="2">
        <v>526.45884697564009</v>
      </c>
      <c r="M3133" s="2">
        <v>542.04202884611902</v>
      </c>
      <c r="N3133" s="2">
        <v>558.08647289996418</v>
      </c>
      <c r="O3133" s="2">
        <v>574.60583249780302</v>
      </c>
      <c r="P3133" s="2">
        <v>591.61416513973791</v>
      </c>
      <c r="Q3133" s="2">
        <v>609.12594442787417</v>
      </c>
      <c r="R3133" s="2">
        <v>627.15607238293921</v>
      </c>
      <c r="S3133" s="2">
        <v>645.71989212547419</v>
      </c>
      <c r="T3133" s="2">
        <v>664.83320093238808</v>
      </c>
    </row>
    <row r="3134" spans="1:20" ht="18.75" customHeight="1" x14ac:dyDescent="0.25">
      <c r="A3134" s="13" t="s">
        <v>109</v>
      </c>
      <c r="B3134" s="14" t="s">
        <v>46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  <c r="L3134" s="2">
        <v>0</v>
      </c>
      <c r="M3134" s="2">
        <v>0</v>
      </c>
      <c r="N3134" s="2">
        <v>0</v>
      </c>
      <c r="O3134" s="2">
        <v>0</v>
      </c>
      <c r="P3134" s="2">
        <v>0</v>
      </c>
      <c r="Q3134" s="2">
        <v>0</v>
      </c>
      <c r="R3134" s="2">
        <v>0</v>
      </c>
      <c r="S3134" s="2">
        <v>0</v>
      </c>
      <c r="T3134" s="2">
        <v>0</v>
      </c>
    </row>
    <row r="3135" spans="1:20" ht="18.75" customHeight="1" x14ac:dyDescent="0.25">
      <c r="A3135" s="13" t="s">
        <v>110</v>
      </c>
      <c r="B3135" s="14" t="s">
        <v>46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  <c r="L3135" s="2">
        <v>0</v>
      </c>
      <c r="M3135" s="2">
        <v>0</v>
      </c>
      <c r="N3135" s="2">
        <v>0</v>
      </c>
      <c r="O3135" s="2">
        <v>0</v>
      </c>
      <c r="P3135" s="2">
        <v>0</v>
      </c>
      <c r="Q3135" s="2">
        <v>0</v>
      </c>
      <c r="R3135" s="2">
        <v>0</v>
      </c>
      <c r="S3135" s="2">
        <v>0</v>
      </c>
      <c r="T3135" s="2">
        <v>0</v>
      </c>
    </row>
    <row r="3136" spans="1:20" ht="18.75" customHeight="1" x14ac:dyDescent="0.25">
      <c r="A3136" s="13" t="s">
        <v>111</v>
      </c>
      <c r="B3136" s="14" t="s">
        <v>46</v>
      </c>
      <c r="C3136" s="2">
        <v>389.9518095073949</v>
      </c>
      <c r="D3136" s="2">
        <v>411.31937340218144</v>
      </c>
      <c r="E3136" s="2">
        <v>425.01112181849521</v>
      </c>
      <c r="F3136" s="2">
        <v>440.00972584282033</v>
      </c>
      <c r="G3136" s="2">
        <v>453.03401372776784</v>
      </c>
      <c r="H3136" s="2">
        <v>466.44382053410976</v>
      </c>
      <c r="I3136" s="2">
        <v>482.34616128784268</v>
      </c>
      <c r="J3136" s="2">
        <v>496.62360766196281</v>
      </c>
      <c r="K3136" s="2">
        <v>511.32366644875685</v>
      </c>
      <c r="L3136" s="2">
        <v>526.45884697564009</v>
      </c>
      <c r="M3136" s="2">
        <v>542.04202884611902</v>
      </c>
      <c r="N3136" s="2">
        <v>558.08647289996418</v>
      </c>
      <c r="O3136" s="2">
        <v>574.60583249780302</v>
      </c>
      <c r="P3136" s="2">
        <v>591.61416513973791</v>
      </c>
      <c r="Q3136" s="2">
        <v>609.12594442787417</v>
      </c>
      <c r="R3136" s="2">
        <v>627.15607238293921</v>
      </c>
      <c r="S3136" s="2">
        <v>645.71989212547419</v>
      </c>
      <c r="T3136" s="2">
        <v>664.83320093238808</v>
      </c>
    </row>
    <row r="3137" spans="1:20" ht="18.75" customHeight="1" x14ac:dyDescent="0.25">
      <c r="A3137" s="13" t="s">
        <v>112</v>
      </c>
      <c r="B3137" s="14" t="s">
        <v>46</v>
      </c>
      <c r="C3137" s="2">
        <v>77.990361901478991</v>
      </c>
      <c r="D3137" s="2">
        <v>82.263874680436288</v>
      </c>
      <c r="E3137" s="2">
        <v>85.002224363699042</v>
      </c>
      <c r="F3137" s="2">
        <v>88.001945168564077</v>
      </c>
      <c r="G3137" s="2">
        <v>90.60680274555358</v>
      </c>
      <c r="H3137" s="2">
        <v>93.288764106821958</v>
      </c>
      <c r="I3137" s="2">
        <v>96.469232257568535</v>
      </c>
      <c r="J3137" s="2">
        <v>99.324721532392573</v>
      </c>
      <c r="K3137" s="2">
        <v>102.26473328975138</v>
      </c>
      <c r="L3137" s="2">
        <v>105.29176939512803</v>
      </c>
      <c r="M3137" s="2">
        <v>108.4084057692238</v>
      </c>
      <c r="N3137" s="2">
        <v>111.61729457999284</v>
      </c>
      <c r="O3137" s="2">
        <v>114.92116649956061</v>
      </c>
      <c r="P3137" s="2">
        <v>118.32283302794758</v>
      </c>
      <c r="Q3137" s="2">
        <v>121.82518888557485</v>
      </c>
      <c r="R3137" s="2">
        <v>125.43121447658785</v>
      </c>
      <c r="S3137" s="2">
        <v>129.14397842509484</v>
      </c>
      <c r="T3137" s="2">
        <v>132.96664018647763</v>
      </c>
    </row>
    <row r="3138" spans="1:20" ht="29.25" customHeight="1" x14ac:dyDescent="0.25">
      <c r="A3138" s="13" t="s">
        <v>113</v>
      </c>
      <c r="B3138" s="14" t="s">
        <v>46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  <c r="M3138" s="2">
        <v>0</v>
      </c>
      <c r="N3138" s="2">
        <v>0</v>
      </c>
      <c r="O3138" s="2">
        <v>0</v>
      </c>
      <c r="P3138" s="2">
        <v>0</v>
      </c>
      <c r="Q3138" s="2">
        <v>0</v>
      </c>
      <c r="R3138" s="2">
        <v>0</v>
      </c>
      <c r="S3138" s="2">
        <v>0</v>
      </c>
      <c r="T3138" s="2">
        <v>0</v>
      </c>
    </row>
    <row r="3139" spans="1:20" ht="18.75" customHeight="1" x14ac:dyDescent="0.25">
      <c r="A3139" s="13" t="s">
        <v>114</v>
      </c>
      <c r="B3139" s="14" t="s">
        <v>46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  <c r="M3139" s="2">
        <v>0</v>
      </c>
      <c r="N3139" s="2">
        <v>0</v>
      </c>
      <c r="O3139" s="2">
        <v>0</v>
      </c>
      <c r="P3139" s="2">
        <v>0</v>
      </c>
      <c r="Q3139" s="2">
        <v>0</v>
      </c>
      <c r="R3139" s="2">
        <v>0</v>
      </c>
      <c r="S3139" s="2">
        <v>0</v>
      </c>
      <c r="T3139" s="2">
        <v>0</v>
      </c>
    </row>
    <row r="3140" spans="1:20" ht="18.75" customHeight="1" x14ac:dyDescent="0.25">
      <c r="A3140" s="13" t="s">
        <v>115</v>
      </c>
      <c r="B3140" s="14" t="s">
        <v>46</v>
      </c>
      <c r="C3140" s="2">
        <v>0</v>
      </c>
      <c r="D3140" s="2">
        <v>0</v>
      </c>
      <c r="E3140" s="2">
        <v>0</v>
      </c>
      <c r="F3140" s="2">
        <v>0</v>
      </c>
      <c r="G3140" s="2">
        <v>0</v>
      </c>
      <c r="H3140" s="2">
        <v>0</v>
      </c>
      <c r="I3140" s="2">
        <v>0</v>
      </c>
      <c r="J3140" s="2">
        <v>0</v>
      </c>
      <c r="K3140" s="2">
        <v>0</v>
      </c>
      <c r="L3140" s="2">
        <v>0</v>
      </c>
      <c r="M3140" s="2">
        <v>0</v>
      </c>
      <c r="N3140" s="2">
        <v>0</v>
      </c>
      <c r="O3140" s="2">
        <v>0</v>
      </c>
      <c r="P3140" s="2">
        <v>0</v>
      </c>
      <c r="Q3140" s="2">
        <v>0</v>
      </c>
      <c r="R3140" s="2">
        <v>0</v>
      </c>
      <c r="S3140" s="2">
        <v>0</v>
      </c>
      <c r="T3140" s="2">
        <v>0</v>
      </c>
    </row>
    <row r="3141" spans="1:20" ht="18.75" customHeight="1" x14ac:dyDescent="0.25">
      <c r="A3141" s="13" t="s">
        <v>116</v>
      </c>
      <c r="B3141" s="14" t="s">
        <v>46</v>
      </c>
      <c r="C3141" s="2">
        <v>0</v>
      </c>
      <c r="D3141" s="2">
        <v>0</v>
      </c>
      <c r="E3141" s="2">
        <v>0</v>
      </c>
      <c r="F3141" s="2">
        <v>0</v>
      </c>
      <c r="G3141" s="2">
        <v>0</v>
      </c>
      <c r="H3141" s="2">
        <v>0</v>
      </c>
      <c r="I3141" s="2">
        <v>0</v>
      </c>
      <c r="J3141" s="2">
        <v>0</v>
      </c>
      <c r="K3141" s="2">
        <v>0</v>
      </c>
      <c r="L3141" s="2">
        <v>0</v>
      </c>
      <c r="M3141" s="2">
        <v>0</v>
      </c>
      <c r="N3141" s="2">
        <v>0</v>
      </c>
      <c r="O3141" s="2">
        <v>0</v>
      </c>
      <c r="P3141" s="2">
        <v>0</v>
      </c>
      <c r="Q3141" s="2">
        <v>0</v>
      </c>
      <c r="R3141" s="2">
        <v>0</v>
      </c>
      <c r="S3141" s="2">
        <v>0</v>
      </c>
      <c r="T3141" s="2">
        <v>0</v>
      </c>
    </row>
    <row r="3142" spans="1:20" ht="27" customHeight="1" x14ac:dyDescent="0.25">
      <c r="A3142" s="13" t="s">
        <v>117</v>
      </c>
      <c r="B3142" s="14" t="s">
        <v>46</v>
      </c>
      <c r="C3142" s="2">
        <v>0</v>
      </c>
      <c r="D3142" s="2">
        <v>0</v>
      </c>
      <c r="E3142" s="2">
        <v>0</v>
      </c>
      <c r="F3142" s="2">
        <v>0</v>
      </c>
      <c r="G3142" s="2">
        <v>0</v>
      </c>
      <c r="H3142" s="2">
        <v>0</v>
      </c>
      <c r="I3142" s="2">
        <v>0</v>
      </c>
      <c r="J3142" s="2">
        <v>0</v>
      </c>
      <c r="K3142" s="2">
        <v>0</v>
      </c>
      <c r="L3142" s="2">
        <v>0</v>
      </c>
      <c r="M3142" s="2">
        <v>0</v>
      </c>
      <c r="N3142" s="2">
        <v>0</v>
      </c>
      <c r="O3142" s="2">
        <v>0</v>
      </c>
      <c r="P3142" s="2">
        <v>0</v>
      </c>
      <c r="Q3142" s="2">
        <v>0</v>
      </c>
      <c r="R3142" s="2">
        <v>0</v>
      </c>
      <c r="S3142" s="2">
        <v>0</v>
      </c>
      <c r="T3142" s="2">
        <v>0</v>
      </c>
    </row>
    <row r="3143" spans="1:20" ht="29.25" customHeight="1" x14ac:dyDescent="0.25">
      <c r="A3143" s="13" t="s">
        <v>118</v>
      </c>
      <c r="B3143" s="14" t="s">
        <v>46</v>
      </c>
      <c r="C3143" s="2">
        <v>0</v>
      </c>
      <c r="D3143" s="2">
        <v>0</v>
      </c>
      <c r="E3143" s="2">
        <v>0</v>
      </c>
      <c r="F3143" s="2">
        <v>0</v>
      </c>
      <c r="G3143" s="2">
        <v>0</v>
      </c>
      <c r="H3143" s="2">
        <v>0</v>
      </c>
      <c r="I3143" s="2">
        <v>0</v>
      </c>
      <c r="J3143" s="2">
        <v>0</v>
      </c>
      <c r="K3143" s="2">
        <v>0</v>
      </c>
      <c r="L3143" s="2">
        <v>0</v>
      </c>
      <c r="M3143" s="2">
        <v>0</v>
      </c>
      <c r="N3143" s="2">
        <v>0</v>
      </c>
      <c r="O3143" s="2">
        <v>0</v>
      </c>
      <c r="P3143" s="2">
        <v>0</v>
      </c>
      <c r="Q3143" s="2">
        <v>0</v>
      </c>
      <c r="R3143" s="2">
        <v>0</v>
      </c>
      <c r="S3143" s="2">
        <v>0</v>
      </c>
      <c r="T3143" s="2">
        <v>0</v>
      </c>
    </row>
    <row r="3144" spans="1:20" ht="28.5" customHeight="1" x14ac:dyDescent="0.25">
      <c r="A3144" s="13" t="s">
        <v>119</v>
      </c>
      <c r="B3144" s="14" t="s">
        <v>46</v>
      </c>
      <c r="C3144" s="2">
        <v>0</v>
      </c>
      <c r="D3144" s="2">
        <v>0</v>
      </c>
      <c r="E3144" s="2">
        <v>0</v>
      </c>
      <c r="F3144" s="2">
        <v>0</v>
      </c>
      <c r="G3144" s="2">
        <v>0</v>
      </c>
      <c r="H3144" s="2">
        <v>0</v>
      </c>
      <c r="I3144" s="2">
        <v>0</v>
      </c>
      <c r="J3144" s="2">
        <v>0</v>
      </c>
      <c r="K3144" s="2">
        <v>0</v>
      </c>
      <c r="L3144" s="2">
        <v>0</v>
      </c>
      <c r="M3144" s="2">
        <v>0</v>
      </c>
      <c r="N3144" s="2">
        <v>0</v>
      </c>
      <c r="O3144" s="2">
        <v>0</v>
      </c>
      <c r="P3144" s="2">
        <v>0</v>
      </c>
      <c r="Q3144" s="2">
        <v>0</v>
      </c>
      <c r="R3144" s="2">
        <v>0</v>
      </c>
      <c r="S3144" s="2">
        <v>0</v>
      </c>
      <c r="T3144" s="2">
        <v>0</v>
      </c>
    </row>
    <row r="3145" spans="1:20" ht="27.75" customHeight="1" x14ac:dyDescent="0.25">
      <c r="A3145" s="13" t="s">
        <v>120</v>
      </c>
      <c r="B3145" s="14" t="s">
        <v>46</v>
      </c>
      <c r="C3145" s="2">
        <v>0</v>
      </c>
      <c r="D3145" s="2">
        <v>0</v>
      </c>
      <c r="E3145" s="2">
        <v>0</v>
      </c>
      <c r="F3145" s="2">
        <v>0</v>
      </c>
      <c r="G3145" s="2">
        <v>0</v>
      </c>
      <c r="H3145" s="2">
        <v>0</v>
      </c>
      <c r="I3145" s="2">
        <v>0</v>
      </c>
      <c r="J3145" s="2">
        <v>0</v>
      </c>
      <c r="K3145" s="2">
        <v>0</v>
      </c>
      <c r="L3145" s="2">
        <v>0</v>
      </c>
      <c r="M3145" s="2">
        <v>0</v>
      </c>
      <c r="N3145" s="2">
        <v>0</v>
      </c>
      <c r="O3145" s="2">
        <v>0</v>
      </c>
      <c r="P3145" s="2">
        <v>0</v>
      </c>
      <c r="Q3145" s="2">
        <v>0</v>
      </c>
      <c r="R3145" s="2">
        <v>0</v>
      </c>
      <c r="S3145" s="2">
        <v>0</v>
      </c>
      <c r="T3145" s="2">
        <v>0</v>
      </c>
    </row>
    <row r="3146" spans="1:20" ht="18.75" customHeight="1" x14ac:dyDescent="0.25">
      <c r="A3146" s="13" t="s">
        <v>63</v>
      </c>
      <c r="B3146" s="14" t="s">
        <v>46</v>
      </c>
      <c r="C3146" s="2">
        <v>7799.0361901479009</v>
      </c>
      <c r="D3146" s="2">
        <v>8226.3874680436329</v>
      </c>
      <c r="E3146" s="2">
        <v>8500.2224363699097</v>
      </c>
      <c r="F3146" s="2">
        <v>8800.1945168564125</v>
      </c>
      <c r="G3146" s="2">
        <v>9060.6802745553614</v>
      </c>
      <c r="H3146" s="2">
        <v>9328.8764106821982</v>
      </c>
      <c r="I3146" s="2">
        <v>9646.9232257568565</v>
      </c>
      <c r="J3146" s="2">
        <v>9932.4721532392578</v>
      </c>
      <c r="K3146" s="2">
        <v>10226.473328975138</v>
      </c>
      <c r="L3146" s="2">
        <v>10529.176939512801</v>
      </c>
      <c r="M3146" s="2">
        <v>10840.840576922379</v>
      </c>
      <c r="N3146" s="2">
        <v>11161.729457999281</v>
      </c>
      <c r="O3146" s="2">
        <v>11492.116649956059</v>
      </c>
      <c r="P3146" s="2">
        <v>11832.283302794758</v>
      </c>
      <c r="Q3146" s="2">
        <v>12182.518888557481</v>
      </c>
      <c r="R3146" s="2">
        <v>12543.121447658781</v>
      </c>
      <c r="S3146" s="2">
        <v>12914.397842509481</v>
      </c>
      <c r="T3146" s="2">
        <v>13296.664018647762</v>
      </c>
    </row>
    <row r="3147" spans="1:20" ht="18.75" customHeight="1" x14ac:dyDescent="0.25">
      <c r="A3147" s="13" t="s">
        <v>121</v>
      </c>
      <c r="B3147" s="14" t="s">
        <v>46</v>
      </c>
      <c r="C3147" s="2">
        <v>3232.3256136762311</v>
      </c>
      <c r="D3147" s="2">
        <v>3409.442176274647</v>
      </c>
      <c r="E3147" s="2">
        <v>3522.9336078388924</v>
      </c>
      <c r="F3147" s="2">
        <v>3647.2576160245603</v>
      </c>
      <c r="G3147" s="2">
        <v>3755.2164414588869</v>
      </c>
      <c r="H3147" s="2">
        <v>3866.3708481260696</v>
      </c>
      <c r="I3147" s="2">
        <v>3998.185964975075</v>
      </c>
      <c r="J3147" s="2">
        <v>4116.5322695383375</v>
      </c>
      <c r="K3147" s="2">
        <v>4238.3816247166724</v>
      </c>
      <c r="L3147" s="2">
        <v>4363.8377208082857</v>
      </c>
      <c r="M3147" s="2">
        <v>4493.0073173442106</v>
      </c>
      <c r="N3147" s="2">
        <v>4626.000333937599</v>
      </c>
      <c r="O3147" s="2">
        <v>4762.9299438221515</v>
      </c>
      <c r="P3147" s="2">
        <v>4903.9126701592868</v>
      </c>
      <c r="Q3147" s="2">
        <v>5049.0684851960013</v>
      </c>
      <c r="R3147" s="2">
        <v>5198.5209123578024</v>
      </c>
      <c r="S3147" s="2">
        <v>5352.3971313635939</v>
      </c>
      <c r="T3147" s="2">
        <v>5510.8280864519556</v>
      </c>
    </row>
    <row r="3148" spans="1:20" ht="18.75" customHeight="1" x14ac:dyDescent="0.25">
      <c r="A3148" s="13" t="s">
        <v>122</v>
      </c>
      <c r="B3148" s="14" t="s">
        <v>46</v>
      </c>
      <c r="C3148" s="2">
        <v>1004.4819392741065</v>
      </c>
      <c r="D3148" s="2">
        <v>1004.4819392741065</v>
      </c>
      <c r="E3148" s="2">
        <v>1004.4819392741065</v>
      </c>
      <c r="F3148" s="2">
        <v>1004.4819392741065</v>
      </c>
      <c r="G3148" s="2">
        <v>1996.8246440164717</v>
      </c>
      <c r="H3148" s="2">
        <v>3213.5222846071238</v>
      </c>
      <c r="I3148" s="2">
        <v>3534.1864694342507</v>
      </c>
      <c r="J3148" s="2">
        <v>3534.1864694342507</v>
      </c>
      <c r="K3148" s="2">
        <v>3534.1864694342507</v>
      </c>
      <c r="L3148" s="2">
        <v>3534.1864694342507</v>
      </c>
      <c r="M3148" s="2">
        <v>3534.1864694342507</v>
      </c>
      <c r="N3148" s="2">
        <v>3534.1864694342507</v>
      </c>
      <c r="O3148" s="2">
        <v>3534.1864694342507</v>
      </c>
      <c r="P3148" s="2">
        <v>12055.00730239203</v>
      </c>
      <c r="Q3148" s="2">
        <v>40429.963833073285</v>
      </c>
      <c r="R3148" s="2">
        <v>40429.963833073285</v>
      </c>
      <c r="S3148" s="2">
        <v>40429.963833073285</v>
      </c>
      <c r="T3148" s="2">
        <v>40429.963833073285</v>
      </c>
    </row>
    <row r="3149" spans="1:20" ht="18.75" customHeight="1" x14ac:dyDescent="0.25">
      <c r="A3149" s="13" t="s">
        <v>123</v>
      </c>
      <c r="B3149" s="14" t="s">
        <v>46</v>
      </c>
      <c r="C3149" s="2"/>
      <c r="D3149" s="2">
        <v>0</v>
      </c>
      <c r="E3149" s="2">
        <v>0</v>
      </c>
      <c r="F3149" s="2">
        <v>0</v>
      </c>
      <c r="G3149" s="2">
        <v>992.3427047423653</v>
      </c>
      <c r="H3149" s="2">
        <v>2209.0403453330173</v>
      </c>
      <c r="I3149" s="2">
        <v>2529.7045301601443</v>
      </c>
      <c r="J3149" s="2">
        <v>2529.7045301601443</v>
      </c>
      <c r="K3149" s="2">
        <v>2529.7045301601443</v>
      </c>
      <c r="L3149" s="2">
        <v>2529.7045301601443</v>
      </c>
      <c r="M3149" s="2">
        <v>2529.7045301601443</v>
      </c>
      <c r="N3149" s="2">
        <v>2529.7045301601443</v>
      </c>
      <c r="O3149" s="2">
        <v>2529.7045301601443</v>
      </c>
      <c r="P3149" s="2">
        <v>11050.525363117924</v>
      </c>
      <c r="Q3149" s="2">
        <v>39425.48189379918</v>
      </c>
      <c r="R3149" s="2">
        <v>39425.48189379918</v>
      </c>
      <c r="S3149" s="2">
        <v>39425.48189379918</v>
      </c>
      <c r="T3149" s="2">
        <v>39425.48189379918</v>
      </c>
    </row>
    <row r="3150" spans="1:20" ht="18.75" customHeight="1" x14ac:dyDescent="0.25">
      <c r="A3150" s="13" t="s">
        <v>124</v>
      </c>
      <c r="B3150" s="14" t="s">
        <v>46</v>
      </c>
      <c r="C3150" s="2">
        <v>0</v>
      </c>
      <c r="D3150" s="2">
        <v>0</v>
      </c>
      <c r="E3150" s="2">
        <v>0</v>
      </c>
      <c r="F3150" s="2">
        <v>0</v>
      </c>
      <c r="G3150" s="2">
        <v>0</v>
      </c>
      <c r="H3150" s="2">
        <v>0</v>
      </c>
      <c r="I3150" s="2">
        <v>0</v>
      </c>
      <c r="J3150" s="2">
        <v>0</v>
      </c>
      <c r="K3150" s="2">
        <v>0</v>
      </c>
      <c r="L3150" s="2">
        <v>0</v>
      </c>
      <c r="M3150" s="2">
        <v>0</v>
      </c>
      <c r="N3150" s="2">
        <v>0</v>
      </c>
      <c r="O3150" s="2">
        <v>0</v>
      </c>
      <c r="P3150" s="2">
        <v>0</v>
      </c>
      <c r="Q3150" s="2">
        <v>0</v>
      </c>
      <c r="R3150" s="2">
        <v>0</v>
      </c>
      <c r="S3150" s="2">
        <v>0</v>
      </c>
      <c r="T3150" s="2">
        <v>0</v>
      </c>
    </row>
    <row r="3151" spans="1:20" ht="18.75" customHeight="1" x14ac:dyDescent="0.25">
      <c r="A3151" s="13" t="s">
        <v>125</v>
      </c>
      <c r="B3151" s="14" t="s">
        <v>46</v>
      </c>
      <c r="C3151" s="2">
        <v>0</v>
      </c>
      <c r="D3151" s="2">
        <v>0</v>
      </c>
      <c r="E3151" s="2">
        <v>0</v>
      </c>
      <c r="F3151" s="2">
        <v>0</v>
      </c>
      <c r="G3151" s="2">
        <v>0</v>
      </c>
      <c r="H3151" s="2">
        <v>0</v>
      </c>
      <c r="I3151" s="2">
        <v>0</v>
      </c>
      <c r="J3151" s="2">
        <v>0</v>
      </c>
      <c r="K3151" s="2">
        <v>0</v>
      </c>
      <c r="L3151" s="2">
        <v>0</v>
      </c>
      <c r="M3151" s="2">
        <v>0</v>
      </c>
      <c r="N3151" s="2">
        <v>0</v>
      </c>
      <c r="O3151" s="2">
        <v>0</v>
      </c>
      <c r="P3151" s="2">
        <v>0</v>
      </c>
      <c r="Q3151" s="2">
        <v>0</v>
      </c>
      <c r="R3151" s="2">
        <v>0</v>
      </c>
      <c r="S3151" s="2">
        <v>0</v>
      </c>
      <c r="T3151" s="2">
        <v>0</v>
      </c>
    </row>
    <row r="3152" spans="1:20" ht="18.75" customHeight="1" x14ac:dyDescent="0.25">
      <c r="A3152" s="13" t="s">
        <v>126</v>
      </c>
      <c r="B3152" s="14" t="s">
        <v>46</v>
      </c>
      <c r="C3152" s="2">
        <v>0</v>
      </c>
      <c r="D3152" s="22">
        <v>0</v>
      </c>
      <c r="E3152" s="22">
        <v>0</v>
      </c>
      <c r="F3152" s="22">
        <v>0</v>
      </c>
      <c r="G3152" s="22">
        <v>0</v>
      </c>
      <c r="H3152" s="22">
        <v>0</v>
      </c>
      <c r="I3152" s="22">
        <v>0</v>
      </c>
      <c r="J3152" s="22">
        <v>0</v>
      </c>
      <c r="K3152" s="22">
        <v>0</v>
      </c>
      <c r="L3152" s="22">
        <v>0</v>
      </c>
      <c r="M3152" s="22">
        <v>0</v>
      </c>
      <c r="N3152" s="22">
        <v>0</v>
      </c>
      <c r="O3152" s="22">
        <v>0</v>
      </c>
      <c r="P3152" s="22">
        <v>0</v>
      </c>
      <c r="Q3152" s="22">
        <v>0</v>
      </c>
      <c r="R3152" s="22">
        <v>0</v>
      </c>
      <c r="S3152" s="22">
        <v>0</v>
      </c>
      <c r="T3152" s="22">
        <v>0</v>
      </c>
    </row>
    <row r="3153" spans="1:20" ht="18.75" customHeight="1" x14ac:dyDescent="0.25">
      <c r="A3153" s="13" t="s">
        <v>127</v>
      </c>
      <c r="B3153" s="14" t="s">
        <v>46</v>
      </c>
      <c r="C3153" s="2">
        <v>50.75431131097416</v>
      </c>
      <c r="D3153" s="2">
        <v>50.75431131097416</v>
      </c>
      <c r="E3153" s="2">
        <v>50.75431131097416</v>
      </c>
      <c r="F3153" s="2">
        <v>50.75431131097416</v>
      </c>
      <c r="G3153" s="2">
        <v>50.75431131097416</v>
      </c>
      <c r="H3153" s="2">
        <v>50.75431131097416</v>
      </c>
      <c r="I3153" s="2">
        <v>50.75431131097416</v>
      </c>
      <c r="J3153" s="2">
        <v>50.75431131097416</v>
      </c>
      <c r="K3153" s="2">
        <v>50.75431131097416</v>
      </c>
      <c r="L3153" s="2">
        <v>50.75431131097416</v>
      </c>
      <c r="M3153" s="2">
        <v>50.75431131097416</v>
      </c>
      <c r="N3153" s="2">
        <v>50.75431131097416</v>
      </c>
      <c r="O3153" s="2">
        <v>50.75431131097416</v>
      </c>
      <c r="P3153" s="2">
        <v>50.75431131097416</v>
      </c>
      <c r="Q3153" s="2">
        <v>50.75431131097416</v>
      </c>
      <c r="R3153" s="2">
        <v>50.75431131097416</v>
      </c>
      <c r="S3153" s="2">
        <v>50.75431131097416</v>
      </c>
      <c r="T3153" s="2">
        <v>50.75431131097416</v>
      </c>
    </row>
    <row r="3154" spans="1:20" ht="18.75" customHeight="1" x14ac:dyDescent="0.25">
      <c r="A3154" s="13" t="s">
        <v>128</v>
      </c>
      <c r="B3154" s="14" t="s">
        <v>46</v>
      </c>
      <c r="C3154" s="2">
        <v>50.75431131097416</v>
      </c>
      <c r="D3154" s="2">
        <v>50.75431131097416</v>
      </c>
      <c r="E3154" s="2">
        <v>50.75431131097416</v>
      </c>
      <c r="F3154" s="2">
        <v>50.75431131097416</v>
      </c>
      <c r="G3154" s="2">
        <v>50.75431131097416</v>
      </c>
      <c r="H3154" s="2">
        <v>50.75431131097416</v>
      </c>
      <c r="I3154" s="2">
        <v>50.75431131097416</v>
      </c>
      <c r="J3154" s="2">
        <v>50.75431131097416</v>
      </c>
      <c r="K3154" s="2">
        <v>50.75431131097416</v>
      </c>
      <c r="L3154" s="2">
        <v>50.75431131097416</v>
      </c>
      <c r="M3154" s="2">
        <v>50.75431131097416</v>
      </c>
      <c r="N3154" s="2">
        <v>50.75431131097416</v>
      </c>
      <c r="O3154" s="2">
        <v>50.75431131097416</v>
      </c>
      <c r="P3154" s="2">
        <v>50.75431131097416</v>
      </c>
      <c r="Q3154" s="2">
        <v>50.75431131097416</v>
      </c>
      <c r="R3154" s="2">
        <v>50.75431131097416</v>
      </c>
      <c r="S3154" s="2">
        <v>50.75431131097416</v>
      </c>
      <c r="T3154" s="2">
        <v>50.75431131097416</v>
      </c>
    </row>
    <row r="3155" spans="1:20" ht="27" customHeight="1" x14ac:dyDescent="0.25">
      <c r="A3155" s="13" t="s">
        <v>129</v>
      </c>
      <c r="B3155" s="14" t="s">
        <v>46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  <c r="M3155" s="2">
        <v>0</v>
      </c>
      <c r="N3155" s="2">
        <v>0</v>
      </c>
      <c r="O3155" s="2">
        <v>0</v>
      </c>
      <c r="P3155" s="2">
        <v>0</v>
      </c>
      <c r="Q3155" s="2">
        <v>0</v>
      </c>
      <c r="R3155" s="2">
        <v>0</v>
      </c>
      <c r="S3155" s="2">
        <v>0</v>
      </c>
      <c r="T3155" s="2">
        <v>0</v>
      </c>
    </row>
    <row r="3156" spans="1:20" ht="18.75" customHeight="1" x14ac:dyDescent="0.25">
      <c r="A3156" s="13" t="s">
        <v>130</v>
      </c>
      <c r="B3156" s="14" t="s">
        <v>46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  <c r="M3156" s="2">
        <v>0</v>
      </c>
      <c r="N3156" s="2">
        <v>0</v>
      </c>
      <c r="O3156" s="2">
        <v>0</v>
      </c>
      <c r="P3156" s="2">
        <v>0</v>
      </c>
      <c r="Q3156" s="2">
        <v>0</v>
      </c>
      <c r="R3156" s="2">
        <v>0</v>
      </c>
      <c r="S3156" s="2">
        <v>0</v>
      </c>
      <c r="T3156" s="2">
        <v>0</v>
      </c>
    </row>
    <row r="3157" spans="1:20" ht="30.75" customHeight="1" x14ac:dyDescent="0.25">
      <c r="A3157" s="13" t="s">
        <v>131</v>
      </c>
      <c r="B3157" s="14" t="s">
        <v>46</v>
      </c>
      <c r="C3157" s="2">
        <v>133.16424747923239</v>
      </c>
      <c r="D3157" s="2">
        <v>140.46103517745618</v>
      </c>
      <c r="E3157" s="2">
        <v>145.13661644180939</v>
      </c>
      <c r="F3157" s="2">
        <v>150.25847450078672</v>
      </c>
      <c r="G3157" s="2">
        <v>154.70612534601</v>
      </c>
      <c r="H3157" s="2">
        <v>159.28542665625187</v>
      </c>
      <c r="I3157" s="2">
        <v>164.71590085331806</v>
      </c>
      <c r="J3157" s="2">
        <v>169.59149151857625</v>
      </c>
      <c r="K3157" s="2">
        <v>174.61139966752609</v>
      </c>
      <c r="L3157" s="2">
        <v>179.77989709768485</v>
      </c>
      <c r="M3157" s="2">
        <v>185.10138205177631</v>
      </c>
      <c r="N3157" s="2">
        <v>190.58038296050887</v>
      </c>
      <c r="O3157" s="2">
        <v>196.22156229613992</v>
      </c>
      <c r="P3157" s="2">
        <v>202.02972054010567</v>
      </c>
      <c r="Q3157" s="2">
        <v>208.00980026809282</v>
      </c>
      <c r="R3157" s="2">
        <v>214.16689035602835</v>
      </c>
      <c r="S3157" s="2">
        <v>220.50623031056679</v>
      </c>
      <c r="T3157" s="2">
        <v>227.03321472775954</v>
      </c>
    </row>
    <row r="3158" spans="1:20" ht="25.5" customHeight="1" x14ac:dyDescent="0.25">
      <c r="A3158" s="13" t="s">
        <v>132</v>
      </c>
      <c r="B3158" s="14" t="s">
        <v>46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  <c r="L3158" s="2">
        <v>0</v>
      </c>
      <c r="M3158" s="2">
        <v>0</v>
      </c>
      <c r="N3158" s="2">
        <v>0</v>
      </c>
      <c r="O3158" s="2">
        <v>0</v>
      </c>
      <c r="P3158" s="2">
        <v>0</v>
      </c>
      <c r="Q3158" s="2">
        <v>0</v>
      </c>
      <c r="R3158" s="2">
        <v>0</v>
      </c>
      <c r="S3158" s="2">
        <v>0</v>
      </c>
      <c r="T3158" s="2">
        <v>0</v>
      </c>
    </row>
    <row r="3159" spans="1:20" ht="24.75" customHeight="1" x14ac:dyDescent="0.25">
      <c r="A3159" s="13" t="s">
        <v>133</v>
      </c>
      <c r="B3159" s="14" t="s">
        <v>46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  <c r="L3159" s="2">
        <v>0</v>
      </c>
      <c r="M3159" s="2">
        <v>0</v>
      </c>
      <c r="N3159" s="2">
        <v>0</v>
      </c>
      <c r="O3159" s="2">
        <v>0</v>
      </c>
      <c r="P3159" s="2">
        <v>0</v>
      </c>
      <c r="Q3159" s="2">
        <v>0</v>
      </c>
      <c r="R3159" s="2">
        <v>0</v>
      </c>
      <c r="S3159" s="2">
        <v>0</v>
      </c>
      <c r="T3159" s="2">
        <v>0</v>
      </c>
    </row>
    <row r="3160" spans="1:20" ht="18.75" customHeight="1" x14ac:dyDescent="0.25">
      <c r="A3160" s="13" t="s">
        <v>134</v>
      </c>
      <c r="B3160" s="14" t="s">
        <v>46</v>
      </c>
      <c r="C3160" s="2">
        <v>14169.521349425419</v>
      </c>
      <c r="D3160" s="2">
        <v>14888.123797091725</v>
      </c>
      <c r="E3160" s="2">
        <v>15348.584520328168</v>
      </c>
      <c r="F3160" s="2">
        <v>15852.995487180942</v>
      </c>
      <c r="G3160" s="2">
        <v>17283.351865326546</v>
      </c>
      <c r="H3160" s="2">
        <v>18951.028384053167</v>
      </c>
      <c r="I3160" s="2">
        <v>19806.496678769687</v>
      </c>
      <c r="J3160" s="2">
        <v>20286.65473335121</v>
      </c>
      <c r="K3160" s="2">
        <v>20781.025466348347</v>
      </c>
      <c r="L3160" s="2">
        <v>21290.029573042197</v>
      </c>
      <c r="M3160" s="2">
        <v>21814.100201294186</v>
      </c>
      <c r="N3160" s="2">
        <v>22353.683320142438</v>
      </c>
      <c r="O3160" s="2">
        <v>22909.23809930859</v>
      </c>
      <c r="P3160" s="2">
        <v>32002.058132895843</v>
      </c>
      <c r="Q3160" s="2">
        <v>60965.945040545201</v>
      </c>
      <c r="R3160" s="2">
        <v>61572.307756671558</v>
      </c>
      <c r="S3160" s="2">
        <v>62196.618809195264</v>
      </c>
      <c r="T3160" s="2">
        <v>62839.409468873673</v>
      </c>
    </row>
    <row r="3161" spans="1:20" ht="18.75" customHeight="1" x14ac:dyDescent="0.25">
      <c r="A3161" s="13" t="s">
        <v>135</v>
      </c>
      <c r="B3161" s="14" t="s">
        <v>46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  <c r="L3161" s="2">
        <v>0</v>
      </c>
      <c r="M3161" s="2">
        <v>0</v>
      </c>
      <c r="N3161" s="2">
        <v>0</v>
      </c>
      <c r="O3161" s="2">
        <v>0</v>
      </c>
      <c r="P3161" s="2">
        <v>0</v>
      </c>
      <c r="Q3161" s="2">
        <v>0</v>
      </c>
      <c r="R3161" s="2">
        <v>0</v>
      </c>
      <c r="S3161" s="2">
        <v>0</v>
      </c>
      <c r="T3161" s="2">
        <v>0</v>
      </c>
    </row>
    <row r="3162" spans="1:20" ht="18.75" customHeight="1" x14ac:dyDescent="0.25">
      <c r="A3162" s="13" t="s">
        <v>136</v>
      </c>
      <c r="B3162" s="14" t="s">
        <v>46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  <c r="M3162" s="2">
        <v>0</v>
      </c>
      <c r="N3162" s="2">
        <v>0</v>
      </c>
      <c r="O3162" s="2">
        <v>0</v>
      </c>
      <c r="P3162" s="2">
        <v>0</v>
      </c>
      <c r="Q3162" s="2">
        <v>0</v>
      </c>
      <c r="R3162" s="2">
        <v>0</v>
      </c>
      <c r="S3162" s="2">
        <v>0</v>
      </c>
      <c r="T3162" s="2">
        <v>0</v>
      </c>
    </row>
    <row r="3163" spans="1:20" ht="18.75" customHeight="1" x14ac:dyDescent="0.25">
      <c r="A3163" s="13" t="s">
        <v>137</v>
      </c>
      <c r="B3163" s="14" t="s">
        <v>46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  <c r="M3163" s="2">
        <v>0</v>
      </c>
      <c r="N3163" s="2">
        <v>0</v>
      </c>
      <c r="O3163" s="2">
        <v>0</v>
      </c>
      <c r="P3163" s="2">
        <v>0</v>
      </c>
      <c r="Q3163" s="2">
        <v>0</v>
      </c>
      <c r="R3163" s="2">
        <v>0</v>
      </c>
      <c r="S3163" s="2">
        <v>0</v>
      </c>
      <c r="T3163" s="2">
        <v>0</v>
      </c>
    </row>
    <row r="3164" spans="1:20" ht="18.75" customHeight="1" x14ac:dyDescent="0.25">
      <c r="A3164" s="13" t="s">
        <v>138</v>
      </c>
      <c r="B3164" s="14" t="s">
        <v>46</v>
      </c>
      <c r="C3164" s="2">
        <v>14169.521349425419</v>
      </c>
      <c r="D3164" s="2">
        <v>14888.123797091725</v>
      </c>
      <c r="E3164" s="2">
        <v>15348.584520328168</v>
      </c>
      <c r="F3164" s="2">
        <v>15852.995487180942</v>
      </c>
      <c r="G3164" s="2">
        <v>17283.351865326546</v>
      </c>
      <c r="H3164" s="2">
        <v>18951.028384053167</v>
      </c>
      <c r="I3164" s="2">
        <v>19806.496678769687</v>
      </c>
      <c r="J3164" s="2">
        <v>20286.65473335121</v>
      </c>
      <c r="K3164" s="2">
        <v>20781.025466348347</v>
      </c>
      <c r="L3164" s="2">
        <v>21290.029573042197</v>
      </c>
      <c r="M3164" s="2">
        <v>21814.100201294186</v>
      </c>
      <c r="N3164" s="2">
        <v>22353.683320142438</v>
      </c>
      <c r="O3164" s="2">
        <v>22909.23809930859</v>
      </c>
      <c r="P3164" s="2">
        <v>32002.058132895843</v>
      </c>
      <c r="Q3164" s="2">
        <v>60965.945040545201</v>
      </c>
      <c r="R3164" s="2">
        <v>61572.307756671558</v>
      </c>
      <c r="S3164" s="2">
        <v>62196.618809195264</v>
      </c>
      <c r="T3164" s="2">
        <v>62839.409468873673</v>
      </c>
    </row>
    <row r="3165" spans="1:20" ht="36.75" customHeight="1" x14ac:dyDescent="0.25">
      <c r="A3165" s="13" t="s">
        <v>139</v>
      </c>
      <c r="B3165" s="14" t="s">
        <v>97</v>
      </c>
      <c r="C3165" s="15">
        <v>163.11808971006954</v>
      </c>
      <c r="D3165" s="15">
        <v>171.39056805522276</v>
      </c>
      <c r="E3165" s="15">
        <v>160.01814796344254</v>
      </c>
      <c r="F3165" s="15">
        <v>147.13276418274063</v>
      </c>
      <c r="G3165" s="15">
        <v>160.28769600420796</v>
      </c>
      <c r="H3165" s="15">
        <v>175.68802739074624</v>
      </c>
      <c r="I3165" s="15">
        <v>165.38390649165402</v>
      </c>
      <c r="J3165" s="15">
        <v>169.39321798616197</v>
      </c>
      <c r="K3165" s="15">
        <v>173.52120510090739</v>
      </c>
      <c r="L3165" s="15">
        <v>177.77138063424923</v>
      </c>
      <c r="M3165" s="15">
        <v>182.14736136337802</v>
      </c>
      <c r="N3165" s="15">
        <v>186.65287112208904</v>
      </c>
      <c r="O3165" s="15">
        <v>191.29174396965786</v>
      </c>
      <c r="P3165" s="15">
        <v>267.21663480571073</v>
      </c>
      <c r="Q3165" s="15">
        <v>509.06459215316187</v>
      </c>
      <c r="R3165" s="15">
        <v>514.12771040018424</v>
      </c>
      <c r="S3165" s="15">
        <v>519.34069694731852</v>
      </c>
      <c r="T3165" s="15">
        <v>524.70798789624803</v>
      </c>
    </row>
    <row r="3166" spans="1:20" ht="45.75" customHeight="1" x14ac:dyDescent="0.25">
      <c r="A3166" s="13" t="s">
        <v>140</v>
      </c>
      <c r="B3166" s="14" t="s">
        <v>97</v>
      </c>
      <c r="C3166" s="15">
        <v>163.11808971006954</v>
      </c>
      <c r="D3166" s="15">
        <v>171.39056805522276</v>
      </c>
      <c r="E3166" s="15">
        <v>160.01814796344254</v>
      </c>
      <c r="F3166" s="15">
        <v>147.13276418274063</v>
      </c>
      <c r="G3166" s="15">
        <v>160.28769600420796</v>
      </c>
      <c r="H3166" s="15">
        <v>175.68802739074624</v>
      </c>
      <c r="I3166" s="15">
        <v>165.38390649165402</v>
      </c>
      <c r="J3166" s="15">
        <v>169.39321798616197</v>
      </c>
      <c r="K3166" s="15">
        <v>173.52120510090739</v>
      </c>
      <c r="L3166" s="15">
        <v>177.77138063424923</v>
      </c>
      <c r="M3166" s="15">
        <v>182.14736136337802</v>
      </c>
      <c r="N3166" s="15">
        <v>186.65287112208904</v>
      </c>
      <c r="O3166" s="15">
        <v>191.29174396965786</v>
      </c>
      <c r="P3166" s="15">
        <v>267.21663480571073</v>
      </c>
      <c r="Q3166" s="15">
        <v>509.06459215316187</v>
      </c>
      <c r="R3166" s="15">
        <v>514.12771040018424</v>
      </c>
      <c r="S3166" s="15">
        <v>519.34069694731852</v>
      </c>
      <c r="T3166" s="15">
        <v>524.70798789624803</v>
      </c>
    </row>
    <row r="3167" spans="1:20" ht="28.15" customHeight="1" x14ac:dyDescent="0.25">
      <c r="A3167" s="32" t="s">
        <v>235</v>
      </c>
      <c r="B3167" s="32"/>
      <c r="C3167" s="32"/>
      <c r="D3167" s="32"/>
      <c r="E3167" s="32"/>
      <c r="F3167" s="32"/>
      <c r="G3167" s="32"/>
      <c r="H3167" s="32"/>
      <c r="I3167" s="32"/>
      <c r="J3167" s="32"/>
      <c r="K3167" s="32"/>
      <c r="L3167" s="32"/>
      <c r="M3167" s="32"/>
      <c r="N3167" s="32"/>
      <c r="O3167" s="32"/>
      <c r="P3167" s="32"/>
      <c r="Q3167" s="32"/>
      <c r="R3167" s="32"/>
      <c r="S3167" s="32"/>
      <c r="T3167" s="32"/>
    </row>
    <row r="3168" spans="1:20" ht="12.75" customHeight="1" x14ac:dyDescent="0.25">
      <c r="A3168" s="33" t="s">
        <v>141</v>
      </c>
      <c r="B3168" s="34" t="s">
        <v>97</v>
      </c>
      <c r="C3168" s="35">
        <v>1832.0575217988523</v>
      </c>
      <c r="D3168" s="35">
        <v>2052.7864662755674</v>
      </c>
      <c r="E3168" s="35">
        <v>2087.9029255971473</v>
      </c>
      <c r="F3168" s="35">
        <v>2121.1945987878617</v>
      </c>
      <c r="G3168" s="35">
        <v>2201.11724607817</v>
      </c>
      <c r="H3168" s="35">
        <v>2284.2672199810277</v>
      </c>
      <c r="I3168" s="35">
        <v>2331.3458579023172</v>
      </c>
      <c r="J3168" s="35">
        <v>2420.0985254751963</v>
      </c>
      <c r="K3168" s="35">
        <v>2512.2924037504281</v>
      </c>
      <c r="L3168" s="35">
        <v>2608.0619157736746</v>
      </c>
      <c r="M3168" s="35">
        <v>2707.5467659792798</v>
      </c>
      <c r="N3168" s="35">
        <v>2810.8921486161826</v>
      </c>
      <c r="O3168" s="35">
        <v>3260.3493171119894</v>
      </c>
      <c r="P3168" s="35">
        <v>3370.2157783735092</v>
      </c>
      <c r="Q3168" s="35">
        <v>3484.3477741086613</v>
      </c>
      <c r="R3168" s="35">
        <v>3602.9121014120283</v>
      </c>
      <c r="S3168" s="35">
        <v>3726.0821159967177</v>
      </c>
      <c r="T3168" s="35">
        <v>3854.0379911844607</v>
      </c>
    </row>
    <row r="3169" spans="1:20" ht="12.75" customHeight="1" x14ac:dyDescent="0.25">
      <c r="A3169" s="33" t="s">
        <v>142</v>
      </c>
      <c r="B3169" s="34" t="s">
        <v>97</v>
      </c>
      <c r="C3169" s="35">
        <v>163.11808971006954</v>
      </c>
      <c r="D3169" s="35">
        <v>171.39056805522276</v>
      </c>
      <c r="E3169" s="35">
        <v>160.01814796344254</v>
      </c>
      <c r="F3169" s="35">
        <v>147.13276418274063</v>
      </c>
      <c r="G3169" s="35">
        <v>160.28769600420796</v>
      </c>
      <c r="H3169" s="35">
        <v>175.68802739074624</v>
      </c>
      <c r="I3169" s="35">
        <v>165.38390649165402</v>
      </c>
      <c r="J3169" s="35">
        <v>169.39321798616197</v>
      </c>
      <c r="K3169" s="35">
        <v>173.52120510090739</v>
      </c>
      <c r="L3169" s="35">
        <v>177.77138063424923</v>
      </c>
      <c r="M3169" s="35">
        <v>182.14736136337802</v>
      </c>
      <c r="N3169" s="35">
        <v>186.65287112208904</v>
      </c>
      <c r="O3169" s="35">
        <v>191.29174396965786</v>
      </c>
      <c r="P3169" s="35">
        <v>267.21663480571073</v>
      </c>
      <c r="Q3169" s="35">
        <v>509.06459215316187</v>
      </c>
      <c r="R3169" s="35">
        <v>514.12771040018424</v>
      </c>
      <c r="S3169" s="35">
        <v>519.34069694731852</v>
      </c>
      <c r="T3169" s="35">
        <v>524.70798789624803</v>
      </c>
    </row>
    <row r="3170" spans="1:20" ht="12.75" customHeight="1" x14ac:dyDescent="0.25">
      <c r="A3170" s="33" t="s">
        <v>143</v>
      </c>
      <c r="B3170" s="34" t="s">
        <v>97</v>
      </c>
      <c r="C3170" s="35">
        <v>0</v>
      </c>
      <c r="D3170" s="35">
        <v>0</v>
      </c>
      <c r="E3170" s="35">
        <v>0</v>
      </c>
      <c r="F3170" s="35">
        <v>0</v>
      </c>
      <c r="G3170" s="35">
        <v>0</v>
      </c>
      <c r="H3170" s="35">
        <v>0</v>
      </c>
      <c r="I3170" s="35">
        <v>0</v>
      </c>
      <c r="J3170" s="35">
        <v>0</v>
      </c>
      <c r="K3170" s="35">
        <v>0</v>
      </c>
      <c r="L3170" s="35">
        <v>0</v>
      </c>
      <c r="M3170" s="35">
        <v>0</v>
      </c>
      <c r="N3170" s="35">
        <v>0</v>
      </c>
      <c r="O3170" s="35">
        <v>0</v>
      </c>
      <c r="P3170" s="35">
        <v>0</v>
      </c>
      <c r="Q3170" s="35">
        <v>0</v>
      </c>
      <c r="R3170" s="35">
        <v>0</v>
      </c>
      <c r="S3170" s="35">
        <v>0</v>
      </c>
      <c r="T3170" s="35">
        <v>0</v>
      </c>
    </row>
    <row r="3171" spans="1:20" ht="12.75" customHeight="1" x14ac:dyDescent="0.25">
      <c r="A3171" s="33" t="s">
        <v>144</v>
      </c>
      <c r="B3171" s="34" t="s">
        <v>97</v>
      </c>
      <c r="C3171" s="35">
        <v>1995.175611508922</v>
      </c>
      <c r="D3171" s="35">
        <v>2224.1770343307903</v>
      </c>
      <c r="E3171" s="35">
        <v>2247.9210735605898</v>
      </c>
      <c r="F3171" s="35">
        <v>2268.3273629706023</v>
      </c>
      <c r="G3171" s="35">
        <v>2361.4049420823781</v>
      </c>
      <c r="H3171" s="35">
        <v>2459.955247371774</v>
      </c>
      <c r="I3171" s="35">
        <v>2496.7297643939714</v>
      </c>
      <c r="J3171" s="35">
        <v>2589.4917434613581</v>
      </c>
      <c r="K3171" s="35">
        <v>2685.8136088513356</v>
      </c>
      <c r="L3171" s="35">
        <v>2785.8332964079236</v>
      </c>
      <c r="M3171" s="35">
        <v>2889.6941273426578</v>
      </c>
      <c r="N3171" s="35">
        <v>2997.5450197382715</v>
      </c>
      <c r="O3171" s="35">
        <v>3451.6410610816474</v>
      </c>
      <c r="P3171" s="35">
        <v>3637.43241317922</v>
      </c>
      <c r="Q3171" s="35">
        <v>3993.4123662618231</v>
      </c>
      <c r="R3171" s="35">
        <v>4117.0398118122121</v>
      </c>
      <c r="S3171" s="35">
        <v>4245.4228129440362</v>
      </c>
      <c r="T3171" s="35">
        <v>4378.7459790807088</v>
      </c>
    </row>
    <row r="3172" spans="1:20" ht="15.75" customHeight="1" x14ac:dyDescent="0.25">
      <c r="A3172" s="8" t="s">
        <v>2</v>
      </c>
      <c r="B3172" s="9">
        <v>22</v>
      </c>
      <c r="C3172" s="10" t="s">
        <v>236</v>
      </c>
      <c r="D3172" s="11"/>
      <c r="E3172" s="11"/>
      <c r="F3172" s="11"/>
      <c r="G3172" s="11"/>
      <c r="H3172" s="11"/>
      <c r="I3172" s="11"/>
      <c r="J3172" s="11"/>
      <c r="K3172" s="11"/>
      <c r="L3172" s="11"/>
      <c r="M3172" s="11"/>
      <c r="N3172" s="11"/>
      <c r="O3172" s="11"/>
      <c r="P3172" s="11"/>
      <c r="Q3172" s="11"/>
      <c r="R3172" s="11"/>
      <c r="S3172" s="11"/>
      <c r="T3172" s="11"/>
    </row>
    <row r="3173" spans="1:20" ht="35.25" customHeight="1" x14ac:dyDescent="0.25">
      <c r="A3173" s="12" t="s">
        <v>237</v>
      </c>
      <c r="B3173" s="12"/>
      <c r="C3173" s="12"/>
      <c r="D3173" s="12"/>
      <c r="E3173" s="12"/>
      <c r="F3173" s="12"/>
      <c r="G3173" s="12"/>
      <c r="H3173" s="12"/>
      <c r="I3173" s="12"/>
      <c r="J3173" s="12"/>
      <c r="K3173" s="12"/>
      <c r="L3173" s="12"/>
      <c r="M3173" s="12"/>
      <c r="N3173" s="12"/>
      <c r="O3173" s="12"/>
      <c r="P3173" s="12"/>
      <c r="Q3173" s="12"/>
      <c r="R3173" s="12"/>
      <c r="S3173" s="12"/>
      <c r="T3173" s="12"/>
    </row>
    <row r="3174" spans="1:20" ht="25.5" customHeight="1" x14ac:dyDescent="0.25">
      <c r="A3174" s="13" t="s">
        <v>3</v>
      </c>
      <c r="B3174" s="14" t="s">
        <v>4</v>
      </c>
      <c r="C3174" s="15">
        <v>24.2</v>
      </c>
      <c r="D3174" s="15">
        <v>24.2</v>
      </c>
      <c r="E3174" s="15">
        <v>24.2</v>
      </c>
      <c r="F3174" s="15">
        <v>24.2</v>
      </c>
      <c r="G3174" s="15">
        <v>24.2</v>
      </c>
      <c r="H3174" s="15">
        <v>24.2</v>
      </c>
      <c r="I3174" s="15">
        <v>24.2</v>
      </c>
      <c r="J3174" s="15">
        <v>24.2</v>
      </c>
      <c r="K3174" s="15">
        <v>24.2</v>
      </c>
      <c r="L3174" s="15">
        <v>24.2</v>
      </c>
      <c r="M3174" s="15">
        <v>24.2</v>
      </c>
      <c r="N3174" s="15">
        <v>24.2</v>
      </c>
      <c r="O3174" s="15">
        <v>24.2</v>
      </c>
      <c r="P3174" s="15">
        <v>24.2</v>
      </c>
      <c r="Q3174" s="15">
        <v>24.2</v>
      </c>
      <c r="R3174" s="15">
        <v>24.2</v>
      </c>
      <c r="S3174" s="15">
        <v>24.2</v>
      </c>
      <c r="T3174" s="15">
        <v>24.2</v>
      </c>
    </row>
    <row r="3175" spans="1:20" ht="12.75" customHeight="1" x14ac:dyDescent="0.25">
      <c r="A3175" s="13" t="s">
        <v>5</v>
      </c>
      <c r="B3175" s="14" t="s">
        <v>4</v>
      </c>
      <c r="C3175" s="15">
        <v>0</v>
      </c>
      <c r="D3175" s="15">
        <v>0</v>
      </c>
      <c r="E3175" s="15">
        <v>0</v>
      </c>
      <c r="F3175" s="15">
        <v>0</v>
      </c>
      <c r="G3175" s="15">
        <v>0</v>
      </c>
      <c r="H3175" s="15">
        <v>0</v>
      </c>
      <c r="I3175" s="15">
        <v>0</v>
      </c>
      <c r="J3175" s="15">
        <v>0</v>
      </c>
      <c r="K3175" s="15">
        <v>0</v>
      </c>
      <c r="L3175" s="15">
        <v>0</v>
      </c>
      <c r="M3175" s="15">
        <v>0</v>
      </c>
      <c r="N3175" s="15">
        <v>0</v>
      </c>
      <c r="O3175" s="15">
        <v>0</v>
      </c>
      <c r="P3175" s="15">
        <v>0</v>
      </c>
      <c r="Q3175" s="15">
        <v>0</v>
      </c>
      <c r="R3175" s="15">
        <v>0</v>
      </c>
      <c r="S3175" s="15">
        <v>0</v>
      </c>
      <c r="T3175" s="15">
        <v>0</v>
      </c>
    </row>
    <row r="3176" spans="1:20" ht="12.75" customHeight="1" x14ac:dyDescent="0.25">
      <c r="A3176" s="13" t="s">
        <v>6</v>
      </c>
      <c r="B3176" s="14" t="s">
        <v>4</v>
      </c>
      <c r="C3176" s="15">
        <v>0</v>
      </c>
      <c r="D3176" s="15">
        <v>0</v>
      </c>
      <c r="E3176" s="15">
        <v>0</v>
      </c>
      <c r="F3176" s="15">
        <v>0</v>
      </c>
      <c r="G3176" s="15">
        <v>0</v>
      </c>
      <c r="H3176" s="15">
        <v>0</v>
      </c>
      <c r="I3176" s="15">
        <v>0</v>
      </c>
      <c r="J3176" s="15">
        <v>0</v>
      </c>
      <c r="K3176" s="15">
        <v>0</v>
      </c>
      <c r="L3176" s="15">
        <v>0</v>
      </c>
      <c r="M3176" s="15">
        <v>0</v>
      </c>
      <c r="N3176" s="15">
        <v>0</v>
      </c>
      <c r="O3176" s="15">
        <v>0</v>
      </c>
      <c r="P3176" s="15">
        <v>0</v>
      </c>
      <c r="Q3176" s="15">
        <v>0</v>
      </c>
      <c r="R3176" s="15">
        <v>0</v>
      </c>
      <c r="S3176" s="15">
        <v>0</v>
      </c>
      <c r="T3176" s="15">
        <v>0</v>
      </c>
    </row>
    <row r="3177" spans="1:20" ht="25.5" customHeight="1" x14ac:dyDescent="0.25">
      <c r="A3177" s="13" t="s">
        <v>7</v>
      </c>
      <c r="B3177" s="14" t="s">
        <v>8</v>
      </c>
      <c r="C3177" s="16">
        <v>44.545454545454504</v>
      </c>
      <c r="D3177" s="16">
        <v>45.545454545454504</v>
      </c>
      <c r="E3177" s="16">
        <v>46.545454545454504</v>
      </c>
      <c r="F3177" s="16">
        <v>47.545454545454504</v>
      </c>
      <c r="G3177" s="16">
        <v>48.545454545454504</v>
      </c>
      <c r="H3177" s="16">
        <v>49.545454545454504</v>
      </c>
      <c r="I3177" s="16">
        <v>50.545454545454504</v>
      </c>
      <c r="J3177" s="16">
        <v>51.545454545454504</v>
      </c>
      <c r="K3177" s="16">
        <v>0</v>
      </c>
      <c r="L3177" s="16">
        <v>1</v>
      </c>
      <c r="M3177" s="16">
        <v>2</v>
      </c>
      <c r="N3177" s="16">
        <v>3</v>
      </c>
      <c r="O3177" s="16">
        <v>4</v>
      </c>
      <c r="P3177" s="16">
        <v>5</v>
      </c>
      <c r="Q3177" s="16">
        <v>6</v>
      </c>
      <c r="R3177" s="16">
        <v>7</v>
      </c>
      <c r="S3177" s="16">
        <v>8</v>
      </c>
      <c r="T3177" s="16">
        <v>9</v>
      </c>
    </row>
    <row r="3178" spans="1:20" ht="12.75" customHeight="1" x14ac:dyDescent="0.25">
      <c r="A3178" s="13" t="s">
        <v>9</v>
      </c>
      <c r="B3178" s="14" t="s">
        <v>4</v>
      </c>
      <c r="C3178" s="15">
        <v>24.2</v>
      </c>
      <c r="D3178" s="15">
        <v>24.2</v>
      </c>
      <c r="E3178" s="15">
        <v>24.2</v>
      </c>
      <c r="F3178" s="15">
        <v>24.2</v>
      </c>
      <c r="G3178" s="15">
        <v>24.2</v>
      </c>
      <c r="H3178" s="15">
        <v>24.2</v>
      </c>
      <c r="I3178" s="15">
        <v>24.2</v>
      </c>
      <c r="J3178" s="15">
        <v>24.2</v>
      </c>
      <c r="K3178" s="15">
        <v>24.2</v>
      </c>
      <c r="L3178" s="15">
        <v>24.2</v>
      </c>
      <c r="M3178" s="15">
        <v>24.2</v>
      </c>
      <c r="N3178" s="15">
        <v>24.2</v>
      </c>
      <c r="O3178" s="15">
        <v>24.2</v>
      </c>
      <c r="P3178" s="15">
        <v>24.2</v>
      </c>
      <c r="Q3178" s="15">
        <v>24.2</v>
      </c>
      <c r="R3178" s="15">
        <v>24.2</v>
      </c>
      <c r="S3178" s="15">
        <v>24.2</v>
      </c>
      <c r="T3178" s="15">
        <v>24.2</v>
      </c>
    </row>
    <row r="3179" spans="1:20" ht="12.75" customHeight="1" x14ac:dyDescent="0.25">
      <c r="A3179" s="13" t="s">
        <v>10</v>
      </c>
      <c r="B3179" s="14" t="s">
        <v>4</v>
      </c>
      <c r="C3179" s="15">
        <v>4.3E-3</v>
      </c>
      <c r="D3179" s="15">
        <v>4.3E-3</v>
      </c>
      <c r="E3179" s="15">
        <v>4.3E-3</v>
      </c>
      <c r="F3179" s="15">
        <v>4.3E-3</v>
      </c>
      <c r="G3179" s="15">
        <v>4.3E-3</v>
      </c>
      <c r="H3179" s="15">
        <v>4.3E-3</v>
      </c>
      <c r="I3179" s="15">
        <v>4.3E-3</v>
      </c>
      <c r="J3179" s="15">
        <v>4.3E-3</v>
      </c>
      <c r="K3179" s="15">
        <v>4.3E-3</v>
      </c>
      <c r="L3179" s="15">
        <v>4.3E-3</v>
      </c>
      <c r="M3179" s="15">
        <v>4.3E-3</v>
      </c>
      <c r="N3179" s="15">
        <v>4.3E-3</v>
      </c>
      <c r="O3179" s="15">
        <v>4.3E-3</v>
      </c>
      <c r="P3179" s="15">
        <v>4.3E-3</v>
      </c>
      <c r="Q3179" s="15">
        <v>4.3E-3</v>
      </c>
      <c r="R3179" s="15">
        <v>4.3E-3</v>
      </c>
      <c r="S3179" s="15">
        <v>4.3E-3</v>
      </c>
      <c r="T3179" s="15">
        <v>4.3E-3</v>
      </c>
    </row>
    <row r="3180" spans="1:20" ht="12.75" customHeight="1" x14ac:dyDescent="0.25">
      <c r="A3180" s="13" t="s">
        <v>11</v>
      </c>
      <c r="B3180" s="14" t="s">
        <v>4</v>
      </c>
      <c r="C3180" s="15">
        <v>0.94277039506561855</v>
      </c>
      <c r="D3180" s="15">
        <v>0.9507417810439186</v>
      </c>
      <c r="E3180" s="15">
        <v>0.99240054301906777</v>
      </c>
      <c r="F3180" s="15">
        <v>0.99240054301906777</v>
      </c>
      <c r="G3180" s="15">
        <v>0.99240054301906777</v>
      </c>
      <c r="H3180" s="15">
        <v>0.99240054301906777</v>
      </c>
      <c r="I3180" s="15">
        <v>0.99240054301906777</v>
      </c>
      <c r="J3180" s="15">
        <v>0.99240054301906777</v>
      </c>
      <c r="K3180" s="15">
        <v>0.99240054301906777</v>
      </c>
      <c r="L3180" s="15">
        <v>0.99240054301906777</v>
      </c>
      <c r="M3180" s="15">
        <v>0.99240054301906777</v>
      </c>
      <c r="N3180" s="15">
        <v>0.99240054301906777</v>
      </c>
      <c r="O3180" s="15">
        <v>0.99240054301906777</v>
      </c>
      <c r="P3180" s="15">
        <v>0.99240054301906777</v>
      </c>
      <c r="Q3180" s="15">
        <v>0.99240054301906777</v>
      </c>
      <c r="R3180" s="15">
        <v>0.99240054301906777</v>
      </c>
      <c r="S3180" s="15">
        <v>0.99240054301906777</v>
      </c>
      <c r="T3180" s="15">
        <v>0.99240054301906777</v>
      </c>
    </row>
    <row r="3181" spans="1:20" ht="12.75" customHeight="1" x14ac:dyDescent="0.25">
      <c r="A3181" s="13" t="s">
        <v>12</v>
      </c>
      <c r="B3181" s="14" t="s">
        <v>4</v>
      </c>
      <c r="C3181" s="15">
        <v>0</v>
      </c>
      <c r="D3181" s="15">
        <v>0</v>
      </c>
      <c r="E3181" s="15">
        <v>0</v>
      </c>
      <c r="F3181" s="15">
        <v>0</v>
      </c>
      <c r="G3181" s="15">
        <v>0</v>
      </c>
      <c r="H3181" s="15">
        <v>0</v>
      </c>
      <c r="I3181" s="15">
        <v>0</v>
      </c>
      <c r="J3181" s="15">
        <v>0</v>
      </c>
      <c r="K3181" s="15">
        <v>0</v>
      </c>
      <c r="L3181" s="15">
        <v>0</v>
      </c>
      <c r="M3181" s="15">
        <v>0</v>
      </c>
      <c r="N3181" s="15">
        <v>0</v>
      </c>
      <c r="O3181" s="15">
        <v>0</v>
      </c>
      <c r="P3181" s="15">
        <v>0</v>
      </c>
      <c r="Q3181" s="15">
        <v>0</v>
      </c>
      <c r="R3181" s="15">
        <v>0</v>
      </c>
      <c r="S3181" s="15">
        <v>0</v>
      </c>
      <c r="T3181" s="15">
        <v>0</v>
      </c>
    </row>
    <row r="3182" spans="1:20" ht="25.5" customHeight="1" x14ac:dyDescent="0.25">
      <c r="A3182" s="13" t="s">
        <v>13</v>
      </c>
      <c r="B3182" s="14" t="s">
        <v>4</v>
      </c>
      <c r="C3182" s="15">
        <v>12.037015080884487</v>
      </c>
      <c r="D3182" s="15">
        <v>12.268215080884486</v>
      </c>
      <c r="E3182" s="15">
        <v>13.476474948726004</v>
      </c>
      <c r="F3182" s="15">
        <v>13.476474948726004</v>
      </c>
      <c r="G3182" s="15">
        <v>13.476474948726004</v>
      </c>
      <c r="H3182" s="15">
        <v>13.476474948726004</v>
      </c>
      <c r="I3182" s="15">
        <v>13.476474948726004</v>
      </c>
      <c r="J3182" s="15">
        <v>13.476474948726004</v>
      </c>
      <c r="K3182" s="15">
        <v>13.476474948726004</v>
      </c>
      <c r="L3182" s="15">
        <v>13.476474948726004</v>
      </c>
      <c r="M3182" s="15">
        <v>13.476474948726004</v>
      </c>
      <c r="N3182" s="15">
        <v>13.476474948726004</v>
      </c>
      <c r="O3182" s="15">
        <v>13.476474948726004</v>
      </c>
      <c r="P3182" s="15">
        <v>13.476474948726004</v>
      </c>
      <c r="Q3182" s="15">
        <v>13.476474948726004</v>
      </c>
      <c r="R3182" s="15">
        <v>13.476474948726004</v>
      </c>
      <c r="S3182" s="15">
        <v>13.476474948726004</v>
      </c>
      <c r="T3182" s="15">
        <v>13.476474948726004</v>
      </c>
    </row>
    <row r="3183" spans="1:20" ht="12.75" customHeight="1" x14ac:dyDescent="0.25">
      <c r="A3183" s="13" t="s">
        <v>14</v>
      </c>
      <c r="B3183" s="14" t="s">
        <v>4</v>
      </c>
      <c r="C3183" s="15">
        <v>9.6769452752703451</v>
      </c>
      <c r="D3183" s="15">
        <v>9.9081452752703445</v>
      </c>
      <c r="E3183" s="15">
        <v>10.654721112243688</v>
      </c>
      <c r="F3183" s="15">
        <v>10.654721112243688</v>
      </c>
      <c r="G3183" s="15">
        <v>10.654721112243688</v>
      </c>
      <c r="H3183" s="15">
        <v>10.654721112243688</v>
      </c>
      <c r="I3183" s="15">
        <v>10.654721112243688</v>
      </c>
      <c r="J3183" s="15">
        <v>10.654721112243688</v>
      </c>
      <c r="K3183" s="15">
        <v>10.654721112243688</v>
      </c>
      <c r="L3183" s="15">
        <v>10.654721112243688</v>
      </c>
      <c r="M3183" s="15">
        <v>10.654721112243688</v>
      </c>
      <c r="N3183" s="15">
        <v>10.654721112243688</v>
      </c>
      <c r="O3183" s="15">
        <v>10.654721112243688</v>
      </c>
      <c r="P3183" s="15">
        <v>10.654721112243688</v>
      </c>
      <c r="Q3183" s="15">
        <v>10.654721112243688</v>
      </c>
      <c r="R3183" s="15">
        <v>10.654721112243688</v>
      </c>
      <c r="S3183" s="15">
        <v>10.654721112243688</v>
      </c>
      <c r="T3183" s="15">
        <v>10.654721112243688</v>
      </c>
    </row>
    <row r="3184" spans="1:20" ht="12.75" customHeight="1" x14ac:dyDescent="0.25">
      <c r="A3184" s="13" t="s">
        <v>15</v>
      </c>
      <c r="B3184" s="14" t="s">
        <v>4</v>
      </c>
      <c r="C3184" s="15">
        <v>0</v>
      </c>
      <c r="D3184" s="15">
        <v>0</v>
      </c>
      <c r="E3184" s="15">
        <v>0</v>
      </c>
      <c r="F3184" s="15">
        <v>0</v>
      </c>
      <c r="G3184" s="15">
        <v>0</v>
      </c>
      <c r="H3184" s="15">
        <v>0</v>
      </c>
      <c r="I3184" s="15">
        <v>0</v>
      </c>
      <c r="J3184" s="15">
        <v>0</v>
      </c>
      <c r="K3184" s="15">
        <v>0</v>
      </c>
      <c r="L3184" s="15">
        <v>0</v>
      </c>
      <c r="M3184" s="15">
        <v>0</v>
      </c>
      <c r="N3184" s="15">
        <v>0</v>
      </c>
      <c r="O3184" s="15">
        <v>0</v>
      </c>
      <c r="P3184" s="15">
        <v>0</v>
      </c>
      <c r="Q3184" s="15">
        <v>0</v>
      </c>
      <c r="R3184" s="15">
        <v>0</v>
      </c>
      <c r="S3184" s="15">
        <v>0</v>
      </c>
      <c r="T3184" s="15">
        <v>0</v>
      </c>
    </row>
    <row r="3185" spans="1:20" ht="12.75" customHeight="1" x14ac:dyDescent="0.25">
      <c r="A3185" s="13" t="s">
        <v>16</v>
      </c>
      <c r="B3185" s="14" t="s">
        <v>4</v>
      </c>
      <c r="C3185" s="15">
        <v>2.3600698056141423</v>
      </c>
      <c r="D3185" s="15">
        <v>2.3600698056141423</v>
      </c>
      <c r="E3185" s="15">
        <v>2.8217538364823165</v>
      </c>
      <c r="F3185" s="15">
        <v>2.8217538364823165</v>
      </c>
      <c r="G3185" s="15">
        <v>2.8217538364823165</v>
      </c>
      <c r="H3185" s="15">
        <v>2.8217538364823165</v>
      </c>
      <c r="I3185" s="15">
        <v>2.8217538364823165</v>
      </c>
      <c r="J3185" s="15">
        <v>2.8217538364823165</v>
      </c>
      <c r="K3185" s="15">
        <v>2.8217538364823165</v>
      </c>
      <c r="L3185" s="15">
        <v>2.8217538364823165</v>
      </c>
      <c r="M3185" s="15">
        <v>2.8217538364823165</v>
      </c>
      <c r="N3185" s="15">
        <v>2.8217538364823165</v>
      </c>
      <c r="O3185" s="15">
        <v>2.8217538364823165</v>
      </c>
      <c r="P3185" s="15">
        <v>2.8217538364823165</v>
      </c>
      <c r="Q3185" s="15">
        <v>2.8217538364823165</v>
      </c>
      <c r="R3185" s="15">
        <v>2.8217538364823165</v>
      </c>
      <c r="S3185" s="15">
        <v>2.8217538364823165</v>
      </c>
      <c r="T3185" s="15">
        <v>2.8217538364823165</v>
      </c>
    </row>
    <row r="3186" spans="1:20" ht="12.75" customHeight="1" x14ac:dyDescent="0.25">
      <c r="A3186" s="13" t="s">
        <v>17</v>
      </c>
      <c r="B3186" s="14" t="s">
        <v>4</v>
      </c>
      <c r="C3186" s="15">
        <v>11.215914524049893</v>
      </c>
      <c r="D3186" s="15">
        <v>10.976743138071592</v>
      </c>
      <c r="E3186" s="15">
        <v>9.7268245082549285</v>
      </c>
      <c r="F3186" s="15">
        <v>9.7268245082549285</v>
      </c>
      <c r="G3186" s="15">
        <v>9.7268245082549285</v>
      </c>
      <c r="H3186" s="15">
        <v>9.7268245082549285</v>
      </c>
      <c r="I3186" s="15">
        <v>9.7268245082549285</v>
      </c>
      <c r="J3186" s="15">
        <v>9.7268245082549285</v>
      </c>
      <c r="K3186" s="15">
        <v>9.7268245082549285</v>
      </c>
      <c r="L3186" s="15">
        <v>9.7268245082549285</v>
      </c>
      <c r="M3186" s="15">
        <v>9.7268245082549285</v>
      </c>
      <c r="N3186" s="15">
        <v>9.7268245082549285</v>
      </c>
      <c r="O3186" s="15">
        <v>9.7268245082549285</v>
      </c>
      <c r="P3186" s="15">
        <v>9.7268245082549285</v>
      </c>
      <c r="Q3186" s="15">
        <v>9.7268245082549285</v>
      </c>
      <c r="R3186" s="15">
        <v>9.7268245082549285</v>
      </c>
      <c r="S3186" s="15">
        <v>9.7268245082549285</v>
      </c>
      <c r="T3186" s="15">
        <v>9.7268245082549285</v>
      </c>
    </row>
    <row r="3187" spans="1:20" ht="12.75" customHeight="1" x14ac:dyDescent="0.25">
      <c r="A3187" s="13" t="s">
        <v>18</v>
      </c>
      <c r="B3187" s="14" t="s">
        <v>19</v>
      </c>
      <c r="C3187" s="15">
        <v>46.346754231611129</v>
      </c>
      <c r="D3187" s="15">
        <v>45.358442719304101</v>
      </c>
      <c r="E3187" s="15">
        <v>40.193489703532762</v>
      </c>
      <c r="F3187" s="15">
        <v>40.193489703532762</v>
      </c>
      <c r="G3187" s="15">
        <v>40.193489703532762</v>
      </c>
      <c r="H3187" s="15">
        <v>40.193489703532762</v>
      </c>
      <c r="I3187" s="15">
        <v>40.193489703532762</v>
      </c>
      <c r="J3187" s="15">
        <v>40.193489703532762</v>
      </c>
      <c r="K3187" s="15">
        <v>40.193489703532762</v>
      </c>
      <c r="L3187" s="15">
        <v>40.193489703532762</v>
      </c>
      <c r="M3187" s="15">
        <v>40.193489703532762</v>
      </c>
      <c r="N3187" s="15">
        <v>40.193489703532762</v>
      </c>
      <c r="O3187" s="15">
        <v>40.193489703532762</v>
      </c>
      <c r="P3187" s="15">
        <v>40.193489703532762</v>
      </c>
      <c r="Q3187" s="15">
        <v>40.193489703532762</v>
      </c>
      <c r="R3187" s="15">
        <v>40.193489703532762</v>
      </c>
      <c r="S3187" s="15">
        <v>40.193489703532762</v>
      </c>
      <c r="T3187" s="15">
        <v>40.193489703532762</v>
      </c>
    </row>
    <row r="3188" spans="1:20" ht="12.75" customHeight="1" x14ac:dyDescent="0.25">
      <c r="A3188" s="13" t="s">
        <v>20</v>
      </c>
      <c r="B3188" s="14" t="s">
        <v>4</v>
      </c>
      <c r="C3188" s="15">
        <v>8.4140685041263659</v>
      </c>
      <c r="D3188" s="15">
        <v>8.2050327127813336</v>
      </c>
      <c r="E3188" s="15">
        <v>7.5161156733003516</v>
      </c>
      <c r="F3188" s="15">
        <v>7.5161156733003516</v>
      </c>
      <c r="G3188" s="15">
        <v>7.5161156733003516</v>
      </c>
      <c r="H3188" s="15">
        <v>7.5161156733003516</v>
      </c>
      <c r="I3188" s="15">
        <v>7.5161156733003516</v>
      </c>
      <c r="J3188" s="15">
        <v>7.5161156733003516</v>
      </c>
      <c r="K3188" s="15">
        <v>7.5161156733003516</v>
      </c>
      <c r="L3188" s="15">
        <v>7.5161156733003516</v>
      </c>
      <c r="M3188" s="15">
        <v>7.5161156733003516</v>
      </c>
      <c r="N3188" s="15">
        <v>7.5161156733003516</v>
      </c>
      <c r="O3188" s="15">
        <v>7.5161156733003516</v>
      </c>
      <c r="P3188" s="15">
        <v>7.5161156733003516</v>
      </c>
      <c r="Q3188" s="15">
        <v>7.5161156733003516</v>
      </c>
      <c r="R3188" s="15">
        <v>7.5161156733003516</v>
      </c>
      <c r="S3188" s="15">
        <v>7.5161156733003516</v>
      </c>
      <c r="T3188" s="15">
        <v>7.5161156733003516</v>
      </c>
    </row>
    <row r="3189" spans="1:20" ht="15.75" customHeight="1" x14ac:dyDescent="0.25">
      <c r="A3189" s="1" t="s">
        <v>21</v>
      </c>
      <c r="B3189" s="1"/>
      <c r="C3189" s="1"/>
      <c r="D3189" s="1"/>
      <c r="E3189" s="1"/>
      <c r="F3189" s="1"/>
      <c r="G3189" s="1"/>
      <c r="H3189" s="1"/>
      <c r="I3189" s="1"/>
      <c r="J3189" s="1"/>
      <c r="K3189" s="1"/>
      <c r="L3189" s="1"/>
      <c r="M3189" s="1"/>
      <c r="N3189" s="1"/>
      <c r="O3189" s="1"/>
      <c r="P3189" s="1"/>
      <c r="Q3189" s="1"/>
      <c r="R3189" s="1"/>
      <c r="S3189" s="1"/>
      <c r="T3189" s="1"/>
    </row>
    <row r="3190" spans="1:20" ht="12.75" customHeight="1" x14ac:dyDescent="0.25">
      <c r="A3190" s="13" t="s">
        <v>22</v>
      </c>
      <c r="B3190" s="14" t="s">
        <v>23</v>
      </c>
      <c r="C3190" s="17">
        <v>38.432528549852073</v>
      </c>
      <c r="D3190" s="17">
        <v>38.432528549852073</v>
      </c>
      <c r="E3190" s="17">
        <v>44.092241998896093</v>
      </c>
      <c r="F3190" s="17">
        <v>44.092241998896093</v>
      </c>
      <c r="G3190" s="17">
        <v>44.092241998896093</v>
      </c>
      <c r="H3190" s="17">
        <v>44.092241998896093</v>
      </c>
      <c r="I3190" s="17">
        <v>44.092241998896093</v>
      </c>
      <c r="J3190" s="17">
        <v>44.092241998896093</v>
      </c>
      <c r="K3190" s="17">
        <v>44.092241998896093</v>
      </c>
      <c r="L3190" s="17">
        <v>44.092241998896093</v>
      </c>
      <c r="M3190" s="17">
        <v>44.092241998896093</v>
      </c>
      <c r="N3190" s="17">
        <v>44.092241998896093</v>
      </c>
      <c r="O3190" s="17">
        <v>44.092241998896093</v>
      </c>
      <c r="P3190" s="17">
        <v>44.092241998896093</v>
      </c>
      <c r="Q3190" s="17">
        <v>44.092241998896093</v>
      </c>
      <c r="R3190" s="17">
        <v>44.092241998896093</v>
      </c>
      <c r="S3190" s="17">
        <v>44.092241998896093</v>
      </c>
      <c r="T3190" s="17">
        <v>44.092241998896093</v>
      </c>
    </row>
    <row r="3191" spans="1:20" ht="12.75" customHeight="1" x14ac:dyDescent="0.25">
      <c r="A3191" s="13" t="s">
        <v>24</v>
      </c>
      <c r="B3191" s="14" t="s">
        <v>23</v>
      </c>
      <c r="C3191" s="17">
        <v>0.7828651348597877</v>
      </c>
      <c r="D3191" s="17">
        <v>0.7828651348597877</v>
      </c>
      <c r="E3191" s="17">
        <v>0.8981526920343379</v>
      </c>
      <c r="F3191" s="17">
        <v>0.8981526920343379</v>
      </c>
      <c r="G3191" s="17">
        <v>0.8981526920343379</v>
      </c>
      <c r="H3191" s="17">
        <v>0.8981526920343379</v>
      </c>
      <c r="I3191" s="17">
        <v>0.8981526920343379</v>
      </c>
      <c r="J3191" s="17">
        <v>0.8981526920343379</v>
      </c>
      <c r="K3191" s="17">
        <v>0.8981526920343379</v>
      </c>
      <c r="L3191" s="17">
        <v>0.8981526920343379</v>
      </c>
      <c r="M3191" s="17">
        <v>0.8981526920343379</v>
      </c>
      <c r="N3191" s="17">
        <v>0.8981526920343379</v>
      </c>
      <c r="O3191" s="17">
        <v>0.8981526920343379</v>
      </c>
      <c r="P3191" s="17">
        <v>0.8981526920343379</v>
      </c>
      <c r="Q3191" s="17">
        <v>0.8981526920343379</v>
      </c>
      <c r="R3191" s="17">
        <v>0.8981526920343379</v>
      </c>
      <c r="S3191" s="17">
        <v>0.8981526920343379</v>
      </c>
      <c r="T3191" s="17">
        <v>0.8981526920343379</v>
      </c>
    </row>
    <row r="3192" spans="1:20" ht="12.75" customHeight="1" x14ac:dyDescent="0.25">
      <c r="A3192" s="13" t="s">
        <v>25</v>
      </c>
      <c r="B3192" s="14" t="s">
        <v>23</v>
      </c>
      <c r="C3192" s="17">
        <v>37.649663414992283</v>
      </c>
      <c r="D3192" s="17">
        <v>37.649663414992283</v>
      </c>
      <c r="E3192" s="17">
        <v>43.194089306861756</v>
      </c>
      <c r="F3192" s="17">
        <v>43.194089306861756</v>
      </c>
      <c r="G3192" s="17">
        <v>43.194089306861756</v>
      </c>
      <c r="H3192" s="17">
        <v>43.194089306861756</v>
      </c>
      <c r="I3192" s="17">
        <v>43.194089306861756</v>
      </c>
      <c r="J3192" s="17">
        <v>43.194089306861756</v>
      </c>
      <c r="K3192" s="17">
        <v>43.194089306861756</v>
      </c>
      <c r="L3192" s="17">
        <v>43.194089306861756</v>
      </c>
      <c r="M3192" s="17">
        <v>43.194089306861756</v>
      </c>
      <c r="N3192" s="17">
        <v>43.194089306861756</v>
      </c>
      <c r="O3192" s="17">
        <v>43.194089306861756</v>
      </c>
      <c r="P3192" s="17">
        <v>43.194089306861756</v>
      </c>
      <c r="Q3192" s="17">
        <v>43.194089306861756</v>
      </c>
      <c r="R3192" s="17">
        <v>43.194089306861756</v>
      </c>
      <c r="S3192" s="17">
        <v>43.194089306861756</v>
      </c>
      <c r="T3192" s="17">
        <v>43.194089306861756</v>
      </c>
    </row>
    <row r="3193" spans="1:20" ht="12.75" customHeight="1" x14ac:dyDescent="0.25">
      <c r="A3193" s="13" t="s">
        <v>26</v>
      </c>
      <c r="B3193" s="14" t="s">
        <v>23</v>
      </c>
      <c r="C3193" s="17">
        <v>2.6318501187658825</v>
      </c>
      <c r="D3193" s="17">
        <v>2.6318501187658825</v>
      </c>
      <c r="E3193" s="17">
        <v>3.0194259061285607</v>
      </c>
      <c r="F3193" s="17">
        <v>3.0194259061285607</v>
      </c>
      <c r="G3193" s="17">
        <v>3.0194259061285607</v>
      </c>
      <c r="H3193" s="17">
        <v>3.0194259061285607</v>
      </c>
      <c r="I3193" s="17">
        <v>3.0194259061285607</v>
      </c>
      <c r="J3193" s="17">
        <v>3.0194259061285607</v>
      </c>
      <c r="K3193" s="17">
        <v>3.0194259061285607</v>
      </c>
      <c r="L3193" s="17">
        <v>3.0194259061285607</v>
      </c>
      <c r="M3193" s="17">
        <v>3.0194259061285607</v>
      </c>
      <c r="N3193" s="17">
        <v>3.0194259061285607</v>
      </c>
      <c r="O3193" s="17">
        <v>3.0194259061285607</v>
      </c>
      <c r="P3193" s="17">
        <v>3.0194259061285607</v>
      </c>
      <c r="Q3193" s="17">
        <v>3.0194259061285607</v>
      </c>
      <c r="R3193" s="17">
        <v>3.0194259061285607</v>
      </c>
      <c r="S3193" s="17">
        <v>3.0194259061285607</v>
      </c>
      <c r="T3193" s="17">
        <v>3.0194259061285607</v>
      </c>
    </row>
    <row r="3194" spans="1:20" ht="12.75" customHeight="1" x14ac:dyDescent="0.25">
      <c r="A3194" s="13" t="s">
        <v>27</v>
      </c>
      <c r="B3194" s="14" t="s">
        <v>19</v>
      </c>
      <c r="C3194" s="15">
        <v>6.9903682531139628</v>
      </c>
      <c r="D3194" s="15">
        <v>6.9903682531139628</v>
      </c>
      <c r="E3194" s="15">
        <v>6.9903682531139708</v>
      </c>
      <c r="F3194" s="15">
        <v>6.9903682531139708</v>
      </c>
      <c r="G3194" s="15">
        <v>6.9903682531139708</v>
      </c>
      <c r="H3194" s="15">
        <v>6.9903682531139708</v>
      </c>
      <c r="I3194" s="15">
        <v>6.9903682531139708</v>
      </c>
      <c r="J3194" s="15">
        <v>6.9903682531139708</v>
      </c>
      <c r="K3194" s="15">
        <v>6.9903682531139708</v>
      </c>
      <c r="L3194" s="15">
        <v>6.9903682531139708</v>
      </c>
      <c r="M3194" s="15">
        <v>6.9903682531139708</v>
      </c>
      <c r="N3194" s="15">
        <v>6.9903682531139708</v>
      </c>
      <c r="O3194" s="15">
        <v>6.9903682531139708</v>
      </c>
      <c r="P3194" s="15">
        <v>6.9903682531139708</v>
      </c>
      <c r="Q3194" s="15">
        <v>6.9903682531139708</v>
      </c>
      <c r="R3194" s="15">
        <v>6.9903682531139708</v>
      </c>
      <c r="S3194" s="15">
        <v>6.9903682531139708</v>
      </c>
      <c r="T3194" s="15">
        <v>6.9903682531139708</v>
      </c>
    </row>
    <row r="3195" spans="1:20" ht="60" customHeight="1" x14ac:dyDescent="0.25">
      <c r="A3195" s="13" t="s">
        <v>28</v>
      </c>
      <c r="B3195" s="14" t="s">
        <v>23</v>
      </c>
      <c r="C3195" s="17">
        <v>35.0178132962264</v>
      </c>
      <c r="D3195" s="17">
        <v>35.0178132962264</v>
      </c>
      <c r="E3195" s="17">
        <v>40.174663400733195</v>
      </c>
      <c r="F3195" s="17">
        <v>40.174663400733195</v>
      </c>
      <c r="G3195" s="17">
        <v>40.174663400733195</v>
      </c>
      <c r="H3195" s="17">
        <v>40.174663400733195</v>
      </c>
      <c r="I3195" s="17">
        <v>40.174663400733195</v>
      </c>
      <c r="J3195" s="17">
        <v>40.174663400733195</v>
      </c>
      <c r="K3195" s="17">
        <v>40.174663400733195</v>
      </c>
      <c r="L3195" s="17">
        <v>40.174663400733195</v>
      </c>
      <c r="M3195" s="17">
        <v>40.174663400733195</v>
      </c>
      <c r="N3195" s="17">
        <v>40.174663400733195</v>
      </c>
      <c r="O3195" s="17">
        <v>40.174663400733195</v>
      </c>
      <c r="P3195" s="17">
        <v>40.174663400733195</v>
      </c>
      <c r="Q3195" s="17">
        <v>40.174663400733195</v>
      </c>
      <c r="R3195" s="17">
        <v>40.174663400733195</v>
      </c>
      <c r="S3195" s="17">
        <v>40.174663400733195</v>
      </c>
      <c r="T3195" s="17">
        <v>40.174663400733195</v>
      </c>
    </row>
    <row r="3196" spans="1:20" ht="25.5" customHeight="1" x14ac:dyDescent="0.25">
      <c r="A3196" s="13" t="s">
        <v>29</v>
      </c>
      <c r="B3196" s="14" t="s">
        <v>30</v>
      </c>
      <c r="C3196" s="2">
        <v>6046.1594478136094</v>
      </c>
      <c r="D3196" s="2">
        <v>6046.1594478136094</v>
      </c>
      <c r="E3196" s="2">
        <v>6936.538801788929</v>
      </c>
      <c r="F3196" s="2">
        <v>6936.538801788929</v>
      </c>
      <c r="G3196" s="2">
        <v>6936.538801788929</v>
      </c>
      <c r="H3196" s="2">
        <v>6936.538801788929</v>
      </c>
      <c r="I3196" s="2">
        <v>6936.538801788929</v>
      </c>
      <c r="J3196" s="2">
        <v>6936.538801788929</v>
      </c>
      <c r="K3196" s="2">
        <v>6936.538801788929</v>
      </c>
      <c r="L3196" s="2">
        <v>6824.6661104841578</v>
      </c>
      <c r="M3196" s="2">
        <v>6824.6661104841578</v>
      </c>
      <c r="N3196" s="2">
        <v>6824.6661104841578</v>
      </c>
      <c r="O3196" s="2">
        <v>6824.6661104841578</v>
      </c>
      <c r="P3196" s="2">
        <v>6824.6661104841578</v>
      </c>
      <c r="Q3196" s="2">
        <v>6824.6661104841578</v>
      </c>
      <c r="R3196" s="2">
        <v>6824.6661104841578</v>
      </c>
      <c r="S3196" s="2">
        <v>6824.6661104841578</v>
      </c>
      <c r="T3196" s="2">
        <v>6824.6661104841578</v>
      </c>
    </row>
    <row r="3197" spans="1:20" ht="14.25" customHeight="1" x14ac:dyDescent="0.25">
      <c r="A3197" s="13" t="s">
        <v>31</v>
      </c>
      <c r="B3197" s="14" t="s">
        <v>32</v>
      </c>
      <c r="C3197" s="16">
        <v>157.3188045634557</v>
      </c>
      <c r="D3197" s="16">
        <v>157.3188045634557</v>
      </c>
      <c r="E3197" s="16">
        <v>157.31880456345573</v>
      </c>
      <c r="F3197" s="16">
        <v>157.31880456345573</v>
      </c>
      <c r="G3197" s="16">
        <v>157.31880456345573</v>
      </c>
      <c r="H3197" s="16">
        <v>157.31880456345573</v>
      </c>
      <c r="I3197" s="16">
        <v>157.31880456345573</v>
      </c>
      <c r="J3197" s="16">
        <v>157.31880456345573</v>
      </c>
      <c r="K3197" s="16">
        <v>157.31880456345573</v>
      </c>
      <c r="L3197" s="16">
        <v>154.78156249471328</v>
      </c>
      <c r="M3197" s="16">
        <v>154.78156249471328</v>
      </c>
      <c r="N3197" s="16">
        <v>154.78156249471328</v>
      </c>
      <c r="O3197" s="16">
        <v>154.78156249471328</v>
      </c>
      <c r="P3197" s="16">
        <v>154.78156249471328</v>
      </c>
      <c r="Q3197" s="16">
        <v>154.78156249471328</v>
      </c>
      <c r="R3197" s="16">
        <v>154.78156249471328</v>
      </c>
      <c r="S3197" s="16">
        <v>154.78156249471328</v>
      </c>
      <c r="T3197" s="16">
        <v>154.78156249471328</v>
      </c>
    </row>
    <row r="3198" spans="1:20" ht="12.75" customHeight="1" x14ac:dyDescent="0.25">
      <c r="A3198" s="13" t="s">
        <v>33</v>
      </c>
      <c r="B3198" s="14" t="s">
        <v>19</v>
      </c>
      <c r="C3198" s="15">
        <v>90.809233134222296</v>
      </c>
      <c r="D3198" s="15">
        <v>90.809233134222296</v>
      </c>
      <c r="E3198" s="15">
        <v>90.809233134222268</v>
      </c>
      <c r="F3198" s="15">
        <v>90.809233134222268</v>
      </c>
      <c r="G3198" s="15">
        <v>90.809233134222268</v>
      </c>
      <c r="H3198" s="15">
        <v>90.809233134222268</v>
      </c>
      <c r="I3198" s="15">
        <v>90.809233134222268</v>
      </c>
      <c r="J3198" s="15">
        <v>90.809233134222268</v>
      </c>
      <c r="K3198" s="15">
        <v>90.809233134222268</v>
      </c>
      <c r="L3198" s="15">
        <v>92.297814867245279</v>
      </c>
      <c r="M3198" s="15">
        <v>92.297814867245279</v>
      </c>
      <c r="N3198" s="15">
        <v>92.297814867245279</v>
      </c>
      <c r="O3198" s="15">
        <v>92.297814867245279</v>
      </c>
      <c r="P3198" s="15">
        <v>92.297814867245279</v>
      </c>
      <c r="Q3198" s="15">
        <v>92.297814867245279</v>
      </c>
      <c r="R3198" s="15">
        <v>92.297814867245279</v>
      </c>
      <c r="S3198" s="15">
        <v>92.297814867245279</v>
      </c>
      <c r="T3198" s="15">
        <v>92.297814867245279</v>
      </c>
    </row>
    <row r="3199" spans="1:20" ht="12.75" customHeight="1" x14ac:dyDescent="0.25">
      <c r="A3199" s="13" t="s">
        <v>34</v>
      </c>
      <c r="B3199" s="14" t="s">
        <v>23</v>
      </c>
      <c r="C3199" s="17">
        <v>42.323116134695262</v>
      </c>
      <c r="D3199" s="17">
        <v>42.323116134695262</v>
      </c>
      <c r="E3199" s="17">
        <v>48.555771612522506</v>
      </c>
      <c r="F3199" s="17">
        <v>48.555771612522506</v>
      </c>
      <c r="G3199" s="17">
        <v>48.555771612522506</v>
      </c>
      <c r="H3199" s="17">
        <v>48.555771612522506</v>
      </c>
      <c r="I3199" s="17">
        <v>48.555771612522506</v>
      </c>
      <c r="J3199" s="17">
        <v>48.555771612522506</v>
      </c>
      <c r="K3199" s="17">
        <v>48.555771612522506</v>
      </c>
      <c r="L3199" s="17">
        <v>47.772662773389108</v>
      </c>
      <c r="M3199" s="17">
        <v>47.772662773389108</v>
      </c>
      <c r="N3199" s="17">
        <v>47.772662773389108</v>
      </c>
      <c r="O3199" s="17">
        <v>47.772662773389108</v>
      </c>
      <c r="P3199" s="17">
        <v>47.772662773389108</v>
      </c>
      <c r="Q3199" s="17">
        <v>47.772662773389108</v>
      </c>
      <c r="R3199" s="17">
        <v>47.772662773389108</v>
      </c>
      <c r="S3199" s="17">
        <v>47.772662773389108</v>
      </c>
      <c r="T3199" s="17">
        <v>47.772662773389108</v>
      </c>
    </row>
    <row r="3200" spans="1:20" ht="12.75" customHeight="1" x14ac:dyDescent="0.25">
      <c r="A3200" s="13" t="s">
        <v>35</v>
      </c>
      <c r="B3200" s="14" t="s">
        <v>19</v>
      </c>
      <c r="C3200" s="16">
        <v>88.957682830277662</v>
      </c>
      <c r="D3200" s="16">
        <v>88.957682830277662</v>
      </c>
      <c r="E3200" s="16">
        <v>88.957682830277633</v>
      </c>
      <c r="F3200" s="16">
        <v>88.957682830277633</v>
      </c>
      <c r="G3200" s="16">
        <v>88.957682830277633</v>
      </c>
      <c r="H3200" s="16">
        <v>88.957682830277633</v>
      </c>
      <c r="I3200" s="16">
        <v>88.957682830277633</v>
      </c>
      <c r="J3200" s="16">
        <v>88.957682830277633</v>
      </c>
      <c r="K3200" s="16">
        <v>88.957682830277633</v>
      </c>
      <c r="L3200" s="16">
        <v>90.415913200723324</v>
      </c>
      <c r="M3200" s="16">
        <v>90.415913200723324</v>
      </c>
      <c r="N3200" s="16">
        <v>90.415913200723324</v>
      </c>
      <c r="O3200" s="16">
        <v>90.415913200723324</v>
      </c>
      <c r="P3200" s="16">
        <v>90.415913200723324</v>
      </c>
      <c r="Q3200" s="16">
        <v>90.415913200723324</v>
      </c>
      <c r="R3200" s="16">
        <v>90.415913200723324</v>
      </c>
      <c r="S3200" s="16">
        <v>90.415913200723324</v>
      </c>
      <c r="T3200" s="16">
        <v>90.415913200723324</v>
      </c>
    </row>
    <row r="3201" spans="1:20" ht="25.5" customHeight="1" x14ac:dyDescent="0.25">
      <c r="A3201" s="13" t="s">
        <v>36</v>
      </c>
      <c r="B3201" s="14" t="s">
        <v>19</v>
      </c>
      <c r="C3201" s="16">
        <v>82.739213211004127</v>
      </c>
      <c r="D3201" s="16">
        <v>82.739213211004127</v>
      </c>
      <c r="E3201" s="16">
        <v>82.739213211004099</v>
      </c>
      <c r="F3201" s="16">
        <v>82.739213211004099</v>
      </c>
      <c r="G3201" s="16">
        <v>82.739213211004099</v>
      </c>
      <c r="H3201" s="16">
        <v>82.739213211004099</v>
      </c>
      <c r="I3201" s="16">
        <v>82.739213211004099</v>
      </c>
      <c r="J3201" s="16">
        <v>82.739213211004099</v>
      </c>
      <c r="K3201" s="16">
        <v>82.739213211004099</v>
      </c>
      <c r="L3201" s="16">
        <v>84.095507908576877</v>
      </c>
      <c r="M3201" s="16">
        <v>84.095507908576877</v>
      </c>
      <c r="N3201" s="16">
        <v>84.095507908576877</v>
      </c>
      <c r="O3201" s="16">
        <v>84.095507908576877</v>
      </c>
      <c r="P3201" s="16">
        <v>84.095507908576877</v>
      </c>
      <c r="Q3201" s="16">
        <v>84.095507908576877</v>
      </c>
      <c r="R3201" s="16">
        <v>84.095507908576877</v>
      </c>
      <c r="S3201" s="16">
        <v>84.095507908576877</v>
      </c>
      <c r="T3201" s="16">
        <v>84.095507908576877</v>
      </c>
    </row>
    <row r="3202" spans="1:20" ht="12.75" customHeight="1" x14ac:dyDescent="0.25">
      <c r="A3202" s="18" t="s">
        <v>37</v>
      </c>
      <c r="B3202" s="18"/>
      <c r="C3202" s="18"/>
      <c r="D3202" s="18"/>
      <c r="E3202" s="18"/>
      <c r="F3202" s="18"/>
      <c r="G3202" s="18"/>
      <c r="H3202" s="18"/>
      <c r="I3202" s="18"/>
      <c r="J3202" s="18"/>
      <c r="K3202" s="18"/>
      <c r="L3202" s="18"/>
      <c r="M3202" s="18"/>
      <c r="N3202" s="18"/>
      <c r="O3202" s="18"/>
      <c r="P3202" s="18"/>
      <c r="Q3202" s="18"/>
      <c r="R3202" s="18"/>
      <c r="S3202" s="18"/>
      <c r="T3202" s="18"/>
    </row>
    <row r="3203" spans="1:20" ht="12.75" customHeight="1" x14ac:dyDescent="0.25">
      <c r="A3203" s="19" t="s">
        <v>38</v>
      </c>
      <c r="B3203" s="20" t="s">
        <v>39</v>
      </c>
      <c r="C3203" s="20" t="s">
        <v>39</v>
      </c>
      <c r="D3203" s="20">
        <v>102.96</v>
      </c>
      <c r="E3203" s="20">
        <v>102.96</v>
      </c>
      <c r="F3203" s="20">
        <v>102.96</v>
      </c>
      <c r="G3203" s="20">
        <v>102.96</v>
      </c>
      <c r="H3203" s="20">
        <v>102.96</v>
      </c>
      <c r="I3203" s="20">
        <v>102.96</v>
      </c>
      <c r="J3203" s="20">
        <v>102.96</v>
      </c>
      <c r="K3203" s="20">
        <v>102.96</v>
      </c>
      <c r="L3203" s="20">
        <v>102.96</v>
      </c>
      <c r="M3203" s="20">
        <v>102.96</v>
      </c>
      <c r="N3203" s="20">
        <v>102.96</v>
      </c>
      <c r="O3203" s="20">
        <v>102.96</v>
      </c>
      <c r="P3203" s="20">
        <v>102.96</v>
      </c>
      <c r="Q3203" s="20">
        <v>102.96</v>
      </c>
      <c r="R3203" s="20">
        <v>102.96</v>
      </c>
      <c r="S3203" s="20">
        <v>102.96</v>
      </c>
      <c r="T3203" s="20">
        <v>102.96</v>
      </c>
    </row>
    <row r="3204" spans="1:20" ht="25.5" customHeight="1" x14ac:dyDescent="0.25">
      <c r="A3204" s="19" t="s">
        <v>40</v>
      </c>
      <c r="B3204" s="20" t="s">
        <v>39</v>
      </c>
      <c r="C3204" s="20" t="s">
        <v>39</v>
      </c>
      <c r="D3204" s="20">
        <v>104</v>
      </c>
      <c r="E3204" s="20">
        <v>104</v>
      </c>
      <c r="F3204" s="20">
        <v>104</v>
      </c>
      <c r="G3204" s="20">
        <v>104</v>
      </c>
      <c r="H3204" s="20">
        <v>104</v>
      </c>
      <c r="I3204" s="20">
        <v>104</v>
      </c>
      <c r="J3204" s="20">
        <v>104</v>
      </c>
      <c r="K3204" s="20">
        <v>104</v>
      </c>
      <c r="L3204" s="20">
        <v>104</v>
      </c>
      <c r="M3204" s="20">
        <v>104</v>
      </c>
      <c r="N3204" s="20">
        <v>104</v>
      </c>
      <c r="O3204" s="20">
        <v>104</v>
      </c>
      <c r="P3204" s="20">
        <v>104</v>
      </c>
      <c r="Q3204" s="20">
        <v>104</v>
      </c>
      <c r="R3204" s="20">
        <v>104</v>
      </c>
      <c r="S3204" s="20">
        <v>104</v>
      </c>
      <c r="T3204" s="20">
        <v>104</v>
      </c>
    </row>
    <row r="3205" spans="1:20" ht="25.5" customHeight="1" x14ac:dyDescent="0.25">
      <c r="A3205" s="19" t="s">
        <v>41</v>
      </c>
      <c r="B3205" s="20" t="s">
        <v>19</v>
      </c>
      <c r="C3205" s="20" t="s">
        <v>39</v>
      </c>
      <c r="D3205" s="20">
        <v>1</v>
      </c>
      <c r="E3205" s="20">
        <v>1</v>
      </c>
      <c r="F3205" s="20">
        <v>1</v>
      </c>
      <c r="G3205" s="20">
        <v>1</v>
      </c>
      <c r="H3205" s="20">
        <v>1</v>
      </c>
      <c r="I3205" s="20">
        <v>1</v>
      </c>
      <c r="J3205" s="20">
        <v>1</v>
      </c>
      <c r="K3205" s="20">
        <v>1</v>
      </c>
      <c r="L3205" s="20">
        <v>1</v>
      </c>
      <c r="M3205" s="20">
        <v>1</v>
      </c>
      <c r="N3205" s="20">
        <v>1</v>
      </c>
      <c r="O3205" s="20">
        <v>1</v>
      </c>
      <c r="P3205" s="20">
        <v>1</v>
      </c>
      <c r="Q3205" s="20">
        <v>1</v>
      </c>
      <c r="R3205" s="20">
        <v>1</v>
      </c>
      <c r="S3205" s="20">
        <v>1</v>
      </c>
      <c r="T3205" s="20">
        <v>1</v>
      </c>
    </row>
    <row r="3206" spans="1:20" ht="25.5" customHeight="1" x14ac:dyDescent="0.25">
      <c r="A3206" s="19" t="s">
        <v>42</v>
      </c>
      <c r="B3206" s="20" t="s">
        <v>39</v>
      </c>
      <c r="C3206" s="20" t="s">
        <v>39</v>
      </c>
      <c r="D3206" s="21">
        <v>0</v>
      </c>
      <c r="E3206" s="21">
        <v>0</v>
      </c>
      <c r="F3206" s="21">
        <v>0</v>
      </c>
      <c r="G3206" s="21">
        <v>0</v>
      </c>
      <c r="H3206" s="21">
        <v>0</v>
      </c>
      <c r="I3206" s="21">
        <v>0</v>
      </c>
      <c r="J3206" s="21">
        <v>0</v>
      </c>
      <c r="K3206" s="21">
        <v>0</v>
      </c>
      <c r="L3206" s="21">
        <v>0</v>
      </c>
      <c r="M3206" s="21">
        <v>0</v>
      </c>
      <c r="N3206" s="21">
        <v>0</v>
      </c>
      <c r="O3206" s="21">
        <v>0</v>
      </c>
      <c r="P3206" s="21">
        <v>0</v>
      </c>
      <c r="Q3206" s="21">
        <v>0</v>
      </c>
      <c r="R3206" s="21">
        <v>0</v>
      </c>
      <c r="S3206" s="21">
        <v>0</v>
      </c>
      <c r="T3206" s="21">
        <v>0</v>
      </c>
    </row>
    <row r="3207" spans="1:20" ht="27" customHeight="1" x14ac:dyDescent="0.25">
      <c r="A3207" s="19" t="s">
        <v>43</v>
      </c>
      <c r="B3207" s="20" t="s">
        <v>39</v>
      </c>
      <c r="C3207" s="20" t="s">
        <v>39</v>
      </c>
      <c r="D3207" s="20">
        <v>0.75</v>
      </c>
      <c r="E3207" s="20">
        <v>0.75</v>
      </c>
      <c r="F3207" s="20">
        <v>0.75</v>
      </c>
      <c r="G3207" s="20">
        <v>0.75</v>
      </c>
      <c r="H3207" s="20">
        <v>0.75</v>
      </c>
      <c r="I3207" s="20">
        <v>0.75</v>
      </c>
      <c r="J3207" s="20">
        <v>0.75</v>
      </c>
      <c r="K3207" s="20">
        <v>0.75</v>
      </c>
      <c r="L3207" s="20">
        <v>0.75</v>
      </c>
      <c r="M3207" s="20">
        <v>0.75</v>
      </c>
      <c r="N3207" s="20">
        <v>0.75</v>
      </c>
      <c r="O3207" s="20">
        <v>0.75</v>
      </c>
      <c r="P3207" s="20">
        <v>0.75</v>
      </c>
      <c r="Q3207" s="20">
        <v>0.75</v>
      </c>
      <c r="R3207" s="20">
        <v>0.75</v>
      </c>
      <c r="S3207" s="20">
        <v>0.75</v>
      </c>
      <c r="T3207" s="20">
        <v>0.75</v>
      </c>
    </row>
    <row r="3208" spans="1:20" ht="15.75" customHeight="1" x14ac:dyDescent="0.25">
      <c r="A3208" s="1" t="s">
        <v>44</v>
      </c>
      <c r="B3208" s="1"/>
      <c r="C3208" s="1"/>
      <c r="D3208" s="1"/>
      <c r="E3208" s="1"/>
      <c r="F3208" s="1"/>
      <c r="G3208" s="1"/>
      <c r="H3208" s="1"/>
      <c r="I3208" s="1"/>
      <c r="J3208" s="1"/>
      <c r="K3208" s="1"/>
      <c r="L3208" s="1"/>
      <c r="M3208" s="1"/>
      <c r="N3208" s="1"/>
      <c r="O3208" s="1"/>
      <c r="P3208" s="1"/>
      <c r="Q3208" s="1"/>
      <c r="R3208" s="1"/>
      <c r="S3208" s="1"/>
      <c r="T3208" s="1"/>
    </row>
    <row r="3209" spans="1:20" ht="12.75" customHeight="1" x14ac:dyDescent="0.25">
      <c r="A3209" s="13" t="s">
        <v>45</v>
      </c>
      <c r="B3209" s="14" t="s">
        <v>46</v>
      </c>
      <c r="C3209" s="2">
        <v>875.17502995720315</v>
      </c>
      <c r="D3209" s="2">
        <v>901.08021084393636</v>
      </c>
      <c r="E3209" s="2">
        <v>927.75218508491685</v>
      </c>
      <c r="F3209" s="2">
        <v>955.21364976343034</v>
      </c>
      <c r="G3209" s="2">
        <v>983.48797379642781</v>
      </c>
      <c r="H3209" s="2">
        <v>1012.599217820802</v>
      </c>
      <c r="I3209" s="2">
        <v>1042.5721546682976</v>
      </c>
      <c r="J3209" s="2">
        <v>1073.4322904464791</v>
      </c>
      <c r="K3209" s="2">
        <v>1105.2058862436947</v>
      </c>
      <c r="L3209" s="2">
        <v>1137.919980476508</v>
      </c>
      <c r="M3209" s="2">
        <v>1171.6024118986127</v>
      </c>
      <c r="N3209" s="2">
        <v>1206.2818432908116</v>
      </c>
      <c r="O3209" s="2">
        <v>1241.9877858522195</v>
      </c>
      <c r="P3209" s="2">
        <v>1278.7506243134451</v>
      </c>
      <c r="Q3209" s="2">
        <v>1316.6016427931231</v>
      </c>
      <c r="R3209" s="2">
        <v>1355.5730514197994</v>
      </c>
      <c r="S3209" s="2">
        <v>1395.6980137418254</v>
      </c>
      <c r="T3209" s="2">
        <v>1437.0106749485835</v>
      </c>
    </row>
    <row r="3210" spans="1:20" ht="12.75" customHeight="1" x14ac:dyDescent="0.25">
      <c r="A3210" s="13" t="s">
        <v>47</v>
      </c>
      <c r="B3210" s="14" t="s">
        <v>46</v>
      </c>
      <c r="C3210" s="2">
        <v>875.17502995720315</v>
      </c>
      <c r="D3210" s="2">
        <v>901.08021084393636</v>
      </c>
      <c r="E3210" s="2">
        <v>927.75218508491685</v>
      </c>
      <c r="F3210" s="2">
        <v>955.21364976343034</v>
      </c>
      <c r="G3210" s="2">
        <v>983.48797379642781</v>
      </c>
      <c r="H3210" s="2">
        <v>1012.599217820802</v>
      </c>
      <c r="I3210" s="2">
        <v>1042.5721546682976</v>
      </c>
      <c r="J3210" s="2">
        <v>1073.4322904464791</v>
      </c>
      <c r="K3210" s="2">
        <v>1105.2058862436947</v>
      </c>
      <c r="L3210" s="2">
        <v>1137.919980476508</v>
      </c>
      <c r="M3210" s="2">
        <v>1171.6024118986127</v>
      </c>
      <c r="N3210" s="2">
        <v>1206.2818432908116</v>
      </c>
      <c r="O3210" s="2">
        <v>1241.9877858522195</v>
      </c>
      <c r="P3210" s="2">
        <v>1278.7506243134451</v>
      </c>
      <c r="Q3210" s="2">
        <v>1316.6016427931231</v>
      </c>
      <c r="R3210" s="2">
        <v>1355.5730514197994</v>
      </c>
      <c r="S3210" s="2">
        <v>1395.6980137418254</v>
      </c>
      <c r="T3210" s="2">
        <v>1437.0106749485835</v>
      </c>
    </row>
    <row r="3211" spans="1:20" ht="25.5" customHeight="1" x14ac:dyDescent="0.25">
      <c r="A3211" s="13" t="s">
        <v>48</v>
      </c>
      <c r="B3211" s="14" t="s">
        <v>46</v>
      </c>
      <c r="C3211" s="2">
        <v>875.17502995720315</v>
      </c>
      <c r="D3211" s="2">
        <v>901.08021084393636</v>
      </c>
      <c r="E3211" s="2">
        <v>927.75218508491685</v>
      </c>
      <c r="F3211" s="2">
        <v>955.21364976343034</v>
      </c>
      <c r="G3211" s="2">
        <v>983.48797379642781</v>
      </c>
      <c r="H3211" s="2">
        <v>1012.599217820802</v>
      </c>
      <c r="I3211" s="2">
        <v>1042.5721546682976</v>
      </c>
      <c r="J3211" s="2">
        <v>1073.4322904464791</v>
      </c>
      <c r="K3211" s="2">
        <v>1105.2058862436947</v>
      </c>
      <c r="L3211" s="2">
        <v>1137.919980476508</v>
      </c>
      <c r="M3211" s="2">
        <v>1171.6024118986127</v>
      </c>
      <c r="N3211" s="2">
        <v>1206.2818432908116</v>
      </c>
      <c r="O3211" s="2">
        <v>1241.9877858522195</v>
      </c>
      <c r="P3211" s="2">
        <v>1278.7506243134451</v>
      </c>
      <c r="Q3211" s="2">
        <v>1316.6016427931231</v>
      </c>
      <c r="R3211" s="2">
        <v>1355.5730514197994</v>
      </c>
      <c r="S3211" s="2">
        <v>1395.6980137418254</v>
      </c>
      <c r="T3211" s="2">
        <v>1437.0106749485835</v>
      </c>
    </row>
    <row r="3212" spans="1:20" ht="12.75" customHeight="1" x14ac:dyDescent="0.25">
      <c r="A3212" s="13" t="s">
        <v>49</v>
      </c>
      <c r="B3212" s="14" t="s">
        <v>46</v>
      </c>
      <c r="C3212" s="2">
        <v>0</v>
      </c>
      <c r="D3212" s="2">
        <v>0</v>
      </c>
      <c r="E3212" s="2">
        <v>0</v>
      </c>
      <c r="F3212" s="2">
        <v>0</v>
      </c>
      <c r="G3212" s="2">
        <v>0</v>
      </c>
      <c r="H3212" s="2">
        <v>0</v>
      </c>
      <c r="I3212" s="2">
        <v>0</v>
      </c>
      <c r="J3212" s="2">
        <v>0</v>
      </c>
      <c r="K3212" s="2">
        <v>0</v>
      </c>
      <c r="L3212" s="2">
        <v>0</v>
      </c>
      <c r="M3212" s="2">
        <v>0</v>
      </c>
      <c r="N3212" s="2">
        <v>0</v>
      </c>
      <c r="O3212" s="2">
        <v>0</v>
      </c>
      <c r="P3212" s="2">
        <v>0</v>
      </c>
      <c r="Q3212" s="2">
        <v>0</v>
      </c>
      <c r="R3212" s="2">
        <v>0</v>
      </c>
      <c r="S3212" s="2">
        <v>0</v>
      </c>
      <c r="T3212" s="2">
        <v>0</v>
      </c>
    </row>
    <row r="3213" spans="1:20" ht="12.75" customHeight="1" x14ac:dyDescent="0.25">
      <c r="A3213" s="13" t="s">
        <v>50</v>
      </c>
      <c r="B3213" s="14" t="s">
        <v>46</v>
      </c>
      <c r="C3213" s="2">
        <v>0</v>
      </c>
      <c r="D3213" s="2">
        <v>0</v>
      </c>
      <c r="E3213" s="2">
        <v>0</v>
      </c>
      <c r="F3213" s="2">
        <v>0</v>
      </c>
      <c r="G3213" s="2">
        <v>0</v>
      </c>
      <c r="H3213" s="2">
        <v>0</v>
      </c>
      <c r="I3213" s="2">
        <v>0</v>
      </c>
      <c r="J3213" s="2">
        <v>0</v>
      </c>
      <c r="K3213" s="2">
        <v>0</v>
      </c>
      <c r="L3213" s="2">
        <v>0</v>
      </c>
      <c r="M3213" s="2">
        <v>0</v>
      </c>
      <c r="N3213" s="2">
        <v>0</v>
      </c>
      <c r="O3213" s="2">
        <v>0</v>
      </c>
      <c r="P3213" s="2">
        <v>0</v>
      </c>
      <c r="Q3213" s="2">
        <v>0</v>
      </c>
      <c r="R3213" s="2">
        <v>0</v>
      </c>
      <c r="S3213" s="2">
        <v>0</v>
      </c>
      <c r="T3213" s="2">
        <v>0</v>
      </c>
    </row>
    <row r="3214" spans="1:20" ht="25.5" customHeight="1" x14ac:dyDescent="0.25">
      <c r="A3214" s="13" t="s">
        <v>51</v>
      </c>
      <c r="B3214" s="14" t="s">
        <v>46</v>
      </c>
      <c r="C3214" s="2">
        <v>0</v>
      </c>
      <c r="D3214" s="2">
        <v>0</v>
      </c>
      <c r="E3214" s="2">
        <v>0</v>
      </c>
      <c r="F3214" s="2">
        <v>0</v>
      </c>
      <c r="G3214" s="2">
        <v>0</v>
      </c>
      <c r="H3214" s="2">
        <v>0</v>
      </c>
      <c r="I3214" s="2">
        <v>0</v>
      </c>
      <c r="J3214" s="2">
        <v>0</v>
      </c>
      <c r="K3214" s="2">
        <v>0</v>
      </c>
      <c r="L3214" s="2">
        <v>0</v>
      </c>
      <c r="M3214" s="2">
        <v>0</v>
      </c>
      <c r="N3214" s="2">
        <v>0</v>
      </c>
      <c r="O3214" s="2">
        <v>0</v>
      </c>
      <c r="P3214" s="2">
        <v>0</v>
      </c>
      <c r="Q3214" s="2">
        <v>0</v>
      </c>
      <c r="R3214" s="2">
        <v>0</v>
      </c>
      <c r="S3214" s="2">
        <v>0</v>
      </c>
      <c r="T3214" s="2">
        <v>0</v>
      </c>
    </row>
    <row r="3215" spans="1:20" ht="25.5" customHeight="1" x14ac:dyDescent="0.25">
      <c r="A3215" s="13" t="s">
        <v>52</v>
      </c>
      <c r="B3215" s="14" t="s">
        <v>46</v>
      </c>
      <c r="C3215" s="2">
        <v>584.89129941840906</v>
      </c>
      <c r="D3215" s="2">
        <v>602.20408188119393</v>
      </c>
      <c r="E3215" s="2">
        <v>620.02932270487725</v>
      </c>
      <c r="F3215" s="2">
        <v>638.38219065694159</v>
      </c>
      <c r="G3215" s="2">
        <v>657.27830350038698</v>
      </c>
      <c r="H3215" s="2">
        <v>676.73374128399837</v>
      </c>
      <c r="I3215" s="2">
        <v>696.76506002600468</v>
      </c>
      <c r="J3215" s="2">
        <v>717.38930580277429</v>
      </c>
      <c r="K3215" s="2">
        <v>738.62402925453625</v>
      </c>
      <c r="L3215" s="2">
        <v>760.4873005204704</v>
      </c>
      <c r="M3215" s="2">
        <v>782.99772461587622</v>
      </c>
      <c r="N3215" s="2">
        <v>806.17445726450603</v>
      </c>
      <c r="O3215" s="2">
        <v>830.03722119953545</v>
      </c>
      <c r="P3215" s="2">
        <v>854.60632294704158</v>
      </c>
      <c r="Q3215" s="2">
        <v>879.90267010627406</v>
      </c>
      <c r="R3215" s="2">
        <v>905.94778914141978</v>
      </c>
      <c r="S3215" s="2">
        <v>932.76384370000562</v>
      </c>
      <c r="T3215" s="2">
        <v>960.37365347352579</v>
      </c>
    </row>
    <row r="3216" spans="1:20" ht="25.5" customHeight="1" x14ac:dyDescent="0.25">
      <c r="A3216" s="13" t="s">
        <v>53</v>
      </c>
      <c r="B3216" s="14" t="s">
        <v>46</v>
      </c>
      <c r="C3216" s="2">
        <v>0</v>
      </c>
      <c r="D3216" s="2">
        <v>0</v>
      </c>
      <c r="E3216" s="2">
        <v>0</v>
      </c>
      <c r="F3216" s="2">
        <v>0</v>
      </c>
      <c r="G3216" s="2">
        <v>0</v>
      </c>
      <c r="H3216" s="2">
        <v>0</v>
      </c>
      <c r="I3216" s="2">
        <v>0</v>
      </c>
      <c r="J3216" s="2">
        <v>0</v>
      </c>
      <c r="K3216" s="2">
        <v>0</v>
      </c>
      <c r="L3216" s="2">
        <v>0</v>
      </c>
      <c r="M3216" s="2">
        <v>0</v>
      </c>
      <c r="N3216" s="2">
        <v>0</v>
      </c>
      <c r="O3216" s="2">
        <v>0</v>
      </c>
      <c r="P3216" s="2">
        <v>0</v>
      </c>
      <c r="Q3216" s="2">
        <v>0</v>
      </c>
      <c r="R3216" s="2">
        <v>0</v>
      </c>
      <c r="S3216" s="2">
        <v>0</v>
      </c>
      <c r="T3216" s="2">
        <v>0</v>
      </c>
    </row>
    <row r="3217" spans="1:20" ht="12.75" customHeight="1" x14ac:dyDescent="0.25">
      <c r="A3217" s="13" t="s">
        <v>54</v>
      </c>
      <c r="B3217" s="14" t="s">
        <v>46</v>
      </c>
      <c r="C3217" s="2">
        <v>0</v>
      </c>
      <c r="D3217" s="2">
        <v>0</v>
      </c>
      <c r="E3217" s="2">
        <v>0</v>
      </c>
      <c r="F3217" s="2">
        <v>0</v>
      </c>
      <c r="G3217" s="2">
        <v>0</v>
      </c>
      <c r="H3217" s="2">
        <v>0</v>
      </c>
      <c r="I3217" s="2">
        <v>0</v>
      </c>
      <c r="J3217" s="2">
        <v>0</v>
      </c>
      <c r="K3217" s="2">
        <v>0</v>
      </c>
      <c r="L3217" s="2">
        <v>0</v>
      </c>
      <c r="M3217" s="2">
        <v>0</v>
      </c>
      <c r="N3217" s="2">
        <v>0</v>
      </c>
      <c r="O3217" s="2">
        <v>0</v>
      </c>
      <c r="P3217" s="2">
        <v>0</v>
      </c>
      <c r="Q3217" s="2">
        <v>0</v>
      </c>
      <c r="R3217" s="2">
        <v>0</v>
      </c>
      <c r="S3217" s="2">
        <v>0</v>
      </c>
      <c r="T3217" s="2">
        <v>0</v>
      </c>
    </row>
    <row r="3218" spans="1:20" ht="12.75" customHeight="1" x14ac:dyDescent="0.25">
      <c r="A3218" s="13" t="s">
        <v>55</v>
      </c>
      <c r="B3218" s="14" t="s">
        <v>46</v>
      </c>
      <c r="C3218" s="2">
        <v>584.89129941840906</v>
      </c>
      <c r="D3218" s="2">
        <v>602.20408188119393</v>
      </c>
      <c r="E3218" s="2">
        <v>620.02932270487725</v>
      </c>
      <c r="F3218" s="2">
        <v>638.38219065694159</v>
      </c>
      <c r="G3218" s="2">
        <v>657.27830350038698</v>
      </c>
      <c r="H3218" s="2">
        <v>676.73374128399837</v>
      </c>
      <c r="I3218" s="2">
        <v>696.76506002600468</v>
      </c>
      <c r="J3218" s="2">
        <v>717.38930580277429</v>
      </c>
      <c r="K3218" s="2">
        <v>738.62402925453625</v>
      </c>
      <c r="L3218" s="2">
        <v>760.4873005204704</v>
      </c>
      <c r="M3218" s="2">
        <v>782.99772461587622</v>
      </c>
      <c r="N3218" s="2">
        <v>806.17445726450603</v>
      </c>
      <c r="O3218" s="2">
        <v>830.03722119953545</v>
      </c>
      <c r="P3218" s="2">
        <v>854.60632294704158</v>
      </c>
      <c r="Q3218" s="2">
        <v>879.90267010627406</v>
      </c>
      <c r="R3218" s="2">
        <v>905.94778914141978</v>
      </c>
      <c r="S3218" s="2">
        <v>932.76384370000562</v>
      </c>
      <c r="T3218" s="2">
        <v>960.37365347352579</v>
      </c>
    </row>
    <row r="3219" spans="1:20" ht="12.75" customHeight="1" x14ac:dyDescent="0.25">
      <c r="A3219" s="13" t="s">
        <v>56</v>
      </c>
      <c r="B3219" s="14" t="s">
        <v>46</v>
      </c>
      <c r="C3219" s="2">
        <v>0</v>
      </c>
      <c r="D3219" s="2">
        <v>0</v>
      </c>
      <c r="E3219" s="2">
        <v>0</v>
      </c>
      <c r="F3219" s="2">
        <v>0</v>
      </c>
      <c r="G3219" s="2">
        <v>0</v>
      </c>
      <c r="H3219" s="2">
        <v>0</v>
      </c>
      <c r="I3219" s="2">
        <v>0</v>
      </c>
      <c r="J3219" s="2">
        <v>0</v>
      </c>
      <c r="K3219" s="2">
        <v>0</v>
      </c>
      <c r="L3219" s="2">
        <v>0</v>
      </c>
      <c r="M3219" s="2">
        <v>0</v>
      </c>
      <c r="N3219" s="2">
        <v>0</v>
      </c>
      <c r="O3219" s="2">
        <v>0</v>
      </c>
      <c r="P3219" s="2">
        <v>0</v>
      </c>
      <c r="Q3219" s="2">
        <v>0</v>
      </c>
      <c r="R3219" s="2">
        <v>0</v>
      </c>
      <c r="S3219" s="2">
        <v>0</v>
      </c>
      <c r="T3219" s="2">
        <v>0</v>
      </c>
    </row>
    <row r="3220" spans="1:20" ht="12.75" customHeight="1" x14ac:dyDescent="0.25">
      <c r="A3220" s="13" t="s">
        <v>57</v>
      </c>
      <c r="B3220" s="14" t="s">
        <v>46</v>
      </c>
      <c r="C3220" s="2">
        <v>0</v>
      </c>
      <c r="D3220" s="2">
        <v>0</v>
      </c>
      <c r="E3220" s="2">
        <v>0</v>
      </c>
      <c r="F3220" s="2">
        <v>0</v>
      </c>
      <c r="G3220" s="2">
        <v>0</v>
      </c>
      <c r="H3220" s="2">
        <v>0</v>
      </c>
      <c r="I3220" s="2">
        <v>0</v>
      </c>
      <c r="J3220" s="2">
        <v>0</v>
      </c>
      <c r="K3220" s="2">
        <v>0</v>
      </c>
      <c r="L3220" s="2">
        <v>0</v>
      </c>
      <c r="M3220" s="2">
        <v>0</v>
      </c>
      <c r="N3220" s="2">
        <v>0</v>
      </c>
      <c r="O3220" s="2">
        <v>0</v>
      </c>
      <c r="P3220" s="2">
        <v>0</v>
      </c>
      <c r="Q3220" s="2">
        <v>0</v>
      </c>
      <c r="R3220" s="2">
        <v>0</v>
      </c>
      <c r="S3220" s="2">
        <v>0</v>
      </c>
      <c r="T3220" s="2">
        <v>0</v>
      </c>
    </row>
    <row r="3221" spans="1:20" ht="12.75" customHeight="1" x14ac:dyDescent="0.25">
      <c r="A3221" s="13" t="s">
        <v>58</v>
      </c>
      <c r="B3221" s="14" t="s">
        <v>46</v>
      </c>
      <c r="C3221" s="2">
        <v>51406.998735295281</v>
      </c>
      <c r="D3221" s="2">
        <v>53617.499680912988</v>
      </c>
      <c r="E3221" s="2">
        <v>63973.943295705307</v>
      </c>
      <c r="F3221" s="2">
        <v>66532.901027533517</v>
      </c>
      <c r="G3221" s="2">
        <v>69194.217068634855</v>
      </c>
      <c r="H3221" s="2">
        <v>71961.985751380256</v>
      </c>
      <c r="I3221" s="2">
        <v>74840.465181435473</v>
      </c>
      <c r="J3221" s="2">
        <v>77834.083788692893</v>
      </c>
      <c r="K3221" s="2">
        <v>80947.44714024062</v>
      </c>
      <c r="L3221" s="2">
        <v>82827.601432743875</v>
      </c>
      <c r="M3221" s="2">
        <v>86140.705490053631</v>
      </c>
      <c r="N3221" s="2">
        <v>89586.333709655781</v>
      </c>
      <c r="O3221" s="2">
        <v>93169.787058042013</v>
      </c>
      <c r="P3221" s="2">
        <v>96896.578540363684</v>
      </c>
      <c r="Q3221" s="2">
        <v>100772.44168197823</v>
      </c>
      <c r="R3221" s="2">
        <v>104803.33934925737</v>
      </c>
      <c r="S3221" s="2">
        <v>108995.47292322766</v>
      </c>
      <c r="T3221" s="2">
        <v>113355.29184015676</v>
      </c>
    </row>
    <row r="3222" spans="1:20" ht="12.75" customHeight="1" x14ac:dyDescent="0.25">
      <c r="A3222" s="13" t="s">
        <v>59</v>
      </c>
      <c r="B3222" s="14" t="s">
        <v>46</v>
      </c>
      <c r="C3222" s="2">
        <v>914.92350672641737</v>
      </c>
      <c r="D3222" s="2">
        <v>972.56368765018169</v>
      </c>
      <c r="E3222" s="2">
        <v>1161.5342058430879</v>
      </c>
      <c r="F3222" s="2">
        <v>1196.3802320183804</v>
      </c>
      <c r="G3222" s="2">
        <v>1232.2716389789318</v>
      </c>
      <c r="H3222" s="2">
        <v>1269.2397881482998</v>
      </c>
      <c r="I3222" s="2">
        <v>1307.3169817927489</v>
      </c>
      <c r="J3222" s="2">
        <v>1346.5364912465313</v>
      </c>
      <c r="K3222" s="2">
        <v>1386.9325859839273</v>
      </c>
      <c r="L3222" s="2">
        <v>1285.6865072071007</v>
      </c>
      <c r="M3222" s="2">
        <v>1324.2571024233139</v>
      </c>
      <c r="N3222" s="2">
        <v>1363.9848154960134</v>
      </c>
      <c r="O3222" s="2">
        <v>1404.904359960894</v>
      </c>
      <c r="P3222" s="2">
        <v>1447.051490759721</v>
      </c>
      <c r="Q3222" s="2">
        <v>1490.4630354825124</v>
      </c>
      <c r="R3222" s="2">
        <v>1535.1769265469877</v>
      </c>
      <c r="S3222" s="2">
        <v>1581.2322343433975</v>
      </c>
      <c r="T3222" s="2">
        <v>1628.6692013736995</v>
      </c>
    </row>
    <row r="3223" spans="1:20" ht="25.5" customHeight="1" x14ac:dyDescent="0.25">
      <c r="A3223" s="13" t="s">
        <v>60</v>
      </c>
      <c r="B3223" s="14" t="s">
        <v>46</v>
      </c>
      <c r="C3223" s="2">
        <v>914.92350672641737</v>
      </c>
      <c r="D3223" s="2">
        <v>972.56368765018169</v>
      </c>
      <c r="E3223" s="2">
        <v>1161.5342058430879</v>
      </c>
      <c r="F3223" s="2">
        <v>1196.3802320183804</v>
      </c>
      <c r="G3223" s="2">
        <v>1232.2716389789318</v>
      </c>
      <c r="H3223" s="2">
        <v>1269.2397881482998</v>
      </c>
      <c r="I3223" s="2">
        <v>1307.3169817927489</v>
      </c>
      <c r="J3223" s="2">
        <v>1346.5364912465313</v>
      </c>
      <c r="K3223" s="2">
        <v>1386.9325859839273</v>
      </c>
      <c r="L3223" s="2">
        <v>1285.6865072071007</v>
      </c>
      <c r="M3223" s="2">
        <v>1324.2571024233139</v>
      </c>
      <c r="N3223" s="2">
        <v>1363.9848154960134</v>
      </c>
      <c r="O3223" s="2">
        <v>1404.904359960894</v>
      </c>
      <c r="P3223" s="2">
        <v>1447.051490759721</v>
      </c>
      <c r="Q3223" s="2">
        <v>1490.4630354825124</v>
      </c>
      <c r="R3223" s="2">
        <v>1535.1769265469877</v>
      </c>
      <c r="S3223" s="2">
        <v>1581.2322343433975</v>
      </c>
      <c r="T3223" s="2">
        <v>1628.6692013736995</v>
      </c>
    </row>
    <row r="3224" spans="1:20" ht="25.5" customHeight="1" x14ac:dyDescent="0.25">
      <c r="A3224" s="13" t="s">
        <v>61</v>
      </c>
      <c r="B3224" s="14" t="s">
        <v>46</v>
      </c>
      <c r="C3224" s="2">
        <v>0</v>
      </c>
      <c r="D3224" s="2">
        <v>0</v>
      </c>
      <c r="E3224" s="2">
        <v>0</v>
      </c>
      <c r="F3224" s="2">
        <v>0</v>
      </c>
      <c r="G3224" s="2">
        <v>0</v>
      </c>
      <c r="H3224" s="2">
        <v>0</v>
      </c>
      <c r="I3224" s="2">
        <v>0</v>
      </c>
      <c r="J3224" s="2">
        <v>0</v>
      </c>
      <c r="K3224" s="2">
        <v>0</v>
      </c>
      <c r="L3224" s="2">
        <v>0</v>
      </c>
      <c r="M3224" s="2">
        <v>0</v>
      </c>
      <c r="N3224" s="2">
        <v>0</v>
      </c>
      <c r="O3224" s="2">
        <v>0</v>
      </c>
      <c r="P3224" s="2">
        <v>0</v>
      </c>
      <c r="Q3224" s="2">
        <v>0</v>
      </c>
      <c r="R3224" s="2">
        <v>0</v>
      </c>
      <c r="S3224" s="2">
        <v>0</v>
      </c>
      <c r="T3224" s="2">
        <v>0</v>
      </c>
    </row>
    <row r="3225" spans="1:20" ht="12.75" customHeight="1" x14ac:dyDescent="0.25">
      <c r="A3225" s="13" t="s">
        <v>62</v>
      </c>
      <c r="B3225" s="14" t="s">
        <v>46</v>
      </c>
      <c r="C3225" s="2">
        <v>0</v>
      </c>
      <c r="D3225" s="2">
        <v>0</v>
      </c>
      <c r="E3225" s="2">
        <v>0</v>
      </c>
      <c r="F3225" s="2">
        <v>0</v>
      </c>
      <c r="G3225" s="2">
        <v>0</v>
      </c>
      <c r="H3225" s="2">
        <v>0</v>
      </c>
      <c r="I3225" s="2">
        <v>0</v>
      </c>
      <c r="J3225" s="2">
        <v>0</v>
      </c>
      <c r="K3225" s="2">
        <v>0</v>
      </c>
      <c r="L3225" s="2">
        <v>0</v>
      </c>
      <c r="M3225" s="2">
        <v>0</v>
      </c>
      <c r="N3225" s="2">
        <v>0</v>
      </c>
      <c r="O3225" s="2">
        <v>0</v>
      </c>
      <c r="P3225" s="2">
        <v>0</v>
      </c>
      <c r="Q3225" s="2">
        <v>0</v>
      </c>
      <c r="R3225" s="2">
        <v>0</v>
      </c>
      <c r="S3225" s="2">
        <v>0</v>
      </c>
      <c r="T3225" s="2">
        <v>0</v>
      </c>
    </row>
    <row r="3226" spans="1:20" ht="12.75" customHeight="1" x14ac:dyDescent="0.25">
      <c r="A3226" s="13" t="s">
        <v>63</v>
      </c>
      <c r="B3226" s="14" t="s">
        <v>46</v>
      </c>
      <c r="C3226" s="2">
        <v>5154.1001198288159</v>
      </c>
      <c r="D3226" s="2">
        <v>5306.6614833757494</v>
      </c>
      <c r="E3226" s="2">
        <v>5463.7386632836715</v>
      </c>
      <c r="F3226" s="2">
        <v>5625.4653277168682</v>
      </c>
      <c r="G3226" s="2">
        <v>5791.979101417287</v>
      </c>
      <c r="H3226" s="2">
        <v>5963.4216828192384</v>
      </c>
      <c r="I3226" s="2">
        <v>6139.9389646306881</v>
      </c>
      <c r="J3226" s="2">
        <v>6321.6811579837558</v>
      </c>
      <c r="K3226" s="2">
        <v>6508.8029202600746</v>
      </c>
      <c r="L3226" s="2">
        <v>6701.4634866997731</v>
      </c>
      <c r="M3226" s="2">
        <v>6899.8268059060865</v>
      </c>
      <c r="N3226" s="2">
        <v>7104.0616793609061</v>
      </c>
      <c r="O3226" s="2">
        <v>7314.3419050699877</v>
      </c>
      <c r="P3226" s="2">
        <v>7530.8464254600585</v>
      </c>
      <c r="Q3226" s="2">
        <v>7753.759479653676</v>
      </c>
      <c r="R3226" s="2">
        <v>7983.2707602514247</v>
      </c>
      <c r="S3226" s="2">
        <v>8219.5755747548665</v>
      </c>
      <c r="T3226" s="2">
        <v>8462.87501176761</v>
      </c>
    </row>
    <row r="3227" spans="1:20" ht="12.75" customHeight="1" x14ac:dyDescent="0.25">
      <c r="A3227" s="13" t="s">
        <v>64</v>
      </c>
      <c r="B3227" s="14" t="s">
        <v>46</v>
      </c>
      <c r="C3227" s="2">
        <v>2136.1267503566332</v>
      </c>
      <c r="D3227" s="2">
        <v>2199.3561021671894</v>
      </c>
      <c r="E3227" s="2">
        <v>2264.4570427913382</v>
      </c>
      <c r="F3227" s="2">
        <v>2331.4849712579617</v>
      </c>
      <c r="G3227" s="2">
        <v>2400.4969264071974</v>
      </c>
      <c r="H3227" s="2">
        <v>2471.5516354288502</v>
      </c>
      <c r="I3227" s="2">
        <v>2544.709563837544</v>
      </c>
      <c r="J3227" s="2">
        <v>2620.032966927135</v>
      </c>
      <c r="K3227" s="2">
        <v>2697.5859427481778</v>
      </c>
      <c r="L3227" s="2">
        <v>2777.4344866535234</v>
      </c>
      <c r="M3227" s="2">
        <v>2859.6465474584675</v>
      </c>
      <c r="N3227" s="2">
        <v>2944.2920852632378</v>
      </c>
      <c r="O3227" s="2">
        <v>3031.4431309870292</v>
      </c>
      <c r="P3227" s="2">
        <v>3121.1738476642449</v>
      </c>
      <c r="Q3227" s="2">
        <v>3213.5605935551062</v>
      </c>
      <c r="R3227" s="2">
        <v>3308.681987124337</v>
      </c>
      <c r="S3227" s="2">
        <v>3406.618973943217</v>
      </c>
      <c r="T3227" s="2">
        <v>3507.454895571936</v>
      </c>
    </row>
    <row r="3228" spans="1:20" ht="12.75" customHeight="1" x14ac:dyDescent="0.25">
      <c r="A3228" s="13" t="s">
        <v>65</v>
      </c>
      <c r="B3228" s="14" t="s">
        <v>46</v>
      </c>
      <c r="C3228" s="2">
        <v>663.82567760342363</v>
      </c>
      <c r="D3228" s="22">
        <v>663.82567760342363</v>
      </c>
      <c r="E3228" s="22">
        <v>663.82567760342363</v>
      </c>
      <c r="F3228" s="22">
        <v>663.82567760342363</v>
      </c>
      <c r="G3228" s="22">
        <v>663.82567760342363</v>
      </c>
      <c r="H3228" s="22">
        <v>663.82567760342363</v>
      </c>
      <c r="I3228" s="22">
        <v>663.82567760342363</v>
      </c>
      <c r="J3228" s="22">
        <v>663.82567760342363</v>
      </c>
      <c r="K3228" s="22">
        <v>663.82567760342363</v>
      </c>
      <c r="L3228" s="22">
        <v>6148.1379504751167</v>
      </c>
      <c r="M3228" s="22">
        <v>6148.1379504751167</v>
      </c>
      <c r="N3228" s="22">
        <v>6148.1379504751167</v>
      </c>
      <c r="O3228" s="22">
        <v>6148.1379504751167</v>
      </c>
      <c r="P3228" s="22">
        <v>6148.1379504751167</v>
      </c>
      <c r="Q3228" s="22">
        <v>6148.1379504751167</v>
      </c>
      <c r="R3228" s="22">
        <v>6148.1379504751167</v>
      </c>
      <c r="S3228" s="22">
        <v>6148.1379504751167</v>
      </c>
      <c r="T3228" s="22">
        <v>6148.1379504751167</v>
      </c>
    </row>
    <row r="3229" spans="1:20" ht="12.75" customHeight="1" x14ac:dyDescent="0.25">
      <c r="A3229" s="13" t="s">
        <v>66</v>
      </c>
      <c r="B3229" s="14" t="s">
        <v>46</v>
      </c>
      <c r="C3229" s="2">
        <v>914.70342082738932</v>
      </c>
      <c r="D3229" s="2">
        <v>929.54348208388012</v>
      </c>
      <c r="E3229" s="2">
        <v>944.82280915356296</v>
      </c>
      <c r="F3229" s="2">
        <v>960.55440430450835</v>
      </c>
      <c r="G3229" s="2">
        <v>976.75165467192176</v>
      </c>
      <c r="H3229" s="2">
        <v>993.42834365021054</v>
      </c>
      <c r="I3229" s="2">
        <v>1010.5986626222569</v>
      </c>
      <c r="J3229" s="2">
        <v>1028.2772230358755</v>
      </c>
      <c r="K3229" s="2">
        <v>1046.4790688377375</v>
      </c>
      <c r="L3229" s="2">
        <v>6549.531962147028</v>
      </c>
      <c r="M3229" s="2">
        <v>6568.8273049495774</v>
      </c>
      <c r="N3229" s="2">
        <v>6588.6937898990818</v>
      </c>
      <c r="O3229" s="2">
        <v>6609.1483228030938</v>
      </c>
      <c r="P3229" s="2">
        <v>6630.2083098810626</v>
      </c>
      <c r="Q3229" s="2">
        <v>6651.8916725765393</v>
      </c>
      <c r="R3229" s="2">
        <v>6674.2168628078034</v>
      </c>
      <c r="S3229" s="2">
        <v>6697.2028786699129</v>
      </c>
      <c r="T3229" s="2">
        <v>6720.8692806015388</v>
      </c>
    </row>
    <row r="3230" spans="1:20" ht="12.75" customHeight="1" x14ac:dyDescent="0.25">
      <c r="A3230" s="13" t="s">
        <v>67</v>
      </c>
      <c r="B3230" s="14" t="s">
        <v>46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  <c r="L3230" s="2">
        <v>0</v>
      </c>
      <c r="M3230" s="2">
        <v>0</v>
      </c>
      <c r="N3230" s="2">
        <v>0</v>
      </c>
      <c r="O3230" s="2">
        <v>0</v>
      </c>
      <c r="P3230" s="2">
        <v>0</v>
      </c>
      <c r="Q3230" s="2">
        <v>0</v>
      </c>
      <c r="R3230" s="2">
        <v>0</v>
      </c>
      <c r="S3230" s="2">
        <v>0</v>
      </c>
      <c r="T3230" s="2">
        <v>0</v>
      </c>
    </row>
    <row r="3231" spans="1:20" ht="12.75" customHeight="1" x14ac:dyDescent="0.25">
      <c r="A3231" s="13" t="s">
        <v>68</v>
      </c>
      <c r="B3231" s="14" t="s">
        <v>46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  <c r="L3231" s="2">
        <v>0</v>
      </c>
      <c r="M3231" s="2">
        <v>0</v>
      </c>
      <c r="N3231" s="2">
        <v>0</v>
      </c>
      <c r="O3231" s="2">
        <v>0</v>
      </c>
      <c r="P3231" s="2">
        <v>0</v>
      </c>
      <c r="Q3231" s="2">
        <v>0</v>
      </c>
      <c r="R3231" s="2">
        <v>0</v>
      </c>
      <c r="S3231" s="2">
        <v>0</v>
      </c>
      <c r="T3231" s="2">
        <v>0</v>
      </c>
    </row>
    <row r="3232" spans="1:20" ht="25.5" customHeight="1" x14ac:dyDescent="0.25">
      <c r="A3232" s="13" t="s">
        <v>69</v>
      </c>
      <c r="B3232" s="14" t="s">
        <v>46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  <c r="L3232" s="2">
        <v>0</v>
      </c>
      <c r="M3232" s="2">
        <v>0</v>
      </c>
      <c r="N3232" s="2">
        <v>0</v>
      </c>
      <c r="O3232" s="2">
        <v>0</v>
      </c>
      <c r="P3232" s="2">
        <v>0</v>
      </c>
      <c r="Q3232" s="2">
        <v>0</v>
      </c>
      <c r="R3232" s="2">
        <v>0</v>
      </c>
      <c r="S3232" s="2">
        <v>0</v>
      </c>
      <c r="T3232" s="2">
        <v>0</v>
      </c>
    </row>
    <row r="3233" spans="1:20" ht="25.5" customHeight="1" x14ac:dyDescent="0.25">
      <c r="A3233" s="13" t="s">
        <v>70</v>
      </c>
      <c r="B3233" s="14" t="s">
        <v>46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  <c r="L3233" s="2">
        <v>0</v>
      </c>
      <c r="M3233" s="2">
        <v>0</v>
      </c>
      <c r="N3233" s="2">
        <v>0</v>
      </c>
      <c r="O3233" s="2">
        <v>0</v>
      </c>
      <c r="P3233" s="2">
        <v>0</v>
      </c>
      <c r="Q3233" s="2">
        <v>0</v>
      </c>
      <c r="R3233" s="2">
        <v>0</v>
      </c>
      <c r="S3233" s="2">
        <v>0</v>
      </c>
      <c r="T3233" s="2">
        <v>0</v>
      </c>
    </row>
    <row r="3234" spans="1:20" ht="12.75" customHeight="1" x14ac:dyDescent="0.25">
      <c r="A3234" s="13" t="s">
        <v>71</v>
      </c>
      <c r="B3234" s="14" t="s">
        <v>46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  <c r="M3234" s="2">
        <v>0</v>
      </c>
      <c r="N3234" s="2">
        <v>0</v>
      </c>
      <c r="O3234" s="2">
        <v>0</v>
      </c>
      <c r="P3234" s="2">
        <v>0</v>
      </c>
      <c r="Q3234" s="2">
        <v>0</v>
      </c>
      <c r="R3234" s="2">
        <v>0</v>
      </c>
      <c r="S3234" s="2">
        <v>0</v>
      </c>
      <c r="T3234" s="2">
        <v>0</v>
      </c>
    </row>
    <row r="3235" spans="1:20" ht="25.5" customHeight="1" x14ac:dyDescent="0.25">
      <c r="A3235" s="13" t="s">
        <v>72</v>
      </c>
      <c r="B3235" s="14" t="s">
        <v>46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  <c r="M3235" s="2">
        <v>0</v>
      </c>
      <c r="N3235" s="2">
        <v>0</v>
      </c>
      <c r="O3235" s="2">
        <v>0</v>
      </c>
      <c r="P3235" s="2">
        <v>0</v>
      </c>
      <c r="Q3235" s="2">
        <v>0</v>
      </c>
      <c r="R3235" s="2">
        <v>0</v>
      </c>
      <c r="S3235" s="2">
        <v>0</v>
      </c>
      <c r="T3235" s="2">
        <v>0</v>
      </c>
    </row>
    <row r="3236" spans="1:20" ht="12.75" customHeight="1" x14ac:dyDescent="0.25">
      <c r="A3236" s="13" t="s">
        <v>73</v>
      </c>
      <c r="B3236" s="14" t="s">
        <v>46</v>
      </c>
      <c r="C3236" s="2">
        <v>0</v>
      </c>
      <c r="D3236" s="2">
        <v>0</v>
      </c>
      <c r="E3236" s="2">
        <v>0</v>
      </c>
      <c r="F3236" s="2">
        <v>0</v>
      </c>
      <c r="G3236" s="2">
        <v>0</v>
      </c>
      <c r="H3236" s="2">
        <v>0</v>
      </c>
      <c r="I3236" s="2">
        <v>0</v>
      </c>
      <c r="J3236" s="2">
        <v>0</v>
      </c>
      <c r="K3236" s="2">
        <v>0</v>
      </c>
      <c r="L3236" s="2">
        <v>0</v>
      </c>
      <c r="M3236" s="2">
        <v>0</v>
      </c>
      <c r="N3236" s="2">
        <v>0</v>
      </c>
      <c r="O3236" s="2">
        <v>0</v>
      </c>
      <c r="P3236" s="2">
        <v>0</v>
      </c>
      <c r="Q3236" s="2">
        <v>0</v>
      </c>
      <c r="R3236" s="2">
        <v>0</v>
      </c>
      <c r="S3236" s="2">
        <v>0</v>
      </c>
      <c r="T3236" s="2">
        <v>0</v>
      </c>
    </row>
    <row r="3237" spans="1:20" ht="12.75" customHeight="1" x14ac:dyDescent="0.25">
      <c r="A3237" s="13" t="s">
        <v>74</v>
      </c>
      <c r="B3237" s="14" t="s">
        <v>46</v>
      </c>
      <c r="C3237" s="2">
        <v>83.466352353780309</v>
      </c>
      <c r="D3237" s="2">
        <v>85.936956383452198</v>
      </c>
      <c r="E3237" s="2">
        <v>88.480690292402372</v>
      </c>
      <c r="F3237" s="2">
        <v>91.099718725057485</v>
      </c>
      <c r="G3237" s="2">
        <v>93.796270399319184</v>
      </c>
      <c r="H3237" s="2">
        <v>96.572640003139028</v>
      </c>
      <c r="I3237" s="2">
        <v>99.431190147231931</v>
      </c>
      <c r="J3237" s="2">
        <v>102.37435337558998</v>
      </c>
      <c r="K3237" s="2">
        <v>105.40463423550744</v>
      </c>
      <c r="L3237" s="2">
        <v>108.52461140887846</v>
      </c>
      <c r="M3237" s="2">
        <v>111.73693990658124</v>
      </c>
      <c r="N3237" s="2">
        <v>115.04435332781604</v>
      </c>
      <c r="O3237" s="2">
        <v>118.44966618631939</v>
      </c>
      <c r="P3237" s="2">
        <v>121.95577630543443</v>
      </c>
      <c r="Q3237" s="2">
        <v>125.56566728407527</v>
      </c>
      <c r="R3237" s="2">
        <v>129.28241103568388</v>
      </c>
      <c r="S3237" s="2">
        <v>133.10917040234011</v>
      </c>
      <c r="T3237" s="2">
        <v>137.04920184624939</v>
      </c>
    </row>
    <row r="3238" spans="1:20" ht="12.75" customHeight="1" x14ac:dyDescent="0.25">
      <c r="A3238" s="13" t="s">
        <v>75</v>
      </c>
      <c r="B3238" s="14" t="s">
        <v>46</v>
      </c>
      <c r="C3238" s="2">
        <v>4.5370684736091293</v>
      </c>
      <c r="D3238" s="2">
        <v>4.671365700427959</v>
      </c>
      <c r="E3238" s="2">
        <v>4.8096381251606264</v>
      </c>
      <c r="F3238" s="2">
        <v>4.9520034136653805</v>
      </c>
      <c r="G3238" s="2">
        <v>5.0985827147098757</v>
      </c>
      <c r="H3238" s="2">
        <v>5.2495007630652877</v>
      </c>
      <c r="I3238" s="2">
        <v>5.4048859856520197</v>
      </c>
      <c r="J3238" s="2">
        <v>5.5648706108273185</v>
      </c>
      <c r="K3238" s="2">
        <v>5.7295907809078059</v>
      </c>
      <c r="L3238" s="2">
        <v>5.8991866680226765</v>
      </c>
      <c r="M3238" s="2">
        <v>6.0738025933961479</v>
      </c>
      <c r="N3238" s="2">
        <v>6.2535871501606728</v>
      </c>
      <c r="O3238" s="2">
        <v>6.4386933298054281</v>
      </c>
      <c r="P3238" s="2">
        <v>6.6292786523676686</v>
      </c>
      <c r="Q3238" s="2">
        <v>6.8255053004777517</v>
      </c>
      <c r="R3238" s="2">
        <v>7.0275402573718928</v>
      </c>
      <c r="S3238" s="2">
        <v>7.2355554489900999</v>
      </c>
      <c r="T3238" s="2">
        <v>7.4497278902802062</v>
      </c>
    </row>
    <row r="3239" spans="1:20" ht="38.25" customHeight="1" x14ac:dyDescent="0.25">
      <c r="A3239" s="13" t="s">
        <v>76</v>
      </c>
      <c r="B3239" s="14" t="s">
        <v>46</v>
      </c>
      <c r="C3239" s="2">
        <v>413.34999999999997</v>
      </c>
      <c r="D3239" s="2">
        <v>425.58515999999997</v>
      </c>
      <c r="E3239" s="2">
        <v>438.18248073599995</v>
      </c>
      <c r="F3239" s="2">
        <v>451.15268216578551</v>
      </c>
      <c r="G3239" s="2">
        <v>464.50680155789274</v>
      </c>
      <c r="H3239" s="2">
        <v>478.25620288400637</v>
      </c>
      <c r="I3239" s="2">
        <v>492.41258648937293</v>
      </c>
      <c r="J3239" s="2">
        <v>506.98799904945832</v>
      </c>
      <c r="K3239" s="2">
        <v>521.99484382132232</v>
      </c>
      <c r="L3239" s="2">
        <v>537.4458911984334</v>
      </c>
      <c r="M3239" s="2">
        <v>553.35428957790691</v>
      </c>
      <c r="N3239" s="2">
        <v>569.73357654941287</v>
      </c>
      <c r="O3239" s="2">
        <v>586.59769041527545</v>
      </c>
      <c r="P3239" s="2">
        <v>603.9609820515675</v>
      </c>
      <c r="Q3239" s="2">
        <v>621.83822712029394</v>
      </c>
      <c r="R3239" s="2">
        <v>640.2446386430546</v>
      </c>
      <c r="S3239" s="2">
        <v>659.19587994688902</v>
      </c>
      <c r="T3239" s="2">
        <v>678.70807799331681</v>
      </c>
    </row>
    <row r="3240" spans="1:20" ht="12.75" customHeight="1" x14ac:dyDescent="0.25">
      <c r="A3240" s="13" t="s">
        <v>77</v>
      </c>
      <c r="B3240" s="14" t="s">
        <v>46</v>
      </c>
      <c r="C3240" s="2">
        <v>413.34999999999997</v>
      </c>
      <c r="D3240" s="22">
        <v>413.34999999999997</v>
      </c>
      <c r="E3240" s="22">
        <v>413.34999999999997</v>
      </c>
      <c r="F3240" s="22">
        <v>413.34999999999997</v>
      </c>
      <c r="G3240" s="22">
        <v>413.34999999999997</v>
      </c>
      <c r="H3240" s="22">
        <v>413.34999999999997</v>
      </c>
      <c r="I3240" s="22">
        <v>413.34999999999997</v>
      </c>
      <c r="J3240" s="22">
        <v>413.34999999999997</v>
      </c>
      <c r="K3240" s="22">
        <v>413.34999999999997</v>
      </c>
      <c r="L3240" s="22">
        <v>5897.6622728716929</v>
      </c>
      <c r="M3240" s="22">
        <v>5897.6622728716929</v>
      </c>
      <c r="N3240" s="22">
        <v>5897.6622728716929</v>
      </c>
      <c r="O3240" s="22">
        <v>5897.6622728716929</v>
      </c>
      <c r="P3240" s="22">
        <v>5897.6622728716929</v>
      </c>
      <c r="Q3240" s="22">
        <v>5897.6622728716929</v>
      </c>
      <c r="R3240" s="22">
        <v>5897.6622728716929</v>
      </c>
      <c r="S3240" s="22">
        <v>5897.6622728716929</v>
      </c>
      <c r="T3240" s="22">
        <v>5897.6622728716929</v>
      </c>
    </row>
    <row r="3241" spans="1:20" ht="12.75" customHeight="1" x14ac:dyDescent="0.25">
      <c r="A3241" s="13" t="s">
        <v>78</v>
      </c>
      <c r="B3241" s="14" t="s">
        <v>46</v>
      </c>
      <c r="C3241" s="2">
        <v>62650.744540013577</v>
      </c>
      <c r="D3241" s="2">
        <v>65192.734406518546</v>
      </c>
      <c r="E3241" s="2">
        <v>76020.103202170183</v>
      </c>
      <c r="F3241" s="2">
        <v>78904.207480855024</v>
      </c>
      <c r="G3241" s="2">
        <v>81900.308345010431</v>
      </c>
      <c r="H3241" s="2">
        <v>85012.785838135096</v>
      </c>
      <c r="I3241" s="2">
        <v>88246.19224661644</v>
      </c>
      <c r="J3241" s="2">
        <v>91605.258901738867</v>
      </c>
      <c r="K3241" s="2">
        <v>95094.903251172203</v>
      </c>
      <c r="L3241" s="2">
        <v>108188.26310692339</v>
      </c>
      <c r="M3241" s="2">
        <v>111896.00133778068</v>
      </c>
      <c r="N3241" s="2">
        <v>115747.96033070548</v>
      </c>
      <c r="O3241" s="2">
        <v>119749.7877343899</v>
      </c>
      <c r="P3241" s="2">
        <v>123907.35351186438</v>
      </c>
      <c r="Q3241" s="2">
        <v>128226.75872662058</v>
      </c>
      <c r="R3241" s="2">
        <v>132714.34467702426</v>
      </c>
      <c r="S3241" s="2">
        <v>137376.70239285601</v>
      </c>
      <c r="T3241" s="2">
        <v>142220.68250836877</v>
      </c>
    </row>
    <row r="3242" spans="1:20" ht="25.5" customHeight="1" x14ac:dyDescent="0.25">
      <c r="A3242" s="13" t="s">
        <v>79</v>
      </c>
      <c r="B3242" s="14" t="s">
        <v>46</v>
      </c>
      <c r="C3242" s="2">
        <v>62650.744540013577</v>
      </c>
      <c r="D3242" s="2">
        <v>65192.734406518546</v>
      </c>
      <c r="E3242" s="2">
        <v>76020.103202170183</v>
      </c>
      <c r="F3242" s="2">
        <v>78904.207480855024</v>
      </c>
      <c r="G3242" s="2">
        <v>81900.308345010431</v>
      </c>
      <c r="H3242" s="2">
        <v>85012.785838135096</v>
      </c>
      <c r="I3242" s="2">
        <v>88246.19224661644</v>
      </c>
      <c r="J3242" s="2">
        <v>91605.258901738867</v>
      </c>
      <c r="K3242" s="2">
        <v>95094.903251172203</v>
      </c>
      <c r="L3242" s="2">
        <v>108188.26310692339</v>
      </c>
      <c r="M3242" s="2">
        <v>111896.00133778068</v>
      </c>
      <c r="N3242" s="2">
        <v>115747.96033070548</v>
      </c>
      <c r="O3242" s="2">
        <v>119749.7877343899</v>
      </c>
      <c r="P3242" s="2">
        <v>123907.35351186438</v>
      </c>
      <c r="Q3242" s="2">
        <v>128226.75872662058</v>
      </c>
      <c r="R3242" s="2">
        <v>132714.34467702426</v>
      </c>
      <c r="S3242" s="2">
        <v>137376.70239285601</v>
      </c>
      <c r="T3242" s="2">
        <v>142220.68250836877</v>
      </c>
    </row>
    <row r="3243" spans="1:20" ht="12.75" customHeight="1" x14ac:dyDescent="0.25">
      <c r="A3243" s="13" t="s">
        <v>80</v>
      </c>
      <c r="B3243" s="14" t="s">
        <v>46</v>
      </c>
      <c r="C3243" s="2">
        <v>33.541683309557776</v>
      </c>
      <c r="D3243" s="2">
        <v>34.53451713552068</v>
      </c>
      <c r="E3243" s="2">
        <v>35.556738842732088</v>
      </c>
      <c r="F3243" s="2">
        <v>36.609218312476955</v>
      </c>
      <c r="G3243" s="2">
        <v>37.692851174526275</v>
      </c>
      <c r="H3243" s="2">
        <v>38.80855956929225</v>
      </c>
      <c r="I3243" s="2">
        <v>39.957292932543297</v>
      </c>
      <c r="J3243" s="2">
        <v>41.140028803346574</v>
      </c>
      <c r="K3243" s="2">
        <v>42.357773655925627</v>
      </c>
      <c r="L3243" s="2">
        <v>43.611563756141024</v>
      </c>
      <c r="M3243" s="2">
        <v>44.902466043322789</v>
      </c>
      <c r="N3243" s="2">
        <v>46.231579038205147</v>
      </c>
      <c r="O3243" s="2">
        <v>47.600033777736016</v>
      </c>
      <c r="P3243" s="2">
        <v>49.008994777557</v>
      </c>
      <c r="Q3243" s="2">
        <v>50.459661022972689</v>
      </c>
      <c r="R3243" s="2">
        <v>51.953266989252683</v>
      </c>
      <c r="S3243" s="2">
        <v>53.491083692134559</v>
      </c>
      <c r="T3243" s="2">
        <v>55.074419769421738</v>
      </c>
    </row>
    <row r="3244" spans="1:20" ht="12.75" customHeight="1" x14ac:dyDescent="0.25">
      <c r="A3244" s="13" t="s">
        <v>81</v>
      </c>
      <c r="B3244" s="14" t="s">
        <v>46</v>
      </c>
      <c r="C3244" s="2">
        <v>0</v>
      </c>
      <c r="D3244" s="2">
        <v>0</v>
      </c>
      <c r="E3244" s="2">
        <v>0</v>
      </c>
      <c r="F3244" s="2">
        <v>0</v>
      </c>
      <c r="G3244" s="2">
        <v>0</v>
      </c>
      <c r="H3244" s="2">
        <v>0</v>
      </c>
      <c r="I3244" s="2">
        <v>0</v>
      </c>
      <c r="J3244" s="2">
        <v>0</v>
      </c>
      <c r="K3244" s="2">
        <v>0</v>
      </c>
      <c r="L3244" s="2">
        <v>0</v>
      </c>
      <c r="M3244" s="2">
        <v>0</v>
      </c>
      <c r="N3244" s="2">
        <v>0</v>
      </c>
      <c r="O3244" s="2">
        <v>0</v>
      </c>
      <c r="P3244" s="2">
        <v>0</v>
      </c>
      <c r="Q3244" s="2">
        <v>0</v>
      </c>
      <c r="R3244" s="2">
        <v>0</v>
      </c>
      <c r="S3244" s="2">
        <v>0</v>
      </c>
      <c r="T3244" s="2">
        <v>0</v>
      </c>
    </row>
    <row r="3245" spans="1:20" ht="12.75" customHeight="1" x14ac:dyDescent="0.25">
      <c r="A3245" s="13" t="s">
        <v>82</v>
      </c>
      <c r="B3245" s="14" t="s">
        <v>46</v>
      </c>
      <c r="C3245" s="2">
        <v>0</v>
      </c>
      <c r="D3245" s="2">
        <v>0</v>
      </c>
      <c r="E3245" s="2">
        <v>0</v>
      </c>
      <c r="F3245" s="2">
        <v>0</v>
      </c>
      <c r="G3245" s="2">
        <v>0</v>
      </c>
      <c r="H3245" s="2">
        <v>0</v>
      </c>
      <c r="I3245" s="2">
        <v>0</v>
      </c>
      <c r="J3245" s="2">
        <v>0</v>
      </c>
      <c r="K3245" s="2">
        <v>0</v>
      </c>
      <c r="L3245" s="2">
        <v>0</v>
      </c>
      <c r="M3245" s="2">
        <v>0</v>
      </c>
      <c r="N3245" s="2">
        <v>0</v>
      </c>
      <c r="O3245" s="2">
        <v>0</v>
      </c>
      <c r="P3245" s="2">
        <v>0</v>
      </c>
      <c r="Q3245" s="2">
        <v>0</v>
      </c>
      <c r="R3245" s="2">
        <v>0</v>
      </c>
      <c r="S3245" s="2">
        <v>0</v>
      </c>
      <c r="T3245" s="2">
        <v>0</v>
      </c>
    </row>
    <row r="3246" spans="1:20" ht="12.75" customHeight="1" x14ac:dyDescent="0.25">
      <c r="A3246" s="13" t="s">
        <v>83</v>
      </c>
      <c r="B3246" s="14" t="s">
        <v>46</v>
      </c>
      <c r="C3246" s="2">
        <v>33.541683309557776</v>
      </c>
      <c r="D3246" s="2">
        <v>34.53451713552068</v>
      </c>
      <c r="E3246" s="2">
        <v>35.556738842732088</v>
      </c>
      <c r="F3246" s="2">
        <v>36.609218312476955</v>
      </c>
      <c r="G3246" s="2">
        <v>37.692851174526275</v>
      </c>
      <c r="H3246" s="2">
        <v>38.80855956929225</v>
      </c>
      <c r="I3246" s="2">
        <v>39.957292932543297</v>
      </c>
      <c r="J3246" s="2">
        <v>41.140028803346574</v>
      </c>
      <c r="K3246" s="2">
        <v>42.357773655925627</v>
      </c>
      <c r="L3246" s="2">
        <v>43.611563756141024</v>
      </c>
      <c r="M3246" s="2">
        <v>44.902466043322789</v>
      </c>
      <c r="N3246" s="2">
        <v>46.231579038205147</v>
      </c>
      <c r="O3246" s="2">
        <v>47.600033777736016</v>
      </c>
      <c r="P3246" s="2">
        <v>49.008994777557</v>
      </c>
      <c r="Q3246" s="2">
        <v>50.459661022972689</v>
      </c>
      <c r="R3246" s="2">
        <v>51.953266989252683</v>
      </c>
      <c r="S3246" s="2">
        <v>53.491083692134559</v>
      </c>
      <c r="T3246" s="2">
        <v>55.074419769421738</v>
      </c>
    </row>
    <row r="3247" spans="1:20" ht="15.75" customHeight="1" x14ac:dyDescent="0.25">
      <c r="A3247" s="13" t="s">
        <v>84</v>
      </c>
      <c r="B3247" s="14" t="s">
        <v>46</v>
      </c>
      <c r="C3247" s="2">
        <v>0</v>
      </c>
      <c r="D3247" s="2">
        <v>0</v>
      </c>
      <c r="E3247" s="2">
        <v>0</v>
      </c>
      <c r="F3247" s="2">
        <v>0</v>
      </c>
      <c r="G3247" s="2">
        <v>0</v>
      </c>
      <c r="H3247" s="2">
        <v>0</v>
      </c>
      <c r="I3247" s="2">
        <v>0</v>
      </c>
      <c r="J3247" s="2">
        <v>0</v>
      </c>
      <c r="K3247" s="2">
        <v>0</v>
      </c>
      <c r="L3247" s="2">
        <v>0</v>
      </c>
      <c r="M3247" s="2">
        <v>0</v>
      </c>
      <c r="N3247" s="2">
        <v>0</v>
      </c>
      <c r="O3247" s="2">
        <v>0</v>
      </c>
      <c r="P3247" s="2">
        <v>0</v>
      </c>
      <c r="Q3247" s="2">
        <v>0</v>
      </c>
      <c r="R3247" s="2">
        <v>0</v>
      </c>
      <c r="S3247" s="2">
        <v>0</v>
      </c>
      <c r="T3247" s="2">
        <v>0</v>
      </c>
    </row>
    <row r="3248" spans="1:20" ht="12.75" customHeight="1" x14ac:dyDescent="0.25">
      <c r="A3248" s="13" t="s">
        <v>85</v>
      </c>
      <c r="B3248" s="14" t="s">
        <v>46</v>
      </c>
      <c r="C3248" s="2">
        <v>0</v>
      </c>
      <c r="D3248" s="2">
        <v>0</v>
      </c>
      <c r="E3248" s="2">
        <v>0</v>
      </c>
      <c r="F3248" s="2">
        <v>0</v>
      </c>
      <c r="G3248" s="2">
        <v>0</v>
      </c>
      <c r="H3248" s="2">
        <v>0</v>
      </c>
      <c r="I3248" s="2">
        <v>0</v>
      </c>
      <c r="J3248" s="2">
        <v>0</v>
      </c>
      <c r="K3248" s="2">
        <v>0</v>
      </c>
      <c r="L3248" s="2">
        <v>0</v>
      </c>
      <c r="M3248" s="2">
        <v>0</v>
      </c>
      <c r="N3248" s="2">
        <v>0</v>
      </c>
      <c r="O3248" s="2">
        <v>0</v>
      </c>
      <c r="P3248" s="2">
        <v>0</v>
      </c>
      <c r="Q3248" s="2">
        <v>0</v>
      </c>
      <c r="R3248" s="2">
        <v>0</v>
      </c>
      <c r="S3248" s="2">
        <v>0</v>
      </c>
      <c r="T3248" s="2">
        <v>0</v>
      </c>
    </row>
    <row r="3249" spans="1:20" ht="12.75" customHeight="1" x14ac:dyDescent="0.25">
      <c r="A3249" s="13" t="s">
        <v>86</v>
      </c>
      <c r="B3249" s="14" t="s">
        <v>46</v>
      </c>
      <c r="C3249" s="2">
        <v>0</v>
      </c>
      <c r="D3249" s="2">
        <v>0</v>
      </c>
      <c r="E3249" s="2">
        <v>0</v>
      </c>
      <c r="F3249" s="2">
        <v>0</v>
      </c>
      <c r="G3249" s="2">
        <v>0</v>
      </c>
      <c r="H3249" s="2">
        <v>0</v>
      </c>
      <c r="I3249" s="2">
        <v>0</v>
      </c>
      <c r="J3249" s="2">
        <v>0</v>
      </c>
      <c r="K3249" s="2">
        <v>0</v>
      </c>
      <c r="L3249" s="2">
        <v>0</v>
      </c>
      <c r="M3249" s="2">
        <v>0</v>
      </c>
      <c r="N3249" s="2">
        <v>0</v>
      </c>
      <c r="O3249" s="2">
        <v>0</v>
      </c>
      <c r="P3249" s="2">
        <v>0</v>
      </c>
      <c r="Q3249" s="2">
        <v>0</v>
      </c>
      <c r="R3249" s="2">
        <v>0</v>
      </c>
      <c r="S3249" s="2">
        <v>0</v>
      </c>
      <c r="T3249" s="2">
        <v>0</v>
      </c>
    </row>
    <row r="3250" spans="1:20" ht="25.5" customHeight="1" x14ac:dyDescent="0.25">
      <c r="A3250" s="13" t="s">
        <v>87</v>
      </c>
      <c r="B3250" s="14" t="s">
        <v>46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  <c r="M3250" s="2">
        <v>0</v>
      </c>
      <c r="N3250" s="2">
        <v>0</v>
      </c>
      <c r="O3250" s="2">
        <v>0</v>
      </c>
      <c r="P3250" s="2">
        <v>0</v>
      </c>
      <c r="Q3250" s="2">
        <v>0</v>
      </c>
      <c r="R3250" s="2">
        <v>0</v>
      </c>
      <c r="S3250" s="2">
        <v>0</v>
      </c>
      <c r="T3250" s="2">
        <v>0</v>
      </c>
    </row>
    <row r="3251" spans="1:20" ht="12.75" customHeight="1" x14ac:dyDescent="0.25">
      <c r="A3251" s="13" t="s">
        <v>88</v>
      </c>
      <c r="B3251" s="14" t="s">
        <v>46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  <c r="M3251" s="2">
        <v>0</v>
      </c>
      <c r="N3251" s="2">
        <v>0</v>
      </c>
      <c r="O3251" s="2">
        <v>0</v>
      </c>
      <c r="P3251" s="2">
        <v>0</v>
      </c>
      <c r="Q3251" s="2">
        <v>0</v>
      </c>
      <c r="R3251" s="2">
        <v>0</v>
      </c>
      <c r="S3251" s="2">
        <v>0</v>
      </c>
      <c r="T3251" s="2">
        <v>0</v>
      </c>
    </row>
    <row r="3252" spans="1:20" ht="12.75" customHeight="1" x14ac:dyDescent="0.25">
      <c r="A3252" s="13" t="s">
        <v>89</v>
      </c>
      <c r="B3252" s="14" t="s">
        <v>46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  <c r="M3252" s="2">
        <v>0</v>
      </c>
      <c r="N3252" s="2">
        <v>0</v>
      </c>
      <c r="O3252" s="2">
        <v>0</v>
      </c>
      <c r="P3252" s="2">
        <v>0</v>
      </c>
      <c r="Q3252" s="2">
        <v>0</v>
      </c>
      <c r="R3252" s="2">
        <v>0</v>
      </c>
      <c r="S3252" s="2">
        <v>0</v>
      </c>
      <c r="T3252" s="2">
        <v>0</v>
      </c>
    </row>
    <row r="3253" spans="1:20" ht="12.75" customHeight="1" x14ac:dyDescent="0.25">
      <c r="A3253" s="13" t="s">
        <v>90</v>
      </c>
      <c r="B3253" s="14" t="s">
        <v>46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  <c r="L3253" s="2">
        <v>0</v>
      </c>
      <c r="M3253" s="2">
        <v>0</v>
      </c>
      <c r="N3253" s="2">
        <v>0</v>
      </c>
      <c r="O3253" s="2">
        <v>0</v>
      </c>
      <c r="P3253" s="2">
        <v>0</v>
      </c>
      <c r="Q3253" s="2">
        <v>0</v>
      </c>
      <c r="R3253" s="2">
        <v>0</v>
      </c>
      <c r="S3253" s="2">
        <v>0</v>
      </c>
      <c r="T3253" s="2">
        <v>0</v>
      </c>
    </row>
    <row r="3254" spans="1:20" ht="12.75" customHeight="1" x14ac:dyDescent="0.25">
      <c r="A3254" s="13" t="s">
        <v>91</v>
      </c>
      <c r="B3254" s="14" t="s">
        <v>46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  <c r="L3254" s="2">
        <v>0</v>
      </c>
      <c r="M3254" s="2">
        <v>0</v>
      </c>
      <c r="N3254" s="2">
        <v>0</v>
      </c>
      <c r="O3254" s="2">
        <v>0</v>
      </c>
      <c r="P3254" s="2">
        <v>0</v>
      </c>
      <c r="Q3254" s="2">
        <v>0</v>
      </c>
      <c r="R3254" s="2">
        <v>0</v>
      </c>
      <c r="S3254" s="2">
        <v>0</v>
      </c>
      <c r="T3254" s="2">
        <v>0</v>
      </c>
    </row>
    <row r="3255" spans="1:20" ht="25.5" customHeight="1" x14ac:dyDescent="0.25">
      <c r="A3255" s="13" t="s">
        <v>92</v>
      </c>
      <c r="B3255" s="14" t="s">
        <v>46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  <c r="L3255" s="2">
        <v>0</v>
      </c>
      <c r="M3255" s="2">
        <v>0</v>
      </c>
      <c r="N3255" s="2">
        <v>0</v>
      </c>
      <c r="O3255" s="2">
        <v>0</v>
      </c>
      <c r="P3255" s="2">
        <v>0</v>
      </c>
      <c r="Q3255" s="2">
        <v>0</v>
      </c>
      <c r="R3255" s="2">
        <v>0</v>
      </c>
      <c r="S3255" s="2">
        <v>0</v>
      </c>
      <c r="T3255" s="2">
        <v>0</v>
      </c>
    </row>
    <row r="3256" spans="1:20" ht="25.5" customHeight="1" x14ac:dyDescent="0.25">
      <c r="A3256" s="13" t="s">
        <v>93</v>
      </c>
      <c r="B3256" s="14" t="s">
        <v>46</v>
      </c>
      <c r="C3256" s="2">
        <v>-3317.1433666191156</v>
      </c>
      <c r="D3256" s="14"/>
      <c r="E3256" s="23"/>
      <c r="F3256" s="23"/>
      <c r="G3256" s="23"/>
      <c r="H3256" s="23"/>
      <c r="I3256" s="23"/>
      <c r="J3256" s="23"/>
      <c r="K3256" s="23"/>
      <c r="L3256" s="23"/>
      <c r="M3256" s="23"/>
      <c r="N3256" s="23"/>
      <c r="O3256" s="23"/>
      <c r="P3256" s="23"/>
      <c r="Q3256" s="23"/>
      <c r="R3256" s="23"/>
      <c r="S3256" s="23"/>
      <c r="T3256" s="23"/>
    </row>
    <row r="3257" spans="1:20" ht="12.75" customHeight="1" x14ac:dyDescent="0.25">
      <c r="A3257" s="24" t="s">
        <v>94</v>
      </c>
      <c r="B3257" s="25" t="s">
        <v>46</v>
      </c>
      <c r="C3257" s="26">
        <v>59367.14285670402</v>
      </c>
      <c r="D3257" s="26">
        <v>65227.268923654068</v>
      </c>
      <c r="E3257" s="26">
        <v>76055.659941012913</v>
      </c>
      <c r="F3257" s="26">
        <v>78940.816699167495</v>
      </c>
      <c r="G3257" s="26">
        <v>81938.001196184952</v>
      </c>
      <c r="H3257" s="26">
        <v>85051.594397704393</v>
      </c>
      <c r="I3257" s="26">
        <v>88286.149539548976</v>
      </c>
      <c r="J3257" s="26">
        <v>91646.398930542215</v>
      </c>
      <c r="K3257" s="26">
        <v>95137.261024828127</v>
      </c>
      <c r="L3257" s="26">
        <v>108231.87467067954</v>
      </c>
      <c r="M3257" s="26">
        <v>111940.903803824</v>
      </c>
      <c r="N3257" s="26">
        <v>115794.19190974368</v>
      </c>
      <c r="O3257" s="26">
        <v>119797.38776816764</v>
      </c>
      <c r="P3257" s="26">
        <v>123956.36250664193</v>
      </c>
      <c r="Q3257" s="26">
        <v>128277.21838764356</v>
      </c>
      <c r="R3257" s="26">
        <v>132766.29794401352</v>
      </c>
      <c r="S3257" s="26">
        <v>137430.19347654816</v>
      </c>
      <c r="T3257" s="26">
        <v>142275.7569281382</v>
      </c>
    </row>
    <row r="3258" spans="1:20" ht="12.75" customHeight="1" x14ac:dyDescent="0.25">
      <c r="A3258" s="24" t="s">
        <v>95</v>
      </c>
      <c r="B3258" s="25" t="s">
        <v>23</v>
      </c>
      <c r="C3258" s="27">
        <v>37.649663414992283</v>
      </c>
      <c r="D3258" s="27">
        <v>37.649663414992283</v>
      </c>
      <c r="E3258" s="27">
        <v>43.194089306861756</v>
      </c>
      <c r="F3258" s="27">
        <v>43.194089306861756</v>
      </c>
      <c r="G3258" s="27">
        <v>43.194089306861756</v>
      </c>
      <c r="H3258" s="27">
        <v>43.194089306861756</v>
      </c>
      <c r="I3258" s="27">
        <v>43.194089306861756</v>
      </c>
      <c r="J3258" s="27">
        <v>43.194089306861756</v>
      </c>
      <c r="K3258" s="27">
        <v>43.194089306861756</v>
      </c>
      <c r="L3258" s="27">
        <v>43.194089306861756</v>
      </c>
      <c r="M3258" s="27">
        <v>43.194089306861756</v>
      </c>
      <c r="N3258" s="27">
        <v>43.194089306861756</v>
      </c>
      <c r="O3258" s="27">
        <v>43.194089306861756</v>
      </c>
      <c r="P3258" s="27">
        <v>43.194089306861756</v>
      </c>
      <c r="Q3258" s="27">
        <v>43.194089306861756</v>
      </c>
      <c r="R3258" s="27">
        <v>43.194089306861756</v>
      </c>
      <c r="S3258" s="27">
        <v>43.194089306861756</v>
      </c>
      <c r="T3258" s="27">
        <v>43.194089306861756</v>
      </c>
    </row>
    <row r="3259" spans="1:20" ht="25.5" customHeight="1" x14ac:dyDescent="0.25">
      <c r="A3259" s="24" t="s">
        <v>96</v>
      </c>
      <c r="B3259" s="25" t="s">
        <v>97</v>
      </c>
      <c r="C3259" s="27">
        <v>1576.8306399537089</v>
      </c>
      <c r="D3259" s="27">
        <v>1732.4794701266903</v>
      </c>
      <c r="E3259" s="27">
        <v>1760.7885977336907</v>
      </c>
      <c r="F3259" s="27">
        <v>1827.5837728248403</v>
      </c>
      <c r="G3259" s="27">
        <v>1896.9725374709635</v>
      </c>
      <c r="H3259" s="27">
        <v>1969.0563167908533</v>
      </c>
      <c r="I3259" s="27">
        <v>2043.940524184728</v>
      </c>
      <c r="J3259" s="27">
        <v>2121.7347188283788</v>
      </c>
      <c r="K3259" s="27">
        <v>2202.5527694066873</v>
      </c>
      <c r="L3259" s="27">
        <v>2505.7103045227523</v>
      </c>
      <c r="M3259" s="27">
        <v>2591.5792091035291</v>
      </c>
      <c r="N3259" s="27">
        <v>2680.7878987125391</v>
      </c>
      <c r="O3259" s="27">
        <v>2773.4671500328814</v>
      </c>
      <c r="P3259" s="27">
        <v>2869.7528873921738</v>
      </c>
      <c r="Q3259" s="27">
        <v>2969.7863861957985</v>
      </c>
      <c r="R3259" s="27">
        <v>3073.7144844242021</v>
      </c>
      <c r="S3259" s="27">
        <v>3181.6898025146274</v>
      </c>
      <c r="T3259" s="27">
        <v>3293.8709719604267</v>
      </c>
    </row>
    <row r="3260" spans="1:20" ht="36.75" customHeight="1" x14ac:dyDescent="0.25">
      <c r="A3260" s="28" t="s">
        <v>238</v>
      </c>
      <c r="B3260" s="28"/>
      <c r="C3260" s="28"/>
      <c r="D3260" s="28"/>
      <c r="E3260" s="28"/>
      <c r="F3260" s="28"/>
      <c r="G3260" s="28"/>
      <c r="H3260" s="28"/>
      <c r="I3260" s="28"/>
      <c r="J3260" s="28"/>
      <c r="K3260" s="28"/>
      <c r="L3260" s="28"/>
      <c r="M3260" s="28"/>
      <c r="N3260" s="28"/>
      <c r="O3260" s="28"/>
      <c r="P3260" s="28"/>
      <c r="Q3260" s="28"/>
      <c r="R3260" s="28"/>
      <c r="S3260" s="28"/>
      <c r="T3260" s="28"/>
    </row>
    <row r="3261" spans="1:20" ht="18.75" customHeight="1" x14ac:dyDescent="0.25">
      <c r="A3261" s="18" t="s">
        <v>37</v>
      </c>
      <c r="B3261" s="18"/>
      <c r="C3261" s="18"/>
      <c r="D3261" s="18"/>
      <c r="E3261" s="18"/>
      <c r="F3261" s="18"/>
      <c r="G3261" s="18"/>
      <c r="H3261" s="18"/>
      <c r="I3261" s="18"/>
      <c r="J3261" s="18"/>
      <c r="K3261" s="18"/>
      <c r="L3261" s="18"/>
      <c r="M3261" s="18"/>
      <c r="N3261" s="18"/>
      <c r="O3261" s="18"/>
      <c r="P3261" s="18"/>
      <c r="Q3261" s="18"/>
      <c r="R3261" s="18"/>
      <c r="S3261" s="18"/>
      <c r="T3261" s="18"/>
    </row>
    <row r="3262" spans="1:20" ht="12.75" customHeight="1" x14ac:dyDescent="0.25">
      <c r="A3262" s="19" t="s">
        <v>98</v>
      </c>
      <c r="B3262" s="20" t="s">
        <v>39</v>
      </c>
      <c r="C3262" s="20" t="s">
        <v>39</v>
      </c>
      <c r="D3262" s="20">
        <v>103.02529165833653</v>
      </c>
      <c r="E3262" s="20">
        <v>103.29835576219115</v>
      </c>
      <c r="F3262" s="20">
        <v>102.96</v>
      </c>
      <c r="G3262" s="20">
        <v>102.96</v>
      </c>
      <c r="H3262" s="20">
        <v>102.96</v>
      </c>
      <c r="I3262" s="20">
        <v>102.96</v>
      </c>
      <c r="J3262" s="20">
        <v>102.96</v>
      </c>
      <c r="K3262" s="20">
        <v>102.96</v>
      </c>
      <c r="L3262" s="20">
        <v>102.96</v>
      </c>
      <c r="M3262" s="20">
        <v>102.96</v>
      </c>
      <c r="N3262" s="20">
        <v>102.96</v>
      </c>
      <c r="O3262" s="20">
        <v>102.96</v>
      </c>
      <c r="P3262" s="20">
        <v>102.96</v>
      </c>
      <c r="Q3262" s="20">
        <v>102.96</v>
      </c>
      <c r="R3262" s="20">
        <v>102.96</v>
      </c>
      <c r="S3262" s="20">
        <v>102.96</v>
      </c>
      <c r="T3262" s="20">
        <v>102.96</v>
      </c>
    </row>
    <row r="3263" spans="1:20" ht="25.5" customHeight="1" x14ac:dyDescent="0.25">
      <c r="A3263" s="19" t="s">
        <v>40</v>
      </c>
      <c r="B3263" s="20" t="s">
        <v>39</v>
      </c>
      <c r="C3263" s="20" t="s">
        <v>39</v>
      </c>
      <c r="D3263" s="20">
        <v>104</v>
      </c>
      <c r="E3263" s="20">
        <v>104</v>
      </c>
      <c r="F3263" s="20">
        <v>104</v>
      </c>
      <c r="G3263" s="20">
        <v>104</v>
      </c>
      <c r="H3263" s="20">
        <v>104</v>
      </c>
      <c r="I3263" s="20">
        <v>104</v>
      </c>
      <c r="J3263" s="20">
        <v>104</v>
      </c>
      <c r="K3263" s="20">
        <v>104</v>
      </c>
      <c r="L3263" s="20">
        <v>104</v>
      </c>
      <c r="M3263" s="20">
        <v>104</v>
      </c>
      <c r="N3263" s="20">
        <v>104</v>
      </c>
      <c r="O3263" s="20">
        <v>104</v>
      </c>
      <c r="P3263" s="20">
        <v>104</v>
      </c>
      <c r="Q3263" s="20">
        <v>104</v>
      </c>
      <c r="R3263" s="20">
        <v>104</v>
      </c>
      <c r="S3263" s="20">
        <v>104</v>
      </c>
      <c r="T3263" s="20">
        <v>104</v>
      </c>
    </row>
    <row r="3264" spans="1:20" ht="25.5" customHeight="1" x14ac:dyDescent="0.25">
      <c r="A3264" s="19" t="s">
        <v>41</v>
      </c>
      <c r="B3264" s="20" t="s">
        <v>19</v>
      </c>
      <c r="C3264" s="20" t="s">
        <v>39</v>
      </c>
      <c r="D3264" s="20">
        <v>1</v>
      </c>
      <c r="E3264" s="20">
        <v>1</v>
      </c>
      <c r="F3264" s="20">
        <v>1</v>
      </c>
      <c r="G3264" s="20">
        <v>1</v>
      </c>
      <c r="H3264" s="20">
        <v>1</v>
      </c>
      <c r="I3264" s="20">
        <v>1</v>
      </c>
      <c r="J3264" s="20">
        <v>1</v>
      </c>
      <c r="K3264" s="20">
        <v>1</v>
      </c>
      <c r="L3264" s="20">
        <v>1</v>
      </c>
      <c r="M3264" s="20">
        <v>1</v>
      </c>
      <c r="N3264" s="20">
        <v>1</v>
      </c>
      <c r="O3264" s="20">
        <v>1</v>
      </c>
      <c r="P3264" s="20">
        <v>1</v>
      </c>
      <c r="Q3264" s="20">
        <v>1</v>
      </c>
      <c r="R3264" s="20">
        <v>1</v>
      </c>
      <c r="S3264" s="20">
        <v>1</v>
      </c>
      <c r="T3264" s="20">
        <v>1</v>
      </c>
    </row>
    <row r="3265" spans="1:20" ht="51" customHeight="1" x14ac:dyDescent="0.25">
      <c r="A3265" s="29" t="s">
        <v>99</v>
      </c>
      <c r="B3265" s="30" t="s">
        <v>39</v>
      </c>
      <c r="C3265" s="30">
        <v>326.64999999999998</v>
      </c>
      <c r="D3265" s="30">
        <v>326.9261916627251</v>
      </c>
      <c r="E3265" s="30">
        <v>328.35868791706719</v>
      </c>
      <c r="F3265" s="30">
        <v>328.35868791706719</v>
      </c>
      <c r="G3265" s="30">
        <v>328.35868791706719</v>
      </c>
      <c r="H3265" s="30">
        <v>328.35868791706719</v>
      </c>
      <c r="I3265" s="30">
        <v>328.35868791706719</v>
      </c>
      <c r="J3265" s="30">
        <v>328.35868791706719</v>
      </c>
      <c r="K3265" s="30">
        <v>328.35868791706719</v>
      </c>
      <c r="L3265" s="30">
        <v>328.35868791706719</v>
      </c>
      <c r="M3265" s="30">
        <v>328.35868791706719</v>
      </c>
      <c r="N3265" s="30">
        <v>328.35868791706719</v>
      </c>
      <c r="O3265" s="30">
        <v>328.35868791706719</v>
      </c>
      <c r="P3265" s="30">
        <v>328.35868791706719</v>
      </c>
      <c r="Q3265" s="30">
        <v>328.35868791706719</v>
      </c>
      <c r="R3265" s="30">
        <v>328.35868791706719</v>
      </c>
      <c r="S3265" s="30">
        <v>328.35868791706719</v>
      </c>
      <c r="T3265" s="30">
        <v>328.35868791706719</v>
      </c>
    </row>
    <row r="3266" spans="1:20" ht="25.5" customHeight="1" x14ac:dyDescent="0.25">
      <c r="A3266" s="19" t="s">
        <v>100</v>
      </c>
      <c r="B3266" s="20" t="s">
        <v>39</v>
      </c>
      <c r="C3266" s="20" t="s">
        <v>39</v>
      </c>
      <c r="D3266" s="21">
        <v>8.455278209861482E-4</v>
      </c>
      <c r="E3266" s="21">
        <v>4.381711502087068E-3</v>
      </c>
      <c r="F3266" s="21">
        <v>0</v>
      </c>
      <c r="G3266" s="21">
        <v>0</v>
      </c>
      <c r="H3266" s="21">
        <v>0</v>
      </c>
      <c r="I3266" s="21">
        <v>0</v>
      </c>
      <c r="J3266" s="21">
        <v>0</v>
      </c>
      <c r="K3266" s="21">
        <v>0</v>
      </c>
      <c r="L3266" s="21">
        <v>0</v>
      </c>
      <c r="M3266" s="21">
        <v>0</v>
      </c>
      <c r="N3266" s="21">
        <v>0</v>
      </c>
      <c r="O3266" s="21">
        <v>0</v>
      </c>
      <c r="P3266" s="21">
        <v>0</v>
      </c>
      <c r="Q3266" s="21">
        <v>0</v>
      </c>
      <c r="R3266" s="21">
        <v>0</v>
      </c>
      <c r="S3266" s="21">
        <v>0</v>
      </c>
      <c r="T3266" s="21">
        <v>0</v>
      </c>
    </row>
    <row r="3267" spans="1:20" ht="27" customHeight="1" x14ac:dyDescent="0.25">
      <c r="A3267" s="19" t="s">
        <v>43</v>
      </c>
      <c r="B3267" s="20" t="s">
        <v>39</v>
      </c>
      <c r="C3267" s="20" t="s">
        <v>39</v>
      </c>
      <c r="D3267" s="20">
        <v>0.75</v>
      </c>
      <c r="E3267" s="20">
        <v>0.75</v>
      </c>
      <c r="F3267" s="20">
        <v>0.75</v>
      </c>
      <c r="G3267" s="20">
        <v>0.75</v>
      </c>
      <c r="H3267" s="20">
        <v>0.75</v>
      </c>
      <c r="I3267" s="20">
        <v>0.75</v>
      </c>
      <c r="J3267" s="20">
        <v>0.75</v>
      </c>
      <c r="K3267" s="20">
        <v>0.75</v>
      </c>
      <c r="L3267" s="20">
        <v>0.75</v>
      </c>
      <c r="M3267" s="20">
        <v>0.75</v>
      </c>
      <c r="N3267" s="20">
        <v>0.75</v>
      </c>
      <c r="O3267" s="20">
        <v>0.75</v>
      </c>
      <c r="P3267" s="20">
        <v>0.75</v>
      </c>
      <c r="Q3267" s="20">
        <v>0.75</v>
      </c>
      <c r="R3267" s="20">
        <v>0.75</v>
      </c>
      <c r="S3267" s="20">
        <v>0.75</v>
      </c>
      <c r="T3267" s="20">
        <v>0.75</v>
      </c>
    </row>
    <row r="3268" spans="1:20" ht="12.75" customHeight="1" x14ac:dyDescent="0.25">
      <c r="A3268" s="1" t="s">
        <v>101</v>
      </c>
      <c r="B3268" s="1"/>
      <c r="C3268" s="1"/>
      <c r="D3268" s="1"/>
      <c r="E3268" s="1"/>
      <c r="F3268" s="1"/>
      <c r="G3268" s="1"/>
      <c r="H3268" s="1"/>
      <c r="I3268" s="1"/>
      <c r="J3268" s="1"/>
      <c r="K3268" s="1"/>
      <c r="L3268" s="1"/>
      <c r="M3268" s="1"/>
      <c r="N3268" s="1"/>
      <c r="O3268" s="1"/>
      <c r="P3268" s="1"/>
      <c r="Q3268" s="1"/>
      <c r="R3268" s="1"/>
      <c r="S3268" s="1"/>
      <c r="T3268" s="1"/>
    </row>
    <row r="3269" spans="1:20" ht="23.25" customHeight="1" x14ac:dyDescent="0.25">
      <c r="A3269" s="13" t="s">
        <v>102</v>
      </c>
      <c r="B3269" s="14" t="s">
        <v>23</v>
      </c>
      <c r="C3269" s="17">
        <v>37.649663414992283</v>
      </c>
      <c r="D3269" s="17">
        <v>37.649663414992283</v>
      </c>
      <c r="E3269" s="17">
        <v>43.194089306861756</v>
      </c>
      <c r="F3269" s="17">
        <v>43.194089306861756</v>
      </c>
      <c r="G3269" s="17">
        <v>43.194089306861756</v>
      </c>
      <c r="H3269" s="17">
        <v>43.194089306861756</v>
      </c>
      <c r="I3269" s="17">
        <v>43.194089306861756</v>
      </c>
      <c r="J3269" s="17">
        <v>43.194089306861756</v>
      </c>
      <c r="K3269" s="17">
        <v>43.194089306861756</v>
      </c>
      <c r="L3269" s="17">
        <v>43.194089306861756</v>
      </c>
      <c r="M3269" s="17">
        <v>43.194089306861756</v>
      </c>
      <c r="N3269" s="17">
        <v>43.194089306861756</v>
      </c>
      <c r="O3269" s="17">
        <v>43.194089306861756</v>
      </c>
      <c r="P3269" s="17">
        <v>43.194089306861756</v>
      </c>
      <c r="Q3269" s="17">
        <v>43.194089306861756</v>
      </c>
      <c r="R3269" s="17">
        <v>43.194089306861756</v>
      </c>
      <c r="S3269" s="17">
        <v>43.194089306861756</v>
      </c>
      <c r="T3269" s="17">
        <v>43.194089306861756</v>
      </c>
    </row>
    <row r="3270" spans="1:20" ht="27" customHeight="1" x14ac:dyDescent="0.25">
      <c r="A3270" s="13" t="s">
        <v>103</v>
      </c>
      <c r="B3270" s="14" t="s">
        <v>23</v>
      </c>
      <c r="C3270" s="17">
        <v>0</v>
      </c>
      <c r="D3270" s="17">
        <v>0</v>
      </c>
      <c r="E3270" s="17">
        <v>0</v>
      </c>
      <c r="F3270" s="17">
        <v>0</v>
      </c>
      <c r="G3270" s="17">
        <v>0</v>
      </c>
      <c r="H3270" s="17">
        <v>0</v>
      </c>
      <c r="I3270" s="17">
        <v>0</v>
      </c>
      <c r="J3270" s="17">
        <v>0</v>
      </c>
      <c r="K3270" s="17">
        <v>0</v>
      </c>
      <c r="L3270" s="17">
        <v>0</v>
      </c>
      <c r="M3270" s="17">
        <v>0</v>
      </c>
      <c r="N3270" s="17">
        <v>0</v>
      </c>
      <c r="O3270" s="17">
        <v>0</v>
      </c>
      <c r="P3270" s="17">
        <v>0</v>
      </c>
      <c r="Q3270" s="17">
        <v>0</v>
      </c>
      <c r="R3270" s="17">
        <v>0</v>
      </c>
      <c r="S3270" s="17">
        <v>0</v>
      </c>
      <c r="T3270" s="17">
        <v>0</v>
      </c>
    </row>
    <row r="3271" spans="1:20" ht="18.75" customHeight="1" x14ac:dyDescent="0.25">
      <c r="A3271" s="13" t="s">
        <v>104</v>
      </c>
      <c r="B3271" s="14" t="s">
        <v>23</v>
      </c>
      <c r="C3271" s="17">
        <v>35.0178132962264</v>
      </c>
      <c r="D3271" s="17">
        <v>35.0178132962264</v>
      </c>
      <c r="E3271" s="17">
        <v>40.174663400733195</v>
      </c>
      <c r="F3271" s="17">
        <v>40.174663400733195</v>
      </c>
      <c r="G3271" s="17">
        <v>40.174663400733195</v>
      </c>
      <c r="H3271" s="17">
        <v>40.174663400733195</v>
      </c>
      <c r="I3271" s="17">
        <v>40.174663400733195</v>
      </c>
      <c r="J3271" s="17">
        <v>40.174663400733195</v>
      </c>
      <c r="K3271" s="17">
        <v>40.174663400733195</v>
      </c>
      <c r="L3271" s="17">
        <v>40.174663400733195</v>
      </c>
      <c r="M3271" s="17">
        <v>40.174663400733195</v>
      </c>
      <c r="N3271" s="17">
        <v>40.174663400733195</v>
      </c>
      <c r="O3271" s="17">
        <v>40.174663400733195</v>
      </c>
      <c r="P3271" s="17">
        <v>40.174663400733195</v>
      </c>
      <c r="Q3271" s="17">
        <v>40.174663400733195</v>
      </c>
      <c r="R3271" s="17">
        <v>40.174663400733195</v>
      </c>
      <c r="S3271" s="17">
        <v>40.174663400733195</v>
      </c>
      <c r="T3271" s="17">
        <v>40.174663400733195</v>
      </c>
    </row>
    <row r="3272" spans="1:20" ht="18.75" customHeight="1" x14ac:dyDescent="0.25">
      <c r="A3272" s="13" t="s">
        <v>26</v>
      </c>
      <c r="B3272" s="14" t="s">
        <v>23</v>
      </c>
      <c r="C3272" s="17">
        <v>2.6318501187658838</v>
      </c>
      <c r="D3272" s="17">
        <v>2.6318501187658838</v>
      </c>
      <c r="E3272" s="17">
        <v>3.019425906128558</v>
      </c>
      <c r="F3272" s="17">
        <v>3.019425906128558</v>
      </c>
      <c r="G3272" s="17">
        <v>3.019425906128558</v>
      </c>
      <c r="H3272" s="17">
        <v>3.019425906128558</v>
      </c>
      <c r="I3272" s="17">
        <v>3.019425906128558</v>
      </c>
      <c r="J3272" s="17">
        <v>3.019425906128558</v>
      </c>
      <c r="K3272" s="17">
        <v>3.019425906128558</v>
      </c>
      <c r="L3272" s="17">
        <v>3.019425906128558</v>
      </c>
      <c r="M3272" s="17">
        <v>3.019425906128558</v>
      </c>
      <c r="N3272" s="17">
        <v>3.019425906128558</v>
      </c>
      <c r="O3272" s="17">
        <v>3.019425906128558</v>
      </c>
      <c r="P3272" s="17">
        <v>3.019425906128558</v>
      </c>
      <c r="Q3272" s="17">
        <v>3.019425906128558</v>
      </c>
      <c r="R3272" s="17">
        <v>3.019425906128558</v>
      </c>
      <c r="S3272" s="17">
        <v>3.019425906128558</v>
      </c>
      <c r="T3272" s="17">
        <v>3.019425906128558</v>
      </c>
    </row>
    <row r="3273" spans="1:20" ht="18.75" customHeight="1" x14ac:dyDescent="0.25">
      <c r="A3273" s="13" t="s">
        <v>105</v>
      </c>
      <c r="B3273" s="14" t="s">
        <v>19</v>
      </c>
      <c r="C3273" s="16">
        <v>6.9903682531139655</v>
      </c>
      <c r="D3273" s="16">
        <v>6.9903682531139655</v>
      </c>
      <c r="E3273" s="16">
        <v>6.9903682531139655</v>
      </c>
      <c r="F3273" s="16">
        <v>6.9903682531139655</v>
      </c>
      <c r="G3273" s="16">
        <v>6.9903682531139655</v>
      </c>
      <c r="H3273" s="16">
        <v>6.9903682531139655</v>
      </c>
      <c r="I3273" s="16">
        <v>6.9903682531139655</v>
      </c>
      <c r="J3273" s="16">
        <v>6.9903682531139655</v>
      </c>
      <c r="K3273" s="16">
        <v>6.9903682531139655</v>
      </c>
      <c r="L3273" s="16">
        <v>6.9903682531139655</v>
      </c>
      <c r="M3273" s="16">
        <v>6.9903682531139655</v>
      </c>
      <c r="N3273" s="16">
        <v>6.9903682531139655</v>
      </c>
      <c r="O3273" s="16">
        <v>6.9903682531139655</v>
      </c>
      <c r="P3273" s="16">
        <v>6.9903682531139655</v>
      </c>
      <c r="Q3273" s="16">
        <v>6.9903682531139655</v>
      </c>
      <c r="R3273" s="16">
        <v>6.9903682531139655</v>
      </c>
      <c r="S3273" s="16">
        <v>6.9903682531139655</v>
      </c>
      <c r="T3273" s="16">
        <v>6.9903682531139655</v>
      </c>
    </row>
    <row r="3274" spans="1:20" ht="30" customHeight="1" x14ac:dyDescent="0.25">
      <c r="A3274" s="13" t="s">
        <v>106</v>
      </c>
      <c r="B3274" s="14" t="s">
        <v>19</v>
      </c>
      <c r="C3274" s="31"/>
      <c r="D3274" s="31"/>
      <c r="E3274" s="31"/>
      <c r="F3274" s="31"/>
      <c r="G3274" s="31"/>
      <c r="H3274" s="31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</row>
    <row r="3275" spans="1:20" ht="27" customHeight="1" x14ac:dyDescent="0.25">
      <c r="A3275" s="13" t="s">
        <v>107</v>
      </c>
      <c r="B3275" s="14" t="s">
        <v>46</v>
      </c>
      <c r="C3275" s="2">
        <v>274.28654794160991</v>
      </c>
      <c r="D3275" s="2">
        <v>282.58451599642666</v>
      </c>
      <c r="E3275" s="2">
        <v>291.90515866285477</v>
      </c>
      <c r="F3275" s="2">
        <v>300.54555135927529</v>
      </c>
      <c r="G3275" s="2">
        <v>309.44169967950984</v>
      </c>
      <c r="H3275" s="2">
        <v>318.60117399002331</v>
      </c>
      <c r="I3275" s="2">
        <v>328.03176874012797</v>
      </c>
      <c r="J3275" s="2">
        <v>337.74150909483569</v>
      </c>
      <c r="K3275" s="2">
        <v>347.73865776404278</v>
      </c>
      <c r="L3275" s="2">
        <v>358.03172203385844</v>
      </c>
      <c r="M3275" s="2">
        <v>368.62946100606064</v>
      </c>
      <c r="N3275" s="2">
        <v>379.54089305184004</v>
      </c>
      <c r="O3275" s="2">
        <v>390.77530348617444</v>
      </c>
      <c r="P3275" s="2">
        <v>402.34225246936518</v>
      </c>
      <c r="Q3275" s="2">
        <v>414.25158314245834</v>
      </c>
      <c r="R3275" s="2">
        <v>426.51343000347509</v>
      </c>
      <c r="S3275" s="2">
        <v>439.13822753157797</v>
      </c>
      <c r="T3275" s="2">
        <v>452.13671906651268</v>
      </c>
    </row>
    <row r="3276" spans="1:20" ht="18.75" customHeight="1" x14ac:dyDescent="0.25">
      <c r="A3276" s="13" t="s">
        <v>47</v>
      </c>
      <c r="B3276" s="14" t="s">
        <v>46</v>
      </c>
      <c r="C3276" s="2">
        <v>91.428849313869989</v>
      </c>
      <c r="D3276" s="2">
        <v>94.194838665475558</v>
      </c>
      <c r="E3276" s="2">
        <v>97.301719554284944</v>
      </c>
      <c r="F3276" s="2">
        <v>100.18185045309177</v>
      </c>
      <c r="G3276" s="2">
        <v>103.14723322650329</v>
      </c>
      <c r="H3276" s="2">
        <v>106.20039133000779</v>
      </c>
      <c r="I3276" s="2">
        <v>109.34392291337601</v>
      </c>
      <c r="J3276" s="2">
        <v>112.58050303161194</v>
      </c>
      <c r="K3276" s="2">
        <v>115.91288592134764</v>
      </c>
      <c r="L3276" s="2">
        <v>119.34390734461952</v>
      </c>
      <c r="M3276" s="2">
        <v>122.87648700202026</v>
      </c>
      <c r="N3276" s="2">
        <v>126.51363101728003</v>
      </c>
      <c r="O3276" s="2">
        <v>130.25843449539153</v>
      </c>
      <c r="P3276" s="2">
        <v>134.11408415645511</v>
      </c>
      <c r="Q3276" s="2">
        <v>138.08386104748618</v>
      </c>
      <c r="R3276" s="2">
        <v>142.17114333449177</v>
      </c>
      <c r="S3276" s="2">
        <v>146.37940917719271</v>
      </c>
      <c r="T3276" s="2">
        <v>150.71223968883763</v>
      </c>
    </row>
    <row r="3277" spans="1:20" ht="36" customHeight="1" x14ac:dyDescent="0.25">
      <c r="A3277" s="13" t="s">
        <v>108</v>
      </c>
      <c r="B3277" s="14" t="s">
        <v>46</v>
      </c>
      <c r="C3277" s="2">
        <v>91.428849313869989</v>
      </c>
      <c r="D3277" s="2">
        <v>94.194838665475558</v>
      </c>
      <c r="E3277" s="2">
        <v>97.301719554284944</v>
      </c>
      <c r="F3277" s="2">
        <v>100.18185045309177</v>
      </c>
      <c r="G3277" s="2">
        <v>103.14723322650329</v>
      </c>
      <c r="H3277" s="2">
        <v>106.20039133000779</v>
      </c>
      <c r="I3277" s="2">
        <v>109.34392291337601</v>
      </c>
      <c r="J3277" s="2">
        <v>112.58050303161194</v>
      </c>
      <c r="K3277" s="2">
        <v>115.91288592134764</v>
      </c>
      <c r="L3277" s="2">
        <v>119.34390734461952</v>
      </c>
      <c r="M3277" s="2">
        <v>122.87648700202026</v>
      </c>
      <c r="N3277" s="2">
        <v>126.51363101728003</v>
      </c>
      <c r="O3277" s="2">
        <v>130.25843449539153</v>
      </c>
      <c r="P3277" s="2">
        <v>134.11408415645511</v>
      </c>
      <c r="Q3277" s="2">
        <v>138.08386104748618</v>
      </c>
      <c r="R3277" s="2">
        <v>142.17114333449177</v>
      </c>
      <c r="S3277" s="2">
        <v>146.37940917719271</v>
      </c>
      <c r="T3277" s="2">
        <v>150.71223968883763</v>
      </c>
    </row>
    <row r="3278" spans="1:20" ht="18.75" customHeight="1" x14ac:dyDescent="0.25">
      <c r="A3278" s="13" t="s">
        <v>109</v>
      </c>
      <c r="B3278" s="14" t="s">
        <v>46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  <c r="L3278" s="2">
        <v>0</v>
      </c>
      <c r="M3278" s="2">
        <v>0</v>
      </c>
      <c r="N3278" s="2">
        <v>0</v>
      </c>
      <c r="O3278" s="2">
        <v>0</v>
      </c>
      <c r="P3278" s="2">
        <v>0</v>
      </c>
      <c r="Q3278" s="2">
        <v>0</v>
      </c>
      <c r="R3278" s="2">
        <v>0</v>
      </c>
      <c r="S3278" s="2">
        <v>0</v>
      </c>
      <c r="T3278" s="2">
        <v>0</v>
      </c>
    </row>
    <row r="3279" spans="1:20" ht="18.75" customHeight="1" x14ac:dyDescent="0.25">
      <c r="A3279" s="13" t="s">
        <v>110</v>
      </c>
      <c r="B3279" s="14" t="s">
        <v>46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  <c r="L3279" s="2">
        <v>0</v>
      </c>
      <c r="M3279" s="2">
        <v>0</v>
      </c>
      <c r="N3279" s="2">
        <v>0</v>
      </c>
      <c r="O3279" s="2">
        <v>0</v>
      </c>
      <c r="P3279" s="2">
        <v>0</v>
      </c>
      <c r="Q3279" s="2">
        <v>0</v>
      </c>
      <c r="R3279" s="2">
        <v>0</v>
      </c>
      <c r="S3279" s="2">
        <v>0</v>
      </c>
      <c r="T3279" s="2">
        <v>0</v>
      </c>
    </row>
    <row r="3280" spans="1:20" ht="18.75" customHeight="1" x14ac:dyDescent="0.25">
      <c r="A3280" s="13" t="s">
        <v>111</v>
      </c>
      <c r="B3280" s="14" t="s">
        <v>46</v>
      </c>
      <c r="C3280" s="2">
        <v>91.428849313869989</v>
      </c>
      <c r="D3280" s="2">
        <v>94.194838665475558</v>
      </c>
      <c r="E3280" s="2">
        <v>97.301719554284944</v>
      </c>
      <c r="F3280" s="2">
        <v>100.18185045309177</v>
      </c>
      <c r="G3280" s="2">
        <v>103.14723322650329</v>
      </c>
      <c r="H3280" s="2">
        <v>106.20039133000779</v>
      </c>
      <c r="I3280" s="2">
        <v>109.34392291337601</v>
      </c>
      <c r="J3280" s="2">
        <v>112.58050303161194</v>
      </c>
      <c r="K3280" s="2">
        <v>115.91288592134764</v>
      </c>
      <c r="L3280" s="2">
        <v>119.34390734461952</v>
      </c>
      <c r="M3280" s="2">
        <v>122.87648700202026</v>
      </c>
      <c r="N3280" s="2">
        <v>126.51363101728003</v>
      </c>
      <c r="O3280" s="2">
        <v>130.25843449539153</v>
      </c>
      <c r="P3280" s="2">
        <v>134.11408415645511</v>
      </c>
      <c r="Q3280" s="2">
        <v>138.08386104748618</v>
      </c>
      <c r="R3280" s="2">
        <v>142.17114333449177</v>
      </c>
      <c r="S3280" s="2">
        <v>146.37940917719271</v>
      </c>
      <c r="T3280" s="2">
        <v>150.71223968883763</v>
      </c>
    </row>
    <row r="3281" spans="1:20" ht="18.75" customHeight="1" x14ac:dyDescent="0.25">
      <c r="A3281" s="13" t="s">
        <v>112</v>
      </c>
      <c r="B3281" s="14" t="s">
        <v>46</v>
      </c>
      <c r="C3281" s="2">
        <v>18.285769862774</v>
      </c>
      <c r="D3281" s="2">
        <v>18.838967733095114</v>
      </c>
      <c r="E3281" s="2">
        <v>19.460343910856992</v>
      </c>
      <c r="F3281" s="2">
        <v>20.036370090618355</v>
      </c>
      <c r="G3281" s="2">
        <v>20.629446645300661</v>
      </c>
      <c r="H3281" s="2">
        <v>21.240078266001561</v>
      </c>
      <c r="I3281" s="2">
        <v>21.868784582675204</v>
      </c>
      <c r="J3281" s="2">
        <v>22.516100606322389</v>
      </c>
      <c r="K3281" s="2">
        <v>23.18257718426953</v>
      </c>
      <c r="L3281" s="2">
        <v>23.868781468923906</v>
      </c>
      <c r="M3281" s="2">
        <v>24.575297400404054</v>
      </c>
      <c r="N3281" s="2">
        <v>25.302726203456007</v>
      </c>
      <c r="O3281" s="2">
        <v>26.051686899078305</v>
      </c>
      <c r="P3281" s="2">
        <v>26.822816831291021</v>
      </c>
      <c r="Q3281" s="2">
        <v>27.616772209497238</v>
      </c>
      <c r="R3281" s="2">
        <v>28.434228666898356</v>
      </c>
      <c r="S3281" s="2">
        <v>29.275881835438543</v>
      </c>
      <c r="T3281" s="2">
        <v>30.142447937767528</v>
      </c>
    </row>
    <row r="3282" spans="1:20" ht="29.25" customHeight="1" x14ac:dyDescent="0.25">
      <c r="A3282" s="13" t="s">
        <v>113</v>
      </c>
      <c r="B3282" s="14" t="s">
        <v>46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  <c r="M3282" s="2">
        <v>0</v>
      </c>
      <c r="N3282" s="2">
        <v>0</v>
      </c>
      <c r="O3282" s="2">
        <v>0</v>
      </c>
      <c r="P3282" s="2">
        <v>0</v>
      </c>
      <c r="Q3282" s="2">
        <v>0</v>
      </c>
      <c r="R3282" s="2">
        <v>0</v>
      </c>
      <c r="S3282" s="2">
        <v>0</v>
      </c>
      <c r="T3282" s="2">
        <v>0</v>
      </c>
    </row>
    <row r="3283" spans="1:20" ht="18.75" customHeight="1" x14ac:dyDescent="0.25">
      <c r="A3283" s="13" t="s">
        <v>114</v>
      </c>
      <c r="B3283" s="14" t="s">
        <v>46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  <c r="M3283" s="2">
        <v>0</v>
      </c>
      <c r="N3283" s="2">
        <v>0</v>
      </c>
      <c r="O3283" s="2">
        <v>0</v>
      </c>
      <c r="P3283" s="2">
        <v>0</v>
      </c>
      <c r="Q3283" s="2">
        <v>0</v>
      </c>
      <c r="R3283" s="2">
        <v>0</v>
      </c>
      <c r="S3283" s="2">
        <v>0</v>
      </c>
      <c r="T3283" s="2">
        <v>0</v>
      </c>
    </row>
    <row r="3284" spans="1:20" ht="18.75" customHeight="1" x14ac:dyDescent="0.25">
      <c r="A3284" s="13" t="s">
        <v>115</v>
      </c>
      <c r="B3284" s="14" t="s">
        <v>46</v>
      </c>
      <c r="C3284" s="2">
        <v>0</v>
      </c>
      <c r="D3284" s="2">
        <v>0</v>
      </c>
      <c r="E3284" s="2">
        <v>0</v>
      </c>
      <c r="F3284" s="2">
        <v>0</v>
      </c>
      <c r="G3284" s="2">
        <v>0</v>
      </c>
      <c r="H3284" s="2">
        <v>0</v>
      </c>
      <c r="I3284" s="2">
        <v>0</v>
      </c>
      <c r="J3284" s="2">
        <v>0</v>
      </c>
      <c r="K3284" s="2">
        <v>0</v>
      </c>
      <c r="L3284" s="2">
        <v>0</v>
      </c>
      <c r="M3284" s="2">
        <v>0</v>
      </c>
      <c r="N3284" s="2">
        <v>0</v>
      </c>
      <c r="O3284" s="2">
        <v>0</v>
      </c>
      <c r="P3284" s="2">
        <v>0</v>
      </c>
      <c r="Q3284" s="2">
        <v>0</v>
      </c>
      <c r="R3284" s="2">
        <v>0</v>
      </c>
      <c r="S3284" s="2">
        <v>0</v>
      </c>
      <c r="T3284" s="2">
        <v>0</v>
      </c>
    </row>
    <row r="3285" spans="1:20" ht="18.75" customHeight="1" x14ac:dyDescent="0.25">
      <c r="A3285" s="13" t="s">
        <v>116</v>
      </c>
      <c r="B3285" s="14" t="s">
        <v>46</v>
      </c>
      <c r="C3285" s="2">
        <v>0</v>
      </c>
      <c r="D3285" s="2">
        <v>0</v>
      </c>
      <c r="E3285" s="2">
        <v>0</v>
      </c>
      <c r="F3285" s="2">
        <v>0</v>
      </c>
      <c r="G3285" s="2">
        <v>0</v>
      </c>
      <c r="H3285" s="2">
        <v>0</v>
      </c>
      <c r="I3285" s="2">
        <v>0</v>
      </c>
      <c r="J3285" s="2">
        <v>0</v>
      </c>
      <c r="K3285" s="2">
        <v>0</v>
      </c>
      <c r="L3285" s="2">
        <v>0</v>
      </c>
      <c r="M3285" s="2">
        <v>0</v>
      </c>
      <c r="N3285" s="2">
        <v>0</v>
      </c>
      <c r="O3285" s="2">
        <v>0</v>
      </c>
      <c r="P3285" s="2">
        <v>0</v>
      </c>
      <c r="Q3285" s="2">
        <v>0</v>
      </c>
      <c r="R3285" s="2">
        <v>0</v>
      </c>
      <c r="S3285" s="2">
        <v>0</v>
      </c>
      <c r="T3285" s="2">
        <v>0</v>
      </c>
    </row>
    <row r="3286" spans="1:20" ht="27" customHeight="1" x14ac:dyDescent="0.25">
      <c r="A3286" s="13" t="s">
        <v>117</v>
      </c>
      <c r="B3286" s="14" t="s">
        <v>46</v>
      </c>
      <c r="C3286" s="2">
        <v>0</v>
      </c>
      <c r="D3286" s="2">
        <v>0</v>
      </c>
      <c r="E3286" s="2">
        <v>0</v>
      </c>
      <c r="F3286" s="2">
        <v>0</v>
      </c>
      <c r="G3286" s="2">
        <v>0</v>
      </c>
      <c r="H3286" s="2">
        <v>0</v>
      </c>
      <c r="I3286" s="2">
        <v>0</v>
      </c>
      <c r="J3286" s="2">
        <v>0</v>
      </c>
      <c r="K3286" s="2">
        <v>0</v>
      </c>
      <c r="L3286" s="2">
        <v>0</v>
      </c>
      <c r="M3286" s="2">
        <v>0</v>
      </c>
      <c r="N3286" s="2">
        <v>0</v>
      </c>
      <c r="O3286" s="2">
        <v>0</v>
      </c>
      <c r="P3286" s="2">
        <v>0</v>
      </c>
      <c r="Q3286" s="2">
        <v>0</v>
      </c>
      <c r="R3286" s="2">
        <v>0</v>
      </c>
      <c r="S3286" s="2">
        <v>0</v>
      </c>
      <c r="T3286" s="2">
        <v>0</v>
      </c>
    </row>
    <row r="3287" spans="1:20" ht="29.25" customHeight="1" x14ac:dyDescent="0.25">
      <c r="A3287" s="13" t="s">
        <v>118</v>
      </c>
      <c r="B3287" s="14" t="s">
        <v>46</v>
      </c>
      <c r="C3287" s="2">
        <v>0</v>
      </c>
      <c r="D3287" s="2">
        <v>0</v>
      </c>
      <c r="E3287" s="2">
        <v>0</v>
      </c>
      <c r="F3287" s="2">
        <v>0</v>
      </c>
      <c r="G3287" s="2">
        <v>0</v>
      </c>
      <c r="H3287" s="2">
        <v>0</v>
      </c>
      <c r="I3287" s="2">
        <v>0</v>
      </c>
      <c r="J3287" s="2">
        <v>0</v>
      </c>
      <c r="K3287" s="2">
        <v>0</v>
      </c>
      <c r="L3287" s="2">
        <v>0</v>
      </c>
      <c r="M3287" s="2">
        <v>0</v>
      </c>
      <c r="N3287" s="2">
        <v>0</v>
      </c>
      <c r="O3287" s="2">
        <v>0</v>
      </c>
      <c r="P3287" s="2">
        <v>0</v>
      </c>
      <c r="Q3287" s="2">
        <v>0</v>
      </c>
      <c r="R3287" s="2">
        <v>0</v>
      </c>
      <c r="S3287" s="2">
        <v>0</v>
      </c>
      <c r="T3287" s="2">
        <v>0</v>
      </c>
    </row>
    <row r="3288" spans="1:20" ht="28.5" customHeight="1" x14ac:dyDescent="0.25">
      <c r="A3288" s="13" t="s">
        <v>119</v>
      </c>
      <c r="B3288" s="14" t="s">
        <v>46</v>
      </c>
      <c r="C3288" s="2">
        <v>0</v>
      </c>
      <c r="D3288" s="2">
        <v>0</v>
      </c>
      <c r="E3288" s="2">
        <v>0</v>
      </c>
      <c r="F3288" s="2">
        <v>0</v>
      </c>
      <c r="G3288" s="2">
        <v>0</v>
      </c>
      <c r="H3288" s="2">
        <v>0</v>
      </c>
      <c r="I3288" s="2">
        <v>0</v>
      </c>
      <c r="J3288" s="2">
        <v>0</v>
      </c>
      <c r="K3288" s="2">
        <v>0</v>
      </c>
      <c r="L3288" s="2">
        <v>0</v>
      </c>
      <c r="M3288" s="2">
        <v>0</v>
      </c>
      <c r="N3288" s="2">
        <v>0</v>
      </c>
      <c r="O3288" s="2">
        <v>0</v>
      </c>
      <c r="P3288" s="2">
        <v>0</v>
      </c>
      <c r="Q3288" s="2">
        <v>0</v>
      </c>
      <c r="R3288" s="2">
        <v>0</v>
      </c>
      <c r="S3288" s="2">
        <v>0</v>
      </c>
      <c r="T3288" s="2">
        <v>0</v>
      </c>
    </row>
    <row r="3289" spans="1:20" ht="27.75" customHeight="1" x14ac:dyDescent="0.25">
      <c r="A3289" s="13" t="s">
        <v>120</v>
      </c>
      <c r="B3289" s="14" t="s">
        <v>46</v>
      </c>
      <c r="C3289" s="2">
        <v>0</v>
      </c>
      <c r="D3289" s="2">
        <v>0</v>
      </c>
      <c r="E3289" s="2">
        <v>0</v>
      </c>
      <c r="F3289" s="2">
        <v>0</v>
      </c>
      <c r="G3289" s="2">
        <v>0</v>
      </c>
      <c r="H3289" s="2">
        <v>0</v>
      </c>
      <c r="I3289" s="2">
        <v>0</v>
      </c>
      <c r="J3289" s="2">
        <v>0</v>
      </c>
      <c r="K3289" s="2">
        <v>0</v>
      </c>
      <c r="L3289" s="2">
        <v>0</v>
      </c>
      <c r="M3289" s="2">
        <v>0</v>
      </c>
      <c r="N3289" s="2">
        <v>0</v>
      </c>
      <c r="O3289" s="2">
        <v>0</v>
      </c>
      <c r="P3289" s="2">
        <v>0</v>
      </c>
      <c r="Q3289" s="2">
        <v>0</v>
      </c>
      <c r="R3289" s="2">
        <v>0</v>
      </c>
      <c r="S3289" s="2">
        <v>0</v>
      </c>
      <c r="T3289" s="2">
        <v>0</v>
      </c>
    </row>
    <row r="3290" spans="1:20" ht="18.75" customHeight="1" x14ac:dyDescent="0.25">
      <c r="A3290" s="13" t="s">
        <v>63</v>
      </c>
      <c r="B3290" s="14" t="s">
        <v>46</v>
      </c>
      <c r="C3290" s="2">
        <v>1828.5769862774005</v>
      </c>
      <c r="D3290" s="2">
        <v>1883.8967733095121</v>
      </c>
      <c r="E3290" s="2">
        <v>1946.0343910856996</v>
      </c>
      <c r="F3290" s="2">
        <v>2003.6370090618359</v>
      </c>
      <c r="G3290" s="2">
        <v>2062.9446645300659</v>
      </c>
      <c r="H3290" s="2">
        <v>2124.0078266001556</v>
      </c>
      <c r="I3290" s="2">
        <v>2186.8784582675203</v>
      </c>
      <c r="J3290" s="2">
        <v>2251.6100606322389</v>
      </c>
      <c r="K3290" s="2">
        <v>2318.257718426953</v>
      </c>
      <c r="L3290" s="2">
        <v>2386.8781468923908</v>
      </c>
      <c r="M3290" s="2">
        <v>2457.5297400404052</v>
      </c>
      <c r="N3290" s="2">
        <v>2530.2726203456009</v>
      </c>
      <c r="O3290" s="2">
        <v>2605.1686899078304</v>
      </c>
      <c r="P3290" s="2">
        <v>2682.281683129102</v>
      </c>
      <c r="Q3290" s="2">
        <v>2761.6772209497231</v>
      </c>
      <c r="R3290" s="2">
        <v>2843.4228666898348</v>
      </c>
      <c r="S3290" s="2">
        <v>2927.588183543854</v>
      </c>
      <c r="T3290" s="2">
        <v>3014.244793776752</v>
      </c>
    </row>
    <row r="3291" spans="1:20" ht="18.75" customHeight="1" x14ac:dyDescent="0.25">
      <c r="A3291" s="13" t="s">
        <v>121</v>
      </c>
      <c r="B3291" s="14" t="s">
        <v>46</v>
      </c>
      <c r="C3291" s="2">
        <v>757.85726405396304</v>
      </c>
      <c r="D3291" s="2">
        <v>780.78465664548503</v>
      </c>
      <c r="E3291" s="2">
        <v>806.53771235825582</v>
      </c>
      <c r="F3291" s="2">
        <v>830.4112286440602</v>
      </c>
      <c r="G3291" s="2">
        <v>854.99140101192427</v>
      </c>
      <c r="H3291" s="2">
        <v>880.29914648187707</v>
      </c>
      <c r="I3291" s="2">
        <v>906.35600121774053</v>
      </c>
      <c r="J3291" s="2">
        <v>933.1841388537855</v>
      </c>
      <c r="K3291" s="2">
        <v>960.80638936385742</v>
      </c>
      <c r="L3291" s="2">
        <v>989.24625848902758</v>
      </c>
      <c r="M3291" s="2">
        <v>1018.5279477403028</v>
      </c>
      <c r="N3291" s="2">
        <v>1048.6763749934157</v>
      </c>
      <c r="O3291" s="2">
        <v>1079.7171956932207</v>
      </c>
      <c r="P3291" s="2">
        <v>1111.67682468574</v>
      </c>
      <c r="Q3291" s="2">
        <v>1144.5824586964379</v>
      </c>
      <c r="R3291" s="2">
        <v>1178.4620994738525</v>
      </c>
      <c r="S3291" s="2">
        <v>1213.3445776182784</v>
      </c>
      <c r="T3291" s="2">
        <v>1249.2595771157794</v>
      </c>
    </row>
    <row r="3292" spans="1:20" ht="18.75" customHeight="1" x14ac:dyDescent="0.25">
      <c r="A3292" s="13" t="s">
        <v>122</v>
      </c>
      <c r="B3292" s="14" t="s">
        <v>46</v>
      </c>
      <c r="C3292" s="2">
        <v>235.51276241136301</v>
      </c>
      <c r="D3292" s="2">
        <v>235.51276241136301</v>
      </c>
      <c r="E3292" s="2">
        <v>235.51276241136301</v>
      </c>
      <c r="F3292" s="2">
        <v>235.51276241136301</v>
      </c>
      <c r="G3292" s="2">
        <v>235.51276241136301</v>
      </c>
      <c r="H3292" s="2">
        <v>235.51276241136301</v>
      </c>
      <c r="I3292" s="2">
        <v>946.56216802321148</v>
      </c>
      <c r="J3292" s="2">
        <v>1635.7658916129237</v>
      </c>
      <c r="K3292" s="2">
        <v>1753.7276636276654</v>
      </c>
      <c r="L3292" s="2">
        <v>1753.7276636276654</v>
      </c>
      <c r="M3292" s="2">
        <v>1753.7276636276654</v>
      </c>
      <c r="N3292" s="2">
        <v>1753.7276636276654</v>
      </c>
      <c r="O3292" s="2">
        <v>1753.7276636276654</v>
      </c>
      <c r="P3292" s="2">
        <v>1753.7276636276654</v>
      </c>
      <c r="Q3292" s="2">
        <v>1753.7276636276654</v>
      </c>
      <c r="R3292" s="2">
        <v>5932.4408755784552</v>
      </c>
      <c r="S3292" s="2">
        <v>11146.775712812234</v>
      </c>
      <c r="T3292" s="2">
        <v>11146.775712812234</v>
      </c>
    </row>
    <row r="3293" spans="1:20" ht="18.75" customHeight="1" x14ac:dyDescent="0.25">
      <c r="A3293" s="13" t="s">
        <v>123</v>
      </c>
      <c r="B3293" s="14" t="s">
        <v>46</v>
      </c>
      <c r="C3293" s="2"/>
      <c r="D3293" s="2">
        <v>0</v>
      </c>
      <c r="E3293" s="2">
        <v>0</v>
      </c>
      <c r="F3293" s="2">
        <v>0</v>
      </c>
      <c r="G3293" s="2">
        <v>0</v>
      </c>
      <c r="H3293" s="2">
        <v>0</v>
      </c>
      <c r="I3293" s="2">
        <v>711.04940561184844</v>
      </c>
      <c r="J3293" s="2">
        <v>1400.2531292015608</v>
      </c>
      <c r="K3293" s="2">
        <v>1518.2149012163025</v>
      </c>
      <c r="L3293" s="2">
        <v>1518.2149012163025</v>
      </c>
      <c r="M3293" s="2">
        <v>1518.2149012163025</v>
      </c>
      <c r="N3293" s="2">
        <v>1518.2149012163025</v>
      </c>
      <c r="O3293" s="2">
        <v>1518.2149012163025</v>
      </c>
      <c r="P3293" s="2">
        <v>1518.2149012163025</v>
      </c>
      <c r="Q3293" s="2">
        <v>1518.2149012163025</v>
      </c>
      <c r="R3293" s="2">
        <v>5696.9281131670923</v>
      </c>
      <c r="S3293" s="2">
        <v>10911.262950400871</v>
      </c>
      <c r="T3293" s="2">
        <v>10911.262950400871</v>
      </c>
    </row>
    <row r="3294" spans="1:20" ht="18.75" customHeight="1" x14ac:dyDescent="0.25">
      <c r="A3294" s="13" t="s">
        <v>124</v>
      </c>
      <c r="B3294" s="14" t="s">
        <v>46</v>
      </c>
      <c r="C3294" s="2">
        <v>177.15000000000003</v>
      </c>
      <c r="D3294" s="2">
        <v>182.50930417274319</v>
      </c>
      <c r="E3294" s="2">
        <v>188.52911032345983</v>
      </c>
      <c r="F3294" s="2">
        <v>194.10957198903424</v>
      </c>
      <c r="G3294" s="2">
        <v>199.85521531990963</v>
      </c>
      <c r="H3294" s="2">
        <v>205.77092969337892</v>
      </c>
      <c r="I3294" s="2">
        <v>211.86174921230293</v>
      </c>
      <c r="J3294" s="2">
        <v>218.13285698898707</v>
      </c>
      <c r="K3294" s="2">
        <v>224.5895895558611</v>
      </c>
      <c r="L3294" s="2">
        <v>231.23744140671457</v>
      </c>
      <c r="M3294" s="2">
        <v>238.08206967235333</v>
      </c>
      <c r="N3294" s="2">
        <v>245.12929893465497</v>
      </c>
      <c r="O3294" s="2">
        <v>252.38512618312075</v>
      </c>
      <c r="P3294" s="2">
        <v>259.8557259181411</v>
      </c>
      <c r="Q3294" s="2">
        <v>267.54745540531809</v>
      </c>
      <c r="R3294" s="2">
        <v>275.46686008531549</v>
      </c>
      <c r="S3294" s="2">
        <v>283.62067914384085</v>
      </c>
      <c r="T3294" s="2">
        <v>292.01585124649853</v>
      </c>
    </row>
    <row r="3295" spans="1:20" ht="18.75" customHeight="1" x14ac:dyDescent="0.25">
      <c r="A3295" s="13" t="s">
        <v>125</v>
      </c>
      <c r="B3295" s="14" t="s">
        <v>46</v>
      </c>
      <c r="C3295" s="2">
        <v>177.15000000000003</v>
      </c>
      <c r="D3295" s="2">
        <v>182.50930417274319</v>
      </c>
      <c r="E3295" s="2">
        <v>188.52911032345983</v>
      </c>
      <c r="F3295" s="2">
        <v>194.10957198903424</v>
      </c>
      <c r="G3295" s="2">
        <v>199.85521531990963</v>
      </c>
      <c r="H3295" s="2">
        <v>205.77092969337892</v>
      </c>
      <c r="I3295" s="2">
        <v>211.86174921230293</v>
      </c>
      <c r="J3295" s="2">
        <v>218.13285698898707</v>
      </c>
      <c r="K3295" s="2">
        <v>224.5895895558611</v>
      </c>
      <c r="L3295" s="2">
        <v>231.23744140671457</v>
      </c>
      <c r="M3295" s="2">
        <v>238.08206967235333</v>
      </c>
      <c r="N3295" s="2">
        <v>245.12929893465497</v>
      </c>
      <c r="O3295" s="2">
        <v>252.38512618312075</v>
      </c>
      <c r="P3295" s="2">
        <v>259.8557259181411</v>
      </c>
      <c r="Q3295" s="2">
        <v>267.54745540531809</v>
      </c>
      <c r="R3295" s="2">
        <v>275.46686008531549</v>
      </c>
      <c r="S3295" s="2">
        <v>283.62067914384085</v>
      </c>
      <c r="T3295" s="2">
        <v>292.01585124649853</v>
      </c>
    </row>
    <row r="3296" spans="1:20" ht="18.75" customHeight="1" x14ac:dyDescent="0.25">
      <c r="A3296" s="13" t="s">
        <v>126</v>
      </c>
      <c r="B3296" s="14" t="s">
        <v>46</v>
      </c>
      <c r="C3296" s="2">
        <v>0</v>
      </c>
      <c r="D3296" s="22">
        <v>0</v>
      </c>
      <c r="E3296" s="22">
        <v>0</v>
      </c>
      <c r="F3296" s="22">
        <v>0</v>
      </c>
      <c r="G3296" s="22">
        <v>0</v>
      </c>
      <c r="H3296" s="22">
        <v>0</v>
      </c>
      <c r="I3296" s="22">
        <v>0</v>
      </c>
      <c r="J3296" s="22">
        <v>0</v>
      </c>
      <c r="K3296" s="22">
        <v>0</v>
      </c>
      <c r="L3296" s="22">
        <v>0</v>
      </c>
      <c r="M3296" s="22">
        <v>0</v>
      </c>
      <c r="N3296" s="22">
        <v>0</v>
      </c>
      <c r="O3296" s="22">
        <v>0</v>
      </c>
      <c r="P3296" s="22">
        <v>0</v>
      </c>
      <c r="Q3296" s="22">
        <v>0</v>
      </c>
      <c r="R3296" s="22">
        <v>0</v>
      </c>
      <c r="S3296" s="22">
        <v>0</v>
      </c>
      <c r="T3296" s="22">
        <v>0</v>
      </c>
    </row>
    <row r="3297" spans="1:20" ht="18.75" customHeight="1" x14ac:dyDescent="0.25">
      <c r="A3297" s="13" t="s">
        <v>127</v>
      </c>
      <c r="B3297" s="14" t="s">
        <v>46</v>
      </c>
      <c r="C3297" s="2">
        <v>11.899953193555586</v>
      </c>
      <c r="D3297" s="2">
        <v>11.899953193555586</v>
      </c>
      <c r="E3297" s="2">
        <v>11.899953193555586</v>
      </c>
      <c r="F3297" s="2">
        <v>11.899953193555586</v>
      </c>
      <c r="G3297" s="2">
        <v>11.899953193555586</v>
      </c>
      <c r="H3297" s="2">
        <v>11.899953193555586</v>
      </c>
      <c r="I3297" s="2">
        <v>11.899953193555586</v>
      </c>
      <c r="J3297" s="2">
        <v>11.899953193555586</v>
      </c>
      <c r="K3297" s="2">
        <v>11.899953193555586</v>
      </c>
      <c r="L3297" s="2">
        <v>11.899953193555586</v>
      </c>
      <c r="M3297" s="2">
        <v>11.899953193555586</v>
      </c>
      <c r="N3297" s="2">
        <v>11.899953193555586</v>
      </c>
      <c r="O3297" s="2">
        <v>11.899953193555586</v>
      </c>
      <c r="P3297" s="2">
        <v>11.899953193555586</v>
      </c>
      <c r="Q3297" s="2">
        <v>11.899953193555586</v>
      </c>
      <c r="R3297" s="2">
        <v>11.899953193555586</v>
      </c>
      <c r="S3297" s="2">
        <v>11.899953193555586</v>
      </c>
      <c r="T3297" s="2">
        <v>11.899953193555586</v>
      </c>
    </row>
    <row r="3298" spans="1:20" ht="18.75" customHeight="1" x14ac:dyDescent="0.25">
      <c r="A3298" s="13" t="s">
        <v>128</v>
      </c>
      <c r="B3298" s="14" t="s">
        <v>46</v>
      </c>
      <c r="C3298" s="2">
        <v>11.899953193555586</v>
      </c>
      <c r="D3298" s="2">
        <v>11.899953193555586</v>
      </c>
      <c r="E3298" s="2">
        <v>11.899953193555586</v>
      </c>
      <c r="F3298" s="2">
        <v>11.899953193555586</v>
      </c>
      <c r="G3298" s="2">
        <v>11.899953193555586</v>
      </c>
      <c r="H3298" s="2">
        <v>11.899953193555586</v>
      </c>
      <c r="I3298" s="2">
        <v>11.899953193555586</v>
      </c>
      <c r="J3298" s="2">
        <v>11.899953193555586</v>
      </c>
      <c r="K3298" s="2">
        <v>11.899953193555586</v>
      </c>
      <c r="L3298" s="2">
        <v>11.899953193555586</v>
      </c>
      <c r="M3298" s="2">
        <v>11.899953193555586</v>
      </c>
      <c r="N3298" s="2">
        <v>11.899953193555586</v>
      </c>
      <c r="O3298" s="2">
        <v>11.899953193555586</v>
      </c>
      <c r="P3298" s="2">
        <v>11.899953193555586</v>
      </c>
      <c r="Q3298" s="2">
        <v>11.899953193555586</v>
      </c>
      <c r="R3298" s="2">
        <v>11.899953193555586</v>
      </c>
      <c r="S3298" s="2">
        <v>11.899953193555586</v>
      </c>
      <c r="T3298" s="2">
        <v>11.899953193555586</v>
      </c>
    </row>
    <row r="3299" spans="1:20" ht="27" customHeight="1" x14ac:dyDescent="0.25">
      <c r="A3299" s="13" t="s">
        <v>129</v>
      </c>
      <c r="B3299" s="14" t="s">
        <v>46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  <c r="M3299" s="2">
        <v>0</v>
      </c>
      <c r="N3299" s="2">
        <v>0</v>
      </c>
      <c r="O3299" s="2">
        <v>0</v>
      </c>
      <c r="P3299" s="2">
        <v>0</v>
      </c>
      <c r="Q3299" s="2">
        <v>0</v>
      </c>
      <c r="R3299" s="2">
        <v>0</v>
      </c>
      <c r="S3299" s="2">
        <v>0</v>
      </c>
      <c r="T3299" s="2">
        <v>0</v>
      </c>
    </row>
    <row r="3300" spans="1:20" ht="18.75" customHeight="1" x14ac:dyDescent="0.25">
      <c r="A3300" s="13" t="s">
        <v>130</v>
      </c>
      <c r="B3300" s="14" t="s">
        <v>46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  <c r="M3300" s="2">
        <v>0</v>
      </c>
      <c r="N3300" s="2">
        <v>0</v>
      </c>
      <c r="O3300" s="2">
        <v>0</v>
      </c>
      <c r="P3300" s="2">
        <v>0</v>
      </c>
      <c r="Q3300" s="2">
        <v>0</v>
      </c>
      <c r="R3300" s="2">
        <v>0</v>
      </c>
      <c r="S3300" s="2">
        <v>0</v>
      </c>
      <c r="T3300" s="2">
        <v>0</v>
      </c>
    </row>
    <row r="3301" spans="1:20" ht="30.75" customHeight="1" x14ac:dyDescent="0.25">
      <c r="A3301" s="13" t="s">
        <v>131</v>
      </c>
      <c r="B3301" s="14" t="s">
        <v>46</v>
      </c>
      <c r="C3301" s="2">
        <v>31.221944917126343</v>
      </c>
      <c r="D3301" s="2">
        <v>32.166499812274594</v>
      </c>
      <c r="E3301" s="2">
        <v>33.227465412327959</v>
      </c>
      <c r="F3301" s="2">
        <v>34.210998388532865</v>
      </c>
      <c r="G3301" s="2">
        <v>35.223643940833433</v>
      </c>
      <c r="H3301" s="2">
        <v>36.266263801482097</v>
      </c>
      <c r="I3301" s="2">
        <v>37.339745210005965</v>
      </c>
      <c r="J3301" s="2">
        <v>38.44500166822214</v>
      </c>
      <c r="K3301" s="2">
        <v>39.582973717601512</v>
      </c>
      <c r="L3301" s="2">
        <v>40.754629739642517</v>
      </c>
      <c r="M3301" s="2">
        <v>41.960966779935937</v>
      </c>
      <c r="N3301" s="2">
        <v>43.203011396622038</v>
      </c>
      <c r="O3301" s="2">
        <v>44.481820533962043</v>
      </c>
      <c r="P3301" s="2">
        <v>45.798482421767318</v>
      </c>
      <c r="Q3301" s="2">
        <v>47.15411750145163</v>
      </c>
      <c r="R3301" s="2">
        <v>48.549879379494598</v>
      </c>
      <c r="S3301" s="2">
        <v>49.986955809127636</v>
      </c>
      <c r="T3301" s="2">
        <v>51.466569701077816</v>
      </c>
    </row>
    <row r="3302" spans="1:20" ht="25.5" customHeight="1" x14ac:dyDescent="0.25">
      <c r="A3302" s="13" t="s">
        <v>132</v>
      </c>
      <c r="B3302" s="14" t="s">
        <v>46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  <c r="L3302" s="2">
        <v>0</v>
      </c>
      <c r="M3302" s="2">
        <v>0</v>
      </c>
      <c r="N3302" s="2">
        <v>0</v>
      </c>
      <c r="O3302" s="2">
        <v>0</v>
      </c>
      <c r="P3302" s="2">
        <v>0</v>
      </c>
      <c r="Q3302" s="2">
        <v>0</v>
      </c>
      <c r="R3302" s="2">
        <v>0</v>
      </c>
      <c r="S3302" s="2">
        <v>0</v>
      </c>
      <c r="T3302" s="2">
        <v>0</v>
      </c>
    </row>
    <row r="3303" spans="1:20" ht="24.75" customHeight="1" x14ac:dyDescent="0.25">
      <c r="A3303" s="13" t="s">
        <v>133</v>
      </c>
      <c r="B3303" s="14" t="s">
        <v>46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  <c r="L3303" s="2">
        <v>0</v>
      </c>
      <c r="M3303" s="2">
        <v>0</v>
      </c>
      <c r="N3303" s="2">
        <v>0</v>
      </c>
      <c r="O3303" s="2">
        <v>0</v>
      </c>
      <c r="P3303" s="2">
        <v>0</v>
      </c>
      <c r="Q3303" s="2">
        <v>0</v>
      </c>
      <c r="R3303" s="2">
        <v>0</v>
      </c>
      <c r="S3303" s="2">
        <v>0</v>
      </c>
      <c r="T3303" s="2">
        <v>0</v>
      </c>
    </row>
    <row r="3304" spans="1:20" ht="18.75" customHeight="1" x14ac:dyDescent="0.25">
      <c r="A3304" s="13" t="s">
        <v>134</v>
      </c>
      <c r="B3304" s="14" t="s">
        <v>46</v>
      </c>
      <c r="C3304" s="2">
        <v>3499.3631574227584</v>
      </c>
      <c r="D3304" s="2">
        <v>3597.7441428723114</v>
      </c>
      <c r="E3304" s="2">
        <v>3708.2499925560865</v>
      </c>
      <c r="F3304" s="2">
        <v>3810.6907759538408</v>
      </c>
      <c r="G3304" s="2">
        <v>3916.1638065401685</v>
      </c>
      <c r="H3304" s="2">
        <v>4024.7588388318509</v>
      </c>
      <c r="I3304" s="2">
        <v>4847.6176896912175</v>
      </c>
      <c r="J3304" s="2">
        <v>5651.9404181077734</v>
      </c>
      <c r="K3304" s="2">
        <v>5888.4287174922329</v>
      </c>
      <c r="L3304" s="2">
        <v>6010.4636300720949</v>
      </c>
      <c r="M3304" s="2">
        <v>6136.1107760643199</v>
      </c>
      <c r="N3304" s="2">
        <v>6265.4770775779152</v>
      </c>
      <c r="O3304" s="2">
        <v>6398.6726216163133</v>
      </c>
      <c r="P3304" s="2">
        <v>6535.8107537582473</v>
      </c>
      <c r="Q3304" s="2">
        <v>6677.0081746115829</v>
      </c>
      <c r="R3304" s="2">
        <v>11001.098251072965</v>
      </c>
      <c r="S3304" s="2">
        <v>16365.113108006854</v>
      </c>
      <c r="T3304" s="2">
        <v>16519.223656290083</v>
      </c>
    </row>
    <row r="3305" spans="1:20" ht="18.75" customHeight="1" x14ac:dyDescent="0.25">
      <c r="A3305" s="13" t="s">
        <v>135</v>
      </c>
      <c r="B3305" s="14" t="s">
        <v>46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  <c r="L3305" s="2">
        <v>0</v>
      </c>
      <c r="M3305" s="2">
        <v>0</v>
      </c>
      <c r="N3305" s="2">
        <v>0</v>
      </c>
      <c r="O3305" s="2">
        <v>0</v>
      </c>
      <c r="P3305" s="2">
        <v>0</v>
      </c>
      <c r="Q3305" s="2">
        <v>0</v>
      </c>
      <c r="R3305" s="2">
        <v>0</v>
      </c>
      <c r="S3305" s="2">
        <v>0</v>
      </c>
      <c r="T3305" s="2">
        <v>0</v>
      </c>
    </row>
    <row r="3306" spans="1:20" ht="18.75" customHeight="1" x14ac:dyDescent="0.25">
      <c r="A3306" s="13" t="s">
        <v>136</v>
      </c>
      <c r="B3306" s="14" t="s">
        <v>46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  <c r="M3306" s="2">
        <v>0</v>
      </c>
      <c r="N3306" s="2">
        <v>0</v>
      </c>
      <c r="O3306" s="2">
        <v>0</v>
      </c>
      <c r="P3306" s="2">
        <v>0</v>
      </c>
      <c r="Q3306" s="2">
        <v>0</v>
      </c>
      <c r="R3306" s="2">
        <v>0</v>
      </c>
      <c r="S3306" s="2">
        <v>0</v>
      </c>
      <c r="T3306" s="2">
        <v>0</v>
      </c>
    </row>
    <row r="3307" spans="1:20" ht="18.75" customHeight="1" x14ac:dyDescent="0.25">
      <c r="A3307" s="13" t="s">
        <v>137</v>
      </c>
      <c r="B3307" s="14" t="s">
        <v>46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  <c r="M3307" s="2">
        <v>0</v>
      </c>
      <c r="N3307" s="2">
        <v>0</v>
      </c>
      <c r="O3307" s="2">
        <v>0</v>
      </c>
      <c r="P3307" s="2">
        <v>0</v>
      </c>
      <c r="Q3307" s="2">
        <v>0</v>
      </c>
      <c r="R3307" s="2">
        <v>0</v>
      </c>
      <c r="S3307" s="2">
        <v>0</v>
      </c>
      <c r="T3307" s="2">
        <v>0</v>
      </c>
    </row>
    <row r="3308" spans="1:20" ht="18.75" customHeight="1" x14ac:dyDescent="0.25">
      <c r="A3308" s="13" t="s">
        <v>138</v>
      </c>
      <c r="B3308" s="14" t="s">
        <v>46</v>
      </c>
      <c r="C3308" s="2">
        <v>3499.3631574227584</v>
      </c>
      <c r="D3308" s="2">
        <v>3597.7441428723114</v>
      </c>
      <c r="E3308" s="2">
        <v>3708.2499925560865</v>
      </c>
      <c r="F3308" s="2">
        <v>3810.6907759538408</v>
      </c>
      <c r="G3308" s="2">
        <v>3916.1638065401685</v>
      </c>
      <c r="H3308" s="2">
        <v>4024.7588388318509</v>
      </c>
      <c r="I3308" s="2">
        <v>4847.6176896912175</v>
      </c>
      <c r="J3308" s="2">
        <v>5651.9404181077734</v>
      </c>
      <c r="K3308" s="2">
        <v>5888.4287174922329</v>
      </c>
      <c r="L3308" s="2">
        <v>6010.4636300720949</v>
      </c>
      <c r="M3308" s="2">
        <v>6136.1107760643199</v>
      </c>
      <c r="N3308" s="2">
        <v>6265.4770775779152</v>
      </c>
      <c r="O3308" s="2">
        <v>6398.6726216163133</v>
      </c>
      <c r="P3308" s="2">
        <v>6535.8107537582473</v>
      </c>
      <c r="Q3308" s="2">
        <v>6677.0081746115829</v>
      </c>
      <c r="R3308" s="2">
        <v>11001.098251072965</v>
      </c>
      <c r="S3308" s="2">
        <v>16365.113108006854</v>
      </c>
      <c r="T3308" s="2">
        <v>16519.223656290083</v>
      </c>
    </row>
    <row r="3309" spans="1:20" ht="36.75" customHeight="1" x14ac:dyDescent="0.25">
      <c r="A3309" s="13" t="s">
        <v>139</v>
      </c>
      <c r="B3309" s="14" t="s">
        <v>97</v>
      </c>
      <c r="C3309" s="15">
        <v>99.930944511599691</v>
      </c>
      <c r="D3309" s="15">
        <v>102.74039993411047</v>
      </c>
      <c r="E3309" s="15">
        <v>92.303200043448527</v>
      </c>
      <c r="F3309" s="15">
        <v>94.853085337469068</v>
      </c>
      <c r="G3309" s="15">
        <v>97.478447236192594</v>
      </c>
      <c r="H3309" s="15">
        <v>100.18151984711832</v>
      </c>
      <c r="I3309" s="15">
        <v>120.66355457262519</v>
      </c>
      <c r="J3309" s="15">
        <v>140.68420092860379</v>
      </c>
      <c r="K3309" s="15">
        <v>146.57070449493219</v>
      </c>
      <c r="L3309" s="15">
        <v>149.60831333218843</v>
      </c>
      <c r="M3309" s="15">
        <v>152.73583539102745</v>
      </c>
      <c r="N3309" s="15">
        <v>155.95593210280808</v>
      </c>
      <c r="O3309" s="15">
        <v>159.27134367725745</v>
      </c>
      <c r="P3309" s="15">
        <v>162.68489143431049</v>
      </c>
      <c r="Q3309" s="15">
        <v>166.19948020497233</v>
      </c>
      <c r="R3309" s="15">
        <v>273.83174667425322</v>
      </c>
      <c r="S3309" s="15">
        <v>407.34910320886939</v>
      </c>
      <c r="T3309" s="15">
        <v>411.18511663718391</v>
      </c>
    </row>
    <row r="3310" spans="1:20" ht="45.75" customHeight="1" x14ac:dyDescent="0.25">
      <c r="A3310" s="13" t="s">
        <v>140</v>
      </c>
      <c r="B3310" s="14" t="s">
        <v>97</v>
      </c>
      <c r="C3310" s="15">
        <v>99.930944511599691</v>
      </c>
      <c r="D3310" s="15">
        <v>102.74039993411047</v>
      </c>
      <c r="E3310" s="15">
        <v>92.303200043448527</v>
      </c>
      <c r="F3310" s="15">
        <v>94.853085337469068</v>
      </c>
      <c r="G3310" s="15">
        <v>97.478447236192594</v>
      </c>
      <c r="H3310" s="15">
        <v>100.18151984711832</v>
      </c>
      <c r="I3310" s="15">
        <v>120.66355457262519</v>
      </c>
      <c r="J3310" s="15">
        <v>140.68420092860379</v>
      </c>
      <c r="K3310" s="15">
        <v>146.57070449493219</v>
      </c>
      <c r="L3310" s="15">
        <v>149.60831333218843</v>
      </c>
      <c r="M3310" s="15">
        <v>152.73583539102745</v>
      </c>
      <c r="N3310" s="15">
        <v>155.95593210280808</v>
      </c>
      <c r="O3310" s="15">
        <v>159.27134367725745</v>
      </c>
      <c r="P3310" s="15">
        <v>162.68489143431049</v>
      </c>
      <c r="Q3310" s="15">
        <v>166.19948020497233</v>
      </c>
      <c r="R3310" s="15">
        <v>273.83174667425322</v>
      </c>
      <c r="S3310" s="15">
        <v>407.34910320886939</v>
      </c>
      <c r="T3310" s="15">
        <v>411.18511663718391</v>
      </c>
    </row>
    <row r="3311" spans="1:20" ht="28.15" customHeight="1" x14ac:dyDescent="0.25">
      <c r="A3311" s="32" t="s">
        <v>239</v>
      </c>
      <c r="B3311" s="32"/>
      <c r="C3311" s="32"/>
      <c r="D3311" s="32"/>
      <c r="E3311" s="32"/>
      <c r="F3311" s="32"/>
      <c r="G3311" s="32"/>
      <c r="H3311" s="32"/>
      <c r="I3311" s="32"/>
      <c r="J3311" s="32"/>
      <c r="K3311" s="32"/>
      <c r="L3311" s="32"/>
      <c r="M3311" s="32"/>
      <c r="N3311" s="32"/>
      <c r="O3311" s="32"/>
      <c r="P3311" s="32"/>
      <c r="Q3311" s="32"/>
      <c r="R3311" s="32"/>
      <c r="S3311" s="32"/>
      <c r="T3311" s="32"/>
    </row>
    <row r="3312" spans="1:20" ht="12.75" customHeight="1" x14ac:dyDescent="0.25">
      <c r="A3312" s="33" t="s">
        <v>141</v>
      </c>
      <c r="B3312" s="34" t="s">
        <v>97</v>
      </c>
      <c r="C3312" s="35">
        <v>1695.3412354591987</v>
      </c>
      <c r="D3312" s="35">
        <v>1862.6882373230058</v>
      </c>
      <c r="E3312" s="35">
        <v>1893.1250072309226</v>
      </c>
      <c r="F3312" s="35">
        <v>1964.940338435463</v>
      </c>
      <c r="G3312" s="35">
        <v>2039.5441868142589</v>
      </c>
      <c r="H3312" s="35">
        <v>2117.0456003410395</v>
      </c>
      <c r="I3312" s="35">
        <v>2197.5579150200856</v>
      </c>
      <c r="J3312" s="35">
        <v>2281.1989242172381</v>
      </c>
      <c r="K3312" s="35">
        <v>2368.0910546992127</v>
      </c>
      <c r="L3312" s="35">
        <v>2694.0331420102025</v>
      </c>
      <c r="M3312" s="35">
        <v>2786.3557358835533</v>
      </c>
      <c r="N3312" s="35">
        <v>2882.2691245654696</v>
      </c>
      <c r="O3312" s="35">
        <v>2981.9139135831892</v>
      </c>
      <c r="P3312" s="35">
        <v>3085.4362429923858</v>
      </c>
      <c r="Q3312" s="35">
        <v>3192.9880060999458</v>
      </c>
      <c r="R3312" s="35">
        <v>3304.727076856866</v>
      </c>
      <c r="S3312" s="35">
        <v>3420.81754626574</v>
      </c>
      <c r="T3312" s="35">
        <v>3541.4299681610187</v>
      </c>
    </row>
    <row r="3313" spans="1:20" ht="12.75" customHeight="1" x14ac:dyDescent="0.25">
      <c r="A3313" s="33" t="s">
        <v>142</v>
      </c>
      <c r="B3313" s="34" t="s">
        <v>97</v>
      </c>
      <c r="C3313" s="35">
        <v>99.930944511599691</v>
      </c>
      <c r="D3313" s="35">
        <v>102.74039993411047</v>
      </c>
      <c r="E3313" s="35">
        <v>92.303200043448527</v>
      </c>
      <c r="F3313" s="35">
        <v>94.853085337469068</v>
      </c>
      <c r="G3313" s="35">
        <v>97.478447236192594</v>
      </c>
      <c r="H3313" s="35">
        <v>100.18151984711832</v>
      </c>
      <c r="I3313" s="35">
        <v>120.66355457262519</v>
      </c>
      <c r="J3313" s="35">
        <v>140.68420092860379</v>
      </c>
      <c r="K3313" s="35">
        <v>146.57070449493219</v>
      </c>
      <c r="L3313" s="35">
        <v>149.60831333218843</v>
      </c>
      <c r="M3313" s="35">
        <v>152.73583539102745</v>
      </c>
      <c r="N3313" s="35">
        <v>155.95593210280808</v>
      </c>
      <c r="O3313" s="35">
        <v>159.27134367725745</v>
      </c>
      <c r="P3313" s="35">
        <v>162.68489143431049</v>
      </c>
      <c r="Q3313" s="35">
        <v>166.19948020497233</v>
      </c>
      <c r="R3313" s="35">
        <v>273.83174667425322</v>
      </c>
      <c r="S3313" s="35">
        <v>407.34910320886939</v>
      </c>
      <c r="T3313" s="35">
        <v>411.18511663718391</v>
      </c>
    </row>
    <row r="3314" spans="1:20" ht="12.75" customHeight="1" x14ac:dyDescent="0.25">
      <c r="A3314" s="33" t="s">
        <v>143</v>
      </c>
      <c r="B3314" s="34" t="s">
        <v>97</v>
      </c>
      <c r="C3314" s="35">
        <v>0</v>
      </c>
      <c r="D3314" s="35">
        <v>0</v>
      </c>
      <c r="E3314" s="35">
        <v>0</v>
      </c>
      <c r="F3314" s="35">
        <v>0</v>
      </c>
      <c r="G3314" s="35">
        <v>0</v>
      </c>
      <c r="H3314" s="35">
        <v>0</v>
      </c>
      <c r="I3314" s="35">
        <v>0</v>
      </c>
      <c r="J3314" s="35">
        <v>0</v>
      </c>
      <c r="K3314" s="35">
        <v>0</v>
      </c>
      <c r="L3314" s="35">
        <v>0</v>
      </c>
      <c r="M3314" s="35">
        <v>0</v>
      </c>
      <c r="N3314" s="35">
        <v>0</v>
      </c>
      <c r="O3314" s="35">
        <v>0</v>
      </c>
      <c r="P3314" s="35">
        <v>0</v>
      </c>
      <c r="Q3314" s="35">
        <v>0</v>
      </c>
      <c r="R3314" s="35">
        <v>0</v>
      </c>
      <c r="S3314" s="35">
        <v>0</v>
      </c>
      <c r="T3314" s="35">
        <v>0</v>
      </c>
    </row>
    <row r="3315" spans="1:20" ht="12.75" customHeight="1" x14ac:dyDescent="0.25">
      <c r="A3315" s="33" t="s">
        <v>144</v>
      </c>
      <c r="B3315" s="34" t="s">
        <v>97</v>
      </c>
      <c r="C3315" s="35">
        <v>1795.2721799707983</v>
      </c>
      <c r="D3315" s="35">
        <v>1965.4286372571162</v>
      </c>
      <c r="E3315" s="35">
        <v>1985.4282072743711</v>
      </c>
      <c r="F3315" s="35">
        <v>2059.7934237729319</v>
      </c>
      <c r="G3315" s="35">
        <v>2137.0226340504514</v>
      </c>
      <c r="H3315" s="35">
        <v>2217.2271201881576</v>
      </c>
      <c r="I3315" s="35">
        <v>2318.2214695927109</v>
      </c>
      <c r="J3315" s="35">
        <v>2421.8831251458419</v>
      </c>
      <c r="K3315" s="35">
        <v>2514.6617591941449</v>
      </c>
      <c r="L3315" s="35">
        <v>2843.6414553423911</v>
      </c>
      <c r="M3315" s="35">
        <v>2939.0915712745809</v>
      </c>
      <c r="N3315" s="35">
        <v>3038.2250566682778</v>
      </c>
      <c r="O3315" s="35">
        <v>3141.1852572604466</v>
      </c>
      <c r="P3315" s="35">
        <v>3248.1211344266962</v>
      </c>
      <c r="Q3315" s="35">
        <v>3359.1874863049179</v>
      </c>
      <c r="R3315" s="35">
        <v>3578.5588235311193</v>
      </c>
      <c r="S3315" s="35">
        <v>3828.1666494746096</v>
      </c>
      <c r="T3315" s="35">
        <v>3952.6150847982026</v>
      </c>
    </row>
    <row r="3316" spans="1:20" ht="15.75" customHeight="1" x14ac:dyDescent="0.25">
      <c r="A3316" s="36" t="s">
        <v>148</v>
      </c>
      <c r="B3316" s="36"/>
      <c r="C3316" s="36"/>
      <c r="D3316" s="36"/>
      <c r="E3316" s="36"/>
      <c r="F3316" s="36"/>
      <c r="G3316" s="36"/>
      <c r="H3316" s="36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</row>
    <row r="3317" spans="1:20" ht="35.25" customHeight="1" x14ac:dyDescent="0.25">
      <c r="A3317" s="37" t="s">
        <v>267</v>
      </c>
      <c r="B3317" s="37"/>
      <c r="C3317" s="37"/>
      <c r="D3317" s="37"/>
      <c r="E3317" s="37"/>
      <c r="F3317" s="37"/>
      <c r="G3317" s="37"/>
      <c r="H3317" s="37"/>
      <c r="I3317" s="37"/>
      <c r="J3317" s="37"/>
      <c r="K3317" s="37"/>
      <c r="L3317" s="37"/>
      <c r="M3317" s="37"/>
      <c r="N3317" s="37"/>
      <c r="O3317" s="37"/>
      <c r="P3317" s="37"/>
      <c r="Q3317" s="37"/>
      <c r="R3317" s="37"/>
      <c r="S3317" s="37"/>
      <c r="T3317" s="37"/>
    </row>
    <row r="3318" spans="1:20" ht="25.5" customHeight="1" x14ac:dyDescent="0.25">
      <c r="A3318" s="38" t="s">
        <v>3</v>
      </c>
      <c r="B3318" s="39" t="s">
        <v>4</v>
      </c>
      <c r="C3318" s="40">
        <v>140.19999999999999</v>
      </c>
      <c r="D3318" s="40">
        <v>140.19999999999999</v>
      </c>
      <c r="E3318" s="40">
        <v>140.19999999999999</v>
      </c>
      <c r="F3318" s="40">
        <v>140.19999999999999</v>
      </c>
      <c r="G3318" s="40">
        <v>140.19999999999999</v>
      </c>
      <c r="H3318" s="40">
        <v>140.19999999999999</v>
      </c>
      <c r="I3318" s="40">
        <v>140.19999999999999</v>
      </c>
      <c r="J3318" s="40">
        <v>140.19999999999999</v>
      </c>
      <c r="K3318" s="40">
        <v>140.19999999999999</v>
      </c>
      <c r="L3318" s="40">
        <v>140.19999999999999</v>
      </c>
      <c r="M3318" s="40">
        <v>140.19999999999999</v>
      </c>
      <c r="N3318" s="40">
        <v>140.19999999999999</v>
      </c>
      <c r="O3318" s="40">
        <v>140.19999999999999</v>
      </c>
      <c r="P3318" s="40">
        <v>140.19999999999999</v>
      </c>
      <c r="Q3318" s="40">
        <v>140.19999999999999</v>
      </c>
      <c r="R3318" s="40">
        <v>140.19999999999999</v>
      </c>
      <c r="S3318" s="40">
        <v>140.19999999999999</v>
      </c>
      <c r="T3318" s="40">
        <v>140.19999999999999</v>
      </c>
    </row>
    <row r="3319" spans="1:20" ht="12.75" customHeight="1" x14ac:dyDescent="0.25">
      <c r="A3319" s="38" t="s">
        <v>5</v>
      </c>
      <c r="B3319" s="39" t="s">
        <v>4</v>
      </c>
      <c r="C3319" s="40">
        <v>0</v>
      </c>
      <c r="D3319" s="40">
        <v>0</v>
      </c>
      <c r="E3319" s="40">
        <v>0</v>
      </c>
      <c r="F3319" s="40">
        <v>0</v>
      </c>
      <c r="G3319" s="40">
        <v>0</v>
      </c>
      <c r="H3319" s="40">
        <v>0</v>
      </c>
      <c r="I3319" s="40">
        <v>0</v>
      </c>
      <c r="J3319" s="40">
        <v>0</v>
      </c>
      <c r="K3319" s="40">
        <v>0</v>
      </c>
      <c r="L3319" s="40">
        <v>0</v>
      </c>
      <c r="M3319" s="40">
        <v>0</v>
      </c>
      <c r="N3319" s="40">
        <v>0</v>
      </c>
      <c r="O3319" s="40">
        <v>0</v>
      </c>
      <c r="P3319" s="40">
        <v>0</v>
      </c>
      <c r="Q3319" s="40">
        <v>0</v>
      </c>
      <c r="R3319" s="40">
        <v>0</v>
      </c>
      <c r="S3319" s="40">
        <v>0</v>
      </c>
      <c r="T3319" s="40">
        <v>0</v>
      </c>
    </row>
    <row r="3320" spans="1:20" ht="12.75" customHeight="1" x14ac:dyDescent="0.25">
      <c r="A3320" s="38" t="s">
        <v>6</v>
      </c>
      <c r="B3320" s="39" t="s">
        <v>4</v>
      </c>
      <c r="C3320" s="40">
        <v>0</v>
      </c>
      <c r="D3320" s="40">
        <v>0</v>
      </c>
      <c r="E3320" s="40">
        <v>0</v>
      </c>
      <c r="F3320" s="40">
        <v>0</v>
      </c>
      <c r="G3320" s="40">
        <v>0</v>
      </c>
      <c r="H3320" s="40">
        <v>0</v>
      </c>
      <c r="I3320" s="40">
        <v>0</v>
      </c>
      <c r="J3320" s="40">
        <v>0</v>
      </c>
      <c r="K3320" s="40">
        <v>0</v>
      </c>
      <c r="L3320" s="40">
        <v>0</v>
      </c>
      <c r="M3320" s="40">
        <v>0</v>
      </c>
      <c r="N3320" s="40">
        <v>0</v>
      </c>
      <c r="O3320" s="40">
        <v>0</v>
      </c>
      <c r="P3320" s="40">
        <v>0</v>
      </c>
      <c r="Q3320" s="40">
        <v>0</v>
      </c>
      <c r="R3320" s="40">
        <v>0</v>
      </c>
      <c r="S3320" s="40">
        <v>0</v>
      </c>
      <c r="T3320" s="40">
        <v>0</v>
      </c>
    </row>
    <row r="3321" spans="1:20" ht="25.5" customHeight="1" x14ac:dyDescent="0.25">
      <c r="A3321" s="38" t="s">
        <v>7</v>
      </c>
      <c r="B3321" s="39" t="s">
        <v>8</v>
      </c>
      <c r="C3321" s="40">
        <v>40.620542082738943</v>
      </c>
      <c r="D3321" s="40">
        <v>41.620542082738943</v>
      </c>
      <c r="E3321" s="40">
        <v>42.620542082738936</v>
      </c>
      <c r="F3321" s="40">
        <v>43.620542082738936</v>
      </c>
      <c r="G3321" s="40">
        <v>44.620542082738943</v>
      </c>
      <c r="H3321" s="40">
        <v>45.620542082738943</v>
      </c>
      <c r="I3321" s="40">
        <v>36.328102710413688</v>
      </c>
      <c r="J3321" s="40">
        <v>37.328102710413688</v>
      </c>
      <c r="K3321" s="40">
        <v>29.258202567760346</v>
      </c>
      <c r="L3321" s="40">
        <v>30.258202567760343</v>
      </c>
      <c r="M3321" s="40">
        <v>31.258202567760343</v>
      </c>
      <c r="N3321" s="40">
        <v>1.4450784593437946</v>
      </c>
      <c r="O3321" s="40">
        <v>2.4450784593437946</v>
      </c>
      <c r="P3321" s="40">
        <v>3.4450784593437946</v>
      </c>
      <c r="Q3321" s="40">
        <v>4.4450784593437955</v>
      </c>
      <c r="R3321" s="40">
        <v>5.4450784593437946</v>
      </c>
      <c r="S3321" s="40">
        <v>6.4450784593437955</v>
      </c>
      <c r="T3321" s="40">
        <v>7.4450784593437946</v>
      </c>
    </row>
    <row r="3322" spans="1:20" ht="12.75" customHeight="1" x14ac:dyDescent="0.25">
      <c r="A3322" s="38" t="s">
        <v>9</v>
      </c>
      <c r="B3322" s="39" t="s">
        <v>4</v>
      </c>
      <c r="C3322" s="40">
        <v>140.19999999999999</v>
      </c>
      <c r="D3322" s="40">
        <v>140.19999999999999</v>
      </c>
      <c r="E3322" s="40">
        <v>140.19999999999999</v>
      </c>
      <c r="F3322" s="40">
        <v>140.19999999999999</v>
      </c>
      <c r="G3322" s="40">
        <v>140.19999999999999</v>
      </c>
      <c r="H3322" s="40">
        <v>140.19999999999999</v>
      </c>
      <c r="I3322" s="40">
        <v>140.19999999999999</v>
      </c>
      <c r="J3322" s="40">
        <v>140.19999999999999</v>
      </c>
      <c r="K3322" s="40">
        <v>140.19999999999999</v>
      </c>
      <c r="L3322" s="40">
        <v>140.19999999999999</v>
      </c>
      <c r="M3322" s="40">
        <v>140.19999999999999</v>
      </c>
      <c r="N3322" s="40">
        <v>140.19999999999999</v>
      </c>
      <c r="O3322" s="40">
        <v>140.19999999999999</v>
      </c>
      <c r="P3322" s="40">
        <v>140.19999999999999</v>
      </c>
      <c r="Q3322" s="40">
        <v>140.19999999999999</v>
      </c>
      <c r="R3322" s="40">
        <v>140.19999999999999</v>
      </c>
      <c r="S3322" s="40">
        <v>140.19999999999999</v>
      </c>
      <c r="T3322" s="40">
        <v>140.19999999999999</v>
      </c>
    </row>
    <row r="3323" spans="1:20" ht="12.75" customHeight="1" x14ac:dyDescent="0.25">
      <c r="A3323" s="38" t="s">
        <v>10</v>
      </c>
      <c r="B3323" s="39" t="s">
        <v>4</v>
      </c>
      <c r="C3323" s="40">
        <v>1.6399999999999998E-2</v>
      </c>
      <c r="D3323" s="40">
        <v>1.6399999999999998E-2</v>
      </c>
      <c r="E3323" s="40">
        <v>1.6399999999999998E-2</v>
      </c>
      <c r="F3323" s="40">
        <v>1.6399999999999998E-2</v>
      </c>
      <c r="G3323" s="40">
        <v>1.6399999999999998E-2</v>
      </c>
      <c r="H3323" s="40">
        <v>1.6399999999999998E-2</v>
      </c>
      <c r="I3323" s="40">
        <v>1.6399999999999998E-2</v>
      </c>
      <c r="J3323" s="40">
        <v>1.6399999999999998E-2</v>
      </c>
      <c r="K3323" s="40">
        <v>1.6399999999999998E-2</v>
      </c>
      <c r="L3323" s="40">
        <v>1.6399999999999998E-2</v>
      </c>
      <c r="M3323" s="40">
        <v>1.6399999999999998E-2</v>
      </c>
      <c r="N3323" s="40">
        <v>1.6399999999999998E-2</v>
      </c>
      <c r="O3323" s="40">
        <v>1.6399999999999998E-2</v>
      </c>
      <c r="P3323" s="40">
        <v>1.6399999999999998E-2</v>
      </c>
      <c r="Q3323" s="40">
        <v>1.6399999999999998E-2</v>
      </c>
      <c r="R3323" s="40">
        <v>1.6399999999999998E-2</v>
      </c>
      <c r="S3323" s="40">
        <v>1.6399999999999998E-2</v>
      </c>
      <c r="T3323" s="40">
        <v>1.6399999999999998E-2</v>
      </c>
    </row>
    <row r="3324" spans="1:20" ht="12.75" customHeight="1" x14ac:dyDescent="0.25">
      <c r="A3324" s="38" t="s">
        <v>11</v>
      </c>
      <c r="B3324" s="39" t="s">
        <v>4</v>
      </c>
      <c r="C3324" s="40">
        <v>6.7107157332972784</v>
      </c>
      <c r="D3324" s="40">
        <v>8.1224326511398797</v>
      </c>
      <c r="E3324" s="40">
        <v>8.4486400056838811</v>
      </c>
      <c r="F3324" s="40">
        <v>8.8855452257368039</v>
      </c>
      <c r="G3324" s="40">
        <v>8.8855452257368039</v>
      </c>
      <c r="H3324" s="40">
        <v>8.8855452257368039</v>
      </c>
      <c r="I3324" s="40">
        <v>9.2559429625036511</v>
      </c>
      <c r="J3324" s="40">
        <v>9.2559429625036511</v>
      </c>
      <c r="K3324" s="40">
        <v>9.2559429625036511</v>
      </c>
      <c r="L3324" s="40">
        <v>9.2559429625036511</v>
      </c>
      <c r="M3324" s="40">
        <v>9.2559429625036511</v>
      </c>
      <c r="N3324" s="40">
        <v>9.2559429625036511</v>
      </c>
      <c r="O3324" s="40">
        <v>9.2559429625036511</v>
      </c>
      <c r="P3324" s="40">
        <v>9.2559429625036511</v>
      </c>
      <c r="Q3324" s="40">
        <v>9.2559429625036511</v>
      </c>
      <c r="R3324" s="40">
        <v>9.2559429625036511</v>
      </c>
      <c r="S3324" s="40">
        <v>9.2559429625036511</v>
      </c>
      <c r="T3324" s="40">
        <v>9.2559429625036511</v>
      </c>
    </row>
    <row r="3325" spans="1:20" ht="12.75" customHeight="1" x14ac:dyDescent="0.25">
      <c r="A3325" s="38" t="s">
        <v>12</v>
      </c>
      <c r="B3325" s="39" t="s">
        <v>4</v>
      </c>
      <c r="C3325" s="40">
        <v>0</v>
      </c>
      <c r="D3325" s="40">
        <v>0</v>
      </c>
      <c r="E3325" s="40">
        <v>0</v>
      </c>
      <c r="F3325" s="40">
        <v>0</v>
      </c>
      <c r="G3325" s="40">
        <v>0</v>
      </c>
      <c r="H3325" s="40">
        <v>0</v>
      </c>
      <c r="I3325" s="40">
        <v>0</v>
      </c>
      <c r="J3325" s="40">
        <v>0</v>
      </c>
      <c r="K3325" s="40">
        <v>0</v>
      </c>
      <c r="L3325" s="40">
        <v>0</v>
      </c>
      <c r="M3325" s="40">
        <v>0</v>
      </c>
      <c r="N3325" s="40">
        <v>0</v>
      </c>
      <c r="O3325" s="40">
        <v>0</v>
      </c>
      <c r="P3325" s="40">
        <v>0</v>
      </c>
      <c r="Q3325" s="40">
        <v>0</v>
      </c>
      <c r="R3325" s="40">
        <v>0</v>
      </c>
      <c r="S3325" s="40">
        <v>0</v>
      </c>
      <c r="T3325" s="40">
        <v>0</v>
      </c>
    </row>
    <row r="3326" spans="1:20" ht="25.5" customHeight="1" x14ac:dyDescent="0.25">
      <c r="A3326" s="38" t="s">
        <v>13</v>
      </c>
      <c r="B3326" s="39" t="s">
        <v>4</v>
      </c>
      <c r="C3326" s="40">
        <v>57.702027533944928</v>
      </c>
      <c r="D3326" s="40">
        <v>80.342060126077229</v>
      </c>
      <c r="E3326" s="40">
        <v>86.217036448464199</v>
      </c>
      <c r="F3326" s="40">
        <v>93.154404448464192</v>
      </c>
      <c r="G3326" s="40">
        <v>93.154404448464192</v>
      </c>
      <c r="H3326" s="40">
        <v>93.154404448464192</v>
      </c>
      <c r="I3326" s="40">
        <v>99.035738175736924</v>
      </c>
      <c r="J3326" s="40">
        <v>99.035738175736924</v>
      </c>
      <c r="K3326" s="40">
        <v>99.035738175736924</v>
      </c>
      <c r="L3326" s="40">
        <v>99.035738175736924</v>
      </c>
      <c r="M3326" s="40">
        <v>99.035738175736924</v>
      </c>
      <c r="N3326" s="40">
        <v>99.035738175736924</v>
      </c>
      <c r="O3326" s="40">
        <v>99.035738175736924</v>
      </c>
      <c r="P3326" s="40">
        <v>99.035738175736924</v>
      </c>
      <c r="Q3326" s="40">
        <v>99.035738175736924</v>
      </c>
      <c r="R3326" s="40">
        <v>99.035738175736924</v>
      </c>
      <c r="S3326" s="40">
        <v>99.035738175736924</v>
      </c>
      <c r="T3326" s="40">
        <v>99.035738175736924</v>
      </c>
    </row>
    <row r="3327" spans="1:20" ht="12.75" customHeight="1" x14ac:dyDescent="0.25">
      <c r="A3327" s="38" t="s">
        <v>14</v>
      </c>
      <c r="B3327" s="39" t="s">
        <v>4</v>
      </c>
      <c r="C3327" s="40">
        <v>42.833419485971334</v>
      </c>
      <c r="D3327" s="40">
        <v>65.422388485971339</v>
      </c>
      <c r="E3327" s="40">
        <v>69.71913532294468</v>
      </c>
      <c r="F3327" s="40">
        <v>76.641503322944686</v>
      </c>
      <c r="G3327" s="40">
        <v>76.641503322944686</v>
      </c>
      <c r="H3327" s="40">
        <v>76.641503322944686</v>
      </c>
      <c r="I3327" s="40">
        <v>82.220564322944682</v>
      </c>
      <c r="J3327" s="40">
        <v>82.220564322944682</v>
      </c>
      <c r="K3327" s="40">
        <v>82.220564322944682</v>
      </c>
      <c r="L3327" s="40">
        <v>82.220564322944682</v>
      </c>
      <c r="M3327" s="40">
        <v>82.220564322944682</v>
      </c>
      <c r="N3327" s="40">
        <v>82.220564322944682</v>
      </c>
      <c r="O3327" s="40">
        <v>82.220564322944682</v>
      </c>
      <c r="P3327" s="40">
        <v>82.220564322944682</v>
      </c>
      <c r="Q3327" s="40">
        <v>82.220564322944682</v>
      </c>
      <c r="R3327" s="40">
        <v>82.220564322944682</v>
      </c>
      <c r="S3327" s="40">
        <v>82.220564322944682</v>
      </c>
      <c r="T3327" s="40">
        <v>82.220564322944682</v>
      </c>
    </row>
    <row r="3328" spans="1:20" ht="12.75" customHeight="1" x14ac:dyDescent="0.25">
      <c r="A3328" s="38" t="s">
        <v>15</v>
      </c>
      <c r="B3328" s="39" t="s">
        <v>4</v>
      </c>
      <c r="C3328" s="40">
        <v>0</v>
      </c>
      <c r="D3328" s="40">
        <v>0</v>
      </c>
      <c r="E3328" s="40">
        <v>0</v>
      </c>
      <c r="F3328" s="40">
        <v>0</v>
      </c>
      <c r="G3328" s="40">
        <v>0</v>
      </c>
      <c r="H3328" s="40">
        <v>0</v>
      </c>
      <c r="I3328" s="40">
        <v>0</v>
      </c>
      <c r="J3328" s="40">
        <v>0</v>
      </c>
      <c r="K3328" s="40">
        <v>0</v>
      </c>
      <c r="L3328" s="40">
        <v>0</v>
      </c>
      <c r="M3328" s="40">
        <v>0</v>
      </c>
      <c r="N3328" s="40">
        <v>0</v>
      </c>
      <c r="O3328" s="40">
        <v>0</v>
      </c>
      <c r="P3328" s="40">
        <v>0</v>
      </c>
      <c r="Q3328" s="40">
        <v>0</v>
      </c>
      <c r="R3328" s="40">
        <v>0</v>
      </c>
      <c r="S3328" s="40">
        <v>0</v>
      </c>
      <c r="T3328" s="40">
        <v>0</v>
      </c>
    </row>
    <row r="3329" spans="1:20" ht="12.75" customHeight="1" x14ac:dyDescent="0.25">
      <c r="A3329" s="38" t="s">
        <v>16</v>
      </c>
      <c r="B3329" s="39" t="s">
        <v>4</v>
      </c>
      <c r="C3329" s="40">
        <v>14.868608047973586</v>
      </c>
      <c r="D3329" s="40">
        <v>14.919671640105884</v>
      </c>
      <c r="E3329" s="40">
        <v>16.497901125519512</v>
      </c>
      <c r="F3329" s="40">
        <v>16.512901125519512</v>
      </c>
      <c r="G3329" s="40">
        <v>16.512901125519512</v>
      </c>
      <c r="H3329" s="40">
        <v>16.512901125519512</v>
      </c>
      <c r="I3329" s="40">
        <v>16.815173852792242</v>
      </c>
      <c r="J3329" s="40">
        <v>16.815173852792242</v>
      </c>
      <c r="K3329" s="40">
        <v>16.815173852792242</v>
      </c>
      <c r="L3329" s="40">
        <v>16.815173852792242</v>
      </c>
      <c r="M3329" s="40">
        <v>16.815173852792242</v>
      </c>
      <c r="N3329" s="40">
        <v>16.815173852792242</v>
      </c>
      <c r="O3329" s="40">
        <v>16.815173852792242</v>
      </c>
      <c r="P3329" s="40">
        <v>16.815173852792242</v>
      </c>
      <c r="Q3329" s="40">
        <v>16.815173852792242</v>
      </c>
      <c r="R3329" s="40">
        <v>16.815173852792242</v>
      </c>
      <c r="S3329" s="40">
        <v>16.815173852792242</v>
      </c>
      <c r="T3329" s="40">
        <v>16.815173852792242</v>
      </c>
    </row>
    <row r="3330" spans="1:20" ht="12.75" customHeight="1" x14ac:dyDescent="0.25">
      <c r="A3330" s="38" t="s">
        <v>17</v>
      </c>
      <c r="B3330" s="39" t="s">
        <v>4</v>
      </c>
      <c r="C3330" s="40">
        <v>75.770856732757792</v>
      </c>
      <c r="D3330" s="40">
        <v>51.719107222782895</v>
      </c>
      <c r="E3330" s="40">
        <v>45.517923545851922</v>
      </c>
      <c r="F3330" s="40">
        <v>38.143650325799001</v>
      </c>
      <c r="G3330" s="40">
        <v>38.143650325799001</v>
      </c>
      <c r="H3330" s="40">
        <v>38.143650325799001</v>
      </c>
      <c r="I3330" s="40">
        <v>31.891918861759425</v>
      </c>
      <c r="J3330" s="40">
        <v>31.891918861759425</v>
      </c>
      <c r="K3330" s="40">
        <v>31.891918861759425</v>
      </c>
      <c r="L3330" s="40">
        <v>31.891918861759425</v>
      </c>
      <c r="M3330" s="40">
        <v>31.891918861759425</v>
      </c>
      <c r="N3330" s="40">
        <v>31.891918861759425</v>
      </c>
      <c r="O3330" s="40">
        <v>31.891918861759425</v>
      </c>
      <c r="P3330" s="40">
        <v>31.891918861759425</v>
      </c>
      <c r="Q3330" s="40">
        <v>31.891918861759425</v>
      </c>
      <c r="R3330" s="40">
        <v>31.891918861759425</v>
      </c>
      <c r="S3330" s="40">
        <v>31.891918861759425</v>
      </c>
      <c r="T3330" s="40">
        <v>31.891918861759425</v>
      </c>
    </row>
    <row r="3331" spans="1:20" ht="12.75" customHeight="1" x14ac:dyDescent="0.25">
      <c r="A3331" s="38" t="s">
        <v>18</v>
      </c>
      <c r="B3331" s="39" t="s">
        <v>19</v>
      </c>
      <c r="C3331" s="40">
        <v>54.044833618229525</v>
      </c>
      <c r="D3331" s="40">
        <v>36.889520130372965</v>
      </c>
      <c r="E3331" s="40">
        <v>32.46642192999424</v>
      </c>
      <c r="F3331" s="40">
        <v>27.206597949927964</v>
      </c>
      <c r="G3331" s="40">
        <v>27.206597949927964</v>
      </c>
      <c r="H3331" s="40">
        <v>27.206597949927964</v>
      </c>
      <c r="I3331" s="40">
        <v>22.747445693123698</v>
      </c>
      <c r="J3331" s="40">
        <v>22.747445693123698</v>
      </c>
      <c r="K3331" s="40">
        <v>22.747445693123698</v>
      </c>
      <c r="L3331" s="40">
        <v>22.747445693123698</v>
      </c>
      <c r="M3331" s="40">
        <v>22.747445693123698</v>
      </c>
      <c r="N3331" s="40">
        <v>22.747445693123698</v>
      </c>
      <c r="O3331" s="40">
        <v>22.747445693123698</v>
      </c>
      <c r="P3331" s="40">
        <v>22.747445693123698</v>
      </c>
      <c r="Q3331" s="40">
        <v>22.747445693123698</v>
      </c>
      <c r="R3331" s="40">
        <v>22.747445693123698</v>
      </c>
      <c r="S3331" s="40">
        <v>22.747445693123698</v>
      </c>
      <c r="T3331" s="40">
        <v>22.747445693123698</v>
      </c>
    </row>
    <row r="3332" spans="1:20" ht="12.75" customHeight="1" x14ac:dyDescent="0.25">
      <c r="A3332" s="38" t="s">
        <v>20</v>
      </c>
      <c r="B3332" s="39" t="s">
        <v>4</v>
      </c>
      <c r="C3332" s="40">
        <v>53.88202581835921</v>
      </c>
      <c r="D3332" s="40">
        <v>32.905426326164793</v>
      </c>
      <c r="E3332" s="40">
        <v>28.864964362778636</v>
      </c>
      <c r="F3332" s="40">
        <v>22.432959568452382</v>
      </c>
      <c r="G3332" s="40">
        <v>22.432959568452382</v>
      </c>
      <c r="H3332" s="40">
        <v>22.432959568452382</v>
      </c>
      <c r="I3332" s="40">
        <v>17.233132632518156</v>
      </c>
      <c r="J3332" s="40">
        <v>17.233132632518156</v>
      </c>
      <c r="K3332" s="40">
        <v>17.233132632518156</v>
      </c>
      <c r="L3332" s="40">
        <v>17.233132632518156</v>
      </c>
      <c r="M3332" s="40">
        <v>17.233132632518156</v>
      </c>
      <c r="N3332" s="40">
        <v>17.233132632518156</v>
      </c>
      <c r="O3332" s="40">
        <v>17.233132632518156</v>
      </c>
      <c r="P3332" s="40">
        <v>17.233132632518156</v>
      </c>
      <c r="Q3332" s="40">
        <v>17.233132632518156</v>
      </c>
      <c r="R3332" s="40">
        <v>17.233132632518156</v>
      </c>
      <c r="S3332" s="40">
        <v>17.233132632518156</v>
      </c>
      <c r="T3332" s="40">
        <v>17.233132632518156</v>
      </c>
    </row>
    <row r="3333" spans="1:20" ht="15.75" customHeight="1" x14ac:dyDescent="0.25">
      <c r="A3333" s="41" t="s">
        <v>21</v>
      </c>
      <c r="B3333" s="41"/>
      <c r="C3333" s="41"/>
      <c r="D3333" s="41"/>
      <c r="E3333" s="41"/>
      <c r="F3333" s="41"/>
      <c r="G3333" s="41"/>
      <c r="H3333" s="41"/>
      <c r="I3333" s="41"/>
      <c r="J3333" s="41"/>
      <c r="K3333" s="41"/>
      <c r="L3333" s="41"/>
      <c r="M3333" s="41"/>
      <c r="N3333" s="41"/>
      <c r="O3333" s="41"/>
      <c r="P3333" s="41"/>
      <c r="Q3333" s="41"/>
      <c r="R3333" s="41"/>
      <c r="S3333" s="41"/>
      <c r="T3333" s="41"/>
    </row>
    <row r="3334" spans="1:20" ht="12.75" customHeight="1" x14ac:dyDescent="0.25">
      <c r="A3334" s="38" t="s">
        <v>22</v>
      </c>
      <c r="B3334" s="39" t="s">
        <v>23</v>
      </c>
      <c r="C3334" s="40">
        <v>194.03302509642126</v>
      </c>
      <c r="D3334" s="40">
        <v>194.03302509642126</v>
      </c>
      <c r="E3334" s="40">
        <v>210.87269993083666</v>
      </c>
      <c r="F3334" s="40">
        <v>224.5073467189585</v>
      </c>
      <c r="G3334" s="40">
        <v>224.60056620526754</v>
      </c>
      <c r="H3334" s="40">
        <v>224.64717594842207</v>
      </c>
      <c r="I3334" s="40">
        <v>238.35652266993421</v>
      </c>
      <c r="J3334" s="40">
        <v>238.35652266993421</v>
      </c>
      <c r="K3334" s="40">
        <v>238.35652266993421</v>
      </c>
      <c r="L3334" s="40">
        <v>238.35652266993421</v>
      </c>
      <c r="M3334" s="40">
        <v>238.35652266993421</v>
      </c>
      <c r="N3334" s="40">
        <v>238.35652266993421</v>
      </c>
      <c r="O3334" s="40">
        <v>238.35652266993421</v>
      </c>
      <c r="P3334" s="40">
        <v>238.35652266993421</v>
      </c>
      <c r="Q3334" s="40">
        <v>238.35652266993421</v>
      </c>
      <c r="R3334" s="40">
        <v>238.35652266993421</v>
      </c>
      <c r="S3334" s="40">
        <v>238.35652266993421</v>
      </c>
      <c r="T3334" s="40">
        <v>238.35652266993421</v>
      </c>
    </row>
    <row r="3335" spans="1:20" ht="12.75" customHeight="1" x14ac:dyDescent="0.25">
      <c r="A3335" s="38" t="s">
        <v>24</v>
      </c>
      <c r="B3335" s="39" t="s">
        <v>23</v>
      </c>
      <c r="C3335" s="40">
        <v>3.9524250964212735</v>
      </c>
      <c r="D3335" s="40">
        <v>3.9524250964212735</v>
      </c>
      <c r="E3335" s="40">
        <v>4.2954468753068138</v>
      </c>
      <c r="F3335" s="40">
        <v>4.5731826891943355</v>
      </c>
      <c r="G3335" s="40">
        <v>4.5750815568586427</v>
      </c>
      <c r="H3335" s="40">
        <v>4.5760309906907972</v>
      </c>
      <c r="I3335" s="40">
        <v>4.8552884315863292</v>
      </c>
      <c r="J3335" s="40">
        <v>4.8552884315863292</v>
      </c>
      <c r="K3335" s="40">
        <v>4.8552884315863292</v>
      </c>
      <c r="L3335" s="40">
        <v>4.8552884315863292</v>
      </c>
      <c r="M3335" s="40">
        <v>4.8552884315863292</v>
      </c>
      <c r="N3335" s="40">
        <v>4.8552884315863292</v>
      </c>
      <c r="O3335" s="40">
        <v>4.8552884315863292</v>
      </c>
      <c r="P3335" s="40">
        <v>4.8552884315863292</v>
      </c>
      <c r="Q3335" s="40">
        <v>4.8552884315863292</v>
      </c>
      <c r="R3335" s="40">
        <v>4.8552884315863292</v>
      </c>
      <c r="S3335" s="40">
        <v>4.8552884315863292</v>
      </c>
      <c r="T3335" s="40">
        <v>4.8552884315863292</v>
      </c>
    </row>
    <row r="3336" spans="1:20" ht="12.75" customHeight="1" x14ac:dyDescent="0.25">
      <c r="A3336" s="38" t="s">
        <v>25</v>
      </c>
      <c r="B3336" s="39" t="s">
        <v>23</v>
      </c>
      <c r="C3336" s="40">
        <v>190.0806</v>
      </c>
      <c r="D3336" s="40">
        <v>190.0806</v>
      </c>
      <c r="E3336" s="40">
        <v>206.57725305552987</v>
      </c>
      <c r="F3336" s="40">
        <v>219.93416402976419</v>
      </c>
      <c r="G3336" s="40">
        <v>220.02548464840891</v>
      </c>
      <c r="H3336" s="40">
        <v>220.07114495773129</v>
      </c>
      <c r="I3336" s="40">
        <v>233.50123423834788</v>
      </c>
      <c r="J3336" s="40">
        <v>233.50123423834788</v>
      </c>
      <c r="K3336" s="40">
        <v>233.50123423834788</v>
      </c>
      <c r="L3336" s="40">
        <v>233.50123423834788</v>
      </c>
      <c r="M3336" s="40">
        <v>233.50123423834788</v>
      </c>
      <c r="N3336" s="40">
        <v>233.50123423834788</v>
      </c>
      <c r="O3336" s="40">
        <v>233.50123423834788</v>
      </c>
      <c r="P3336" s="40">
        <v>233.50123423834788</v>
      </c>
      <c r="Q3336" s="40">
        <v>233.50123423834788</v>
      </c>
      <c r="R3336" s="40">
        <v>233.50123423834788</v>
      </c>
      <c r="S3336" s="40">
        <v>233.50123423834788</v>
      </c>
      <c r="T3336" s="40">
        <v>233.50123423834788</v>
      </c>
    </row>
    <row r="3337" spans="1:20" ht="12.75" customHeight="1" x14ac:dyDescent="0.25">
      <c r="A3337" s="38" t="s">
        <v>26</v>
      </c>
      <c r="B3337" s="39" t="s">
        <v>23</v>
      </c>
      <c r="C3337" s="40">
        <v>18.418600000000005</v>
      </c>
      <c r="D3337" s="40">
        <v>18.418600000000005</v>
      </c>
      <c r="E3337" s="40">
        <v>20.037186686124059</v>
      </c>
      <c r="F3337" s="40">
        <v>21.565676551509398</v>
      </c>
      <c r="G3337" s="40">
        <v>21.576126770154147</v>
      </c>
      <c r="H3337" s="40">
        <v>21.581351879476514</v>
      </c>
      <c r="I3337" s="40">
        <v>23.118215859197662</v>
      </c>
      <c r="J3337" s="40">
        <v>23.118215859197662</v>
      </c>
      <c r="K3337" s="40">
        <v>23.118215859197662</v>
      </c>
      <c r="L3337" s="40">
        <v>23.118215859197662</v>
      </c>
      <c r="M3337" s="40">
        <v>23.118215859197662</v>
      </c>
      <c r="N3337" s="40">
        <v>23.118215859197662</v>
      </c>
      <c r="O3337" s="40">
        <v>23.118215859197662</v>
      </c>
      <c r="P3337" s="40">
        <v>23.118215859197662</v>
      </c>
      <c r="Q3337" s="40">
        <v>23.118215859197662</v>
      </c>
      <c r="R3337" s="40">
        <v>23.118215859197662</v>
      </c>
      <c r="S3337" s="40">
        <v>23.118215859197662</v>
      </c>
      <c r="T3337" s="40">
        <v>23.118215859197662</v>
      </c>
    </row>
    <row r="3338" spans="1:20" ht="12.75" customHeight="1" x14ac:dyDescent="0.25">
      <c r="A3338" s="38" t="s">
        <v>27</v>
      </c>
      <c r="B3338" s="39" t="s">
        <v>19</v>
      </c>
      <c r="C3338" s="40">
        <v>9.6898894468977925</v>
      </c>
      <c r="D3338" s="40">
        <v>9.6898894468977925</v>
      </c>
      <c r="E3338" s="40">
        <v>9.6996094147586902</v>
      </c>
      <c r="F3338" s="40">
        <v>9.8055145941723119</v>
      </c>
      <c r="G3338" s="40">
        <v>9.8061944072668918</v>
      </c>
      <c r="H3338" s="40">
        <v>9.8065341022429866</v>
      </c>
      <c r="I3338" s="40">
        <v>9.9006825101402232</v>
      </c>
      <c r="J3338" s="40">
        <v>9.9006825101402232</v>
      </c>
      <c r="K3338" s="40">
        <v>9.9006825101402232</v>
      </c>
      <c r="L3338" s="40">
        <v>9.9006825101402232</v>
      </c>
      <c r="M3338" s="40">
        <v>9.9006825101402232</v>
      </c>
      <c r="N3338" s="40">
        <v>9.9006825101402232</v>
      </c>
      <c r="O3338" s="40">
        <v>9.9006825101402232</v>
      </c>
      <c r="P3338" s="40">
        <v>9.9006825101402232</v>
      </c>
      <c r="Q3338" s="40">
        <v>9.9006825101402232</v>
      </c>
      <c r="R3338" s="40">
        <v>9.9006825101402232</v>
      </c>
      <c r="S3338" s="40">
        <v>9.9006825101402232</v>
      </c>
      <c r="T3338" s="40">
        <v>9.9006825101402232</v>
      </c>
    </row>
    <row r="3339" spans="1:20" ht="60" customHeight="1" x14ac:dyDescent="0.25">
      <c r="A3339" s="38" t="s">
        <v>28</v>
      </c>
      <c r="B3339" s="39" t="s">
        <v>23</v>
      </c>
      <c r="C3339" s="40">
        <v>171.66199999999998</v>
      </c>
      <c r="D3339" s="40">
        <v>171.66199999999998</v>
      </c>
      <c r="E3339" s="40">
        <v>186.54006636940579</v>
      </c>
      <c r="F3339" s="40">
        <v>198.36848747825479</v>
      </c>
      <c r="G3339" s="40">
        <v>198.44935787825477</v>
      </c>
      <c r="H3339" s="40">
        <v>198.48979307825476</v>
      </c>
      <c r="I3339" s="40">
        <v>210.3830183791502</v>
      </c>
      <c r="J3339" s="40">
        <v>210.3830183791502</v>
      </c>
      <c r="K3339" s="40">
        <v>210.3830183791502</v>
      </c>
      <c r="L3339" s="40">
        <v>210.3830183791502</v>
      </c>
      <c r="M3339" s="40">
        <v>210.3830183791502</v>
      </c>
      <c r="N3339" s="40">
        <v>210.3830183791502</v>
      </c>
      <c r="O3339" s="40">
        <v>210.3830183791502</v>
      </c>
      <c r="P3339" s="40">
        <v>210.3830183791502</v>
      </c>
      <c r="Q3339" s="40">
        <v>210.3830183791502</v>
      </c>
      <c r="R3339" s="40">
        <v>210.3830183791502</v>
      </c>
      <c r="S3339" s="40">
        <v>210.3830183791502</v>
      </c>
      <c r="T3339" s="40">
        <v>210.3830183791502</v>
      </c>
    </row>
    <row r="3340" spans="1:20" ht="25.5" customHeight="1" x14ac:dyDescent="0.25">
      <c r="A3340" s="38" t="s">
        <v>29</v>
      </c>
      <c r="B3340" s="39" t="s">
        <v>30</v>
      </c>
      <c r="C3340" s="47">
        <v>30525.043553999996</v>
      </c>
      <c r="D3340" s="47">
        <v>30525.043553999996</v>
      </c>
      <c r="E3340" s="47">
        <v>33174.241068187526</v>
      </c>
      <c r="F3340" s="47">
        <v>35319.227401539822</v>
      </c>
      <c r="G3340" s="47">
        <v>35333.892579687978</v>
      </c>
      <c r="H3340" s="47">
        <v>35341.225168762059</v>
      </c>
      <c r="I3340" s="47">
        <v>37497.963206336273</v>
      </c>
      <c r="J3340" s="47">
        <v>37355.330034860475</v>
      </c>
      <c r="K3340" s="47">
        <v>37355.330034860475</v>
      </c>
      <c r="L3340" s="47">
        <v>37243.457343555703</v>
      </c>
      <c r="M3340" s="47">
        <v>37243.457343555703</v>
      </c>
      <c r="N3340" s="47">
        <v>37243.457343555703</v>
      </c>
      <c r="O3340" s="47">
        <v>36893.195009658964</v>
      </c>
      <c r="P3340" s="47">
        <v>36893.195009658964</v>
      </c>
      <c r="Q3340" s="47">
        <v>36893.195009658964</v>
      </c>
      <c r="R3340" s="47">
        <v>36893.195009658964</v>
      </c>
      <c r="S3340" s="47">
        <v>36893.195009658964</v>
      </c>
      <c r="T3340" s="47">
        <v>36893.195009658964</v>
      </c>
    </row>
    <row r="3341" spans="1:20" ht="14.25" customHeight="1" x14ac:dyDescent="0.25">
      <c r="A3341" s="38" t="s">
        <v>31</v>
      </c>
      <c r="B3341" s="39" t="s">
        <v>32</v>
      </c>
      <c r="C3341" s="42">
        <v>157.31880456345573</v>
      </c>
      <c r="D3341" s="42">
        <v>157.31880456345573</v>
      </c>
      <c r="E3341" s="42">
        <v>157.31880456345567</v>
      </c>
      <c r="F3341" s="42">
        <v>157.3188045634557</v>
      </c>
      <c r="G3341" s="42">
        <v>157.3188045634557</v>
      </c>
      <c r="H3341" s="42">
        <v>157.3188045634557</v>
      </c>
      <c r="I3341" s="42">
        <v>157.31880456345567</v>
      </c>
      <c r="J3341" s="42">
        <v>156.72040192744598</v>
      </c>
      <c r="K3341" s="42">
        <v>156.72040192744598</v>
      </c>
      <c r="L3341" s="42">
        <v>156.25105168667372</v>
      </c>
      <c r="M3341" s="42">
        <v>156.25105168667372</v>
      </c>
      <c r="N3341" s="42">
        <v>156.25105168667372</v>
      </c>
      <c r="O3341" s="42">
        <v>154.78156249471328</v>
      </c>
      <c r="P3341" s="42">
        <v>154.78156249471328</v>
      </c>
      <c r="Q3341" s="42">
        <v>154.78156249471328</v>
      </c>
      <c r="R3341" s="42">
        <v>154.78156249471328</v>
      </c>
      <c r="S3341" s="42">
        <v>154.78156249471328</v>
      </c>
      <c r="T3341" s="42">
        <v>154.78156249471328</v>
      </c>
    </row>
    <row r="3342" spans="1:20" ht="12.75" customHeight="1" x14ac:dyDescent="0.25">
      <c r="A3342" s="38" t="s">
        <v>33</v>
      </c>
      <c r="B3342" s="39" t="s">
        <v>19</v>
      </c>
      <c r="C3342" s="40">
        <v>90.809233134222268</v>
      </c>
      <c r="D3342" s="40">
        <v>90.809233134222268</v>
      </c>
      <c r="E3342" s="40">
        <v>90.809233134222296</v>
      </c>
      <c r="F3342" s="40">
        <v>90.809233134222296</v>
      </c>
      <c r="G3342" s="40">
        <v>90.809233134222296</v>
      </c>
      <c r="H3342" s="40">
        <v>90.809233134222296</v>
      </c>
      <c r="I3342" s="40">
        <v>90.809233134222296</v>
      </c>
      <c r="J3342" s="40">
        <v>91.15596836341534</v>
      </c>
      <c r="K3342" s="40">
        <v>91.15596836341534</v>
      </c>
      <c r="L3342" s="40">
        <v>91.429784604889292</v>
      </c>
      <c r="M3342" s="40">
        <v>91.429784604889292</v>
      </c>
      <c r="N3342" s="40">
        <v>91.429784604889292</v>
      </c>
      <c r="O3342" s="40">
        <v>92.297814867245279</v>
      </c>
      <c r="P3342" s="40">
        <v>92.297814867245279</v>
      </c>
      <c r="Q3342" s="40">
        <v>92.297814867245279</v>
      </c>
      <c r="R3342" s="40">
        <v>92.297814867245279</v>
      </c>
      <c r="S3342" s="40">
        <v>92.297814867245279</v>
      </c>
      <c r="T3342" s="40">
        <v>92.297814867245279</v>
      </c>
    </row>
    <row r="3343" spans="1:20" ht="12.75" customHeight="1" x14ac:dyDescent="0.25">
      <c r="A3343" s="38" t="s">
        <v>34</v>
      </c>
      <c r="B3343" s="39" t="s">
        <v>23</v>
      </c>
      <c r="C3343" s="40">
        <v>213.67530487799996</v>
      </c>
      <c r="D3343" s="40">
        <v>213.67530487799996</v>
      </c>
      <c r="E3343" s="40">
        <v>232.2196874773127</v>
      </c>
      <c r="F3343" s="40">
        <v>247.23459181077874</v>
      </c>
      <c r="G3343" s="40">
        <v>247.33724805781583</v>
      </c>
      <c r="H3343" s="40">
        <v>247.3885761813344</v>
      </c>
      <c r="I3343" s="40">
        <v>262.48574244435395</v>
      </c>
      <c r="J3343" s="40">
        <v>261.48731024402332</v>
      </c>
      <c r="K3343" s="40">
        <v>261.48731024402332</v>
      </c>
      <c r="L3343" s="40">
        <v>260.70420140488994</v>
      </c>
      <c r="M3343" s="40">
        <v>260.70420140488994</v>
      </c>
      <c r="N3343" s="40">
        <v>260.70420140488994</v>
      </c>
      <c r="O3343" s="40">
        <v>258.25236506761274</v>
      </c>
      <c r="P3343" s="40">
        <v>258.25236506761274</v>
      </c>
      <c r="Q3343" s="40">
        <v>258.25236506761274</v>
      </c>
      <c r="R3343" s="40">
        <v>258.25236506761274</v>
      </c>
      <c r="S3343" s="40">
        <v>258.25236506761274</v>
      </c>
      <c r="T3343" s="40">
        <v>258.25236506761274</v>
      </c>
    </row>
    <row r="3344" spans="1:20" ht="12.75" customHeight="1" x14ac:dyDescent="0.25">
      <c r="A3344" s="38" t="s">
        <v>35</v>
      </c>
      <c r="B3344" s="39" t="s">
        <v>19</v>
      </c>
      <c r="C3344" s="42">
        <v>88.957682830277648</v>
      </c>
      <c r="D3344" s="42">
        <v>88.957682830277648</v>
      </c>
      <c r="E3344" s="42">
        <v>88.957682830277676</v>
      </c>
      <c r="F3344" s="42">
        <v>88.957682830277662</v>
      </c>
      <c r="G3344" s="42">
        <v>88.957682830277662</v>
      </c>
      <c r="H3344" s="42">
        <v>88.957682830277662</v>
      </c>
      <c r="I3344" s="42">
        <v>88.957682830277648</v>
      </c>
      <c r="J3344" s="42">
        <v>89.297348318907538</v>
      </c>
      <c r="K3344" s="42">
        <v>89.297348318907538</v>
      </c>
      <c r="L3344" s="42">
        <v>89.565581597860728</v>
      </c>
      <c r="M3344" s="42">
        <v>89.565581597860728</v>
      </c>
      <c r="N3344" s="42">
        <v>89.565581597860728</v>
      </c>
      <c r="O3344" s="42">
        <v>90.415913200723324</v>
      </c>
      <c r="P3344" s="42">
        <v>90.415913200723324</v>
      </c>
      <c r="Q3344" s="42">
        <v>90.415913200723324</v>
      </c>
      <c r="R3344" s="42">
        <v>90.415913200723324</v>
      </c>
      <c r="S3344" s="42">
        <v>90.415913200723324</v>
      </c>
      <c r="T3344" s="42">
        <v>90.415913200723324</v>
      </c>
    </row>
    <row r="3345" spans="1:20" ht="25.5" customHeight="1" x14ac:dyDescent="0.25">
      <c r="A3345" s="38" t="s">
        <v>36</v>
      </c>
      <c r="B3345" s="39" t="s">
        <v>19</v>
      </c>
      <c r="C3345" s="42">
        <v>80.337781709501769</v>
      </c>
      <c r="D3345" s="42">
        <v>80.337781709501769</v>
      </c>
      <c r="E3345" s="42">
        <v>80.329135051320876</v>
      </c>
      <c r="F3345" s="42">
        <v>80.234924257717282</v>
      </c>
      <c r="G3345" s="42">
        <v>80.234319511740765</v>
      </c>
      <c r="H3345" s="42">
        <v>80.234017326961322</v>
      </c>
      <c r="I3345" s="42">
        <v>80.150265084874363</v>
      </c>
      <c r="J3345" s="42">
        <v>80.456301371878482</v>
      </c>
      <c r="K3345" s="42">
        <v>80.456301371878482</v>
      </c>
      <c r="L3345" s="42">
        <v>80.697977725495974</v>
      </c>
      <c r="M3345" s="42">
        <v>80.697977725495974</v>
      </c>
      <c r="N3345" s="42">
        <v>80.697977725495974</v>
      </c>
      <c r="O3345" s="42">
        <v>81.464120696075767</v>
      </c>
      <c r="P3345" s="42">
        <v>81.464120696075767</v>
      </c>
      <c r="Q3345" s="42">
        <v>81.464120696075767</v>
      </c>
      <c r="R3345" s="42">
        <v>81.464120696075767</v>
      </c>
      <c r="S3345" s="42">
        <v>81.464120696075767</v>
      </c>
      <c r="T3345" s="42">
        <v>81.464120696075767</v>
      </c>
    </row>
    <row r="3346" spans="1:20" ht="12.75" customHeight="1" x14ac:dyDescent="0.25">
      <c r="A3346" s="43" t="s">
        <v>37</v>
      </c>
      <c r="B3346" s="43"/>
      <c r="C3346" s="43"/>
      <c r="D3346" s="43"/>
      <c r="E3346" s="43"/>
      <c r="F3346" s="43"/>
      <c r="G3346" s="43"/>
      <c r="H3346" s="43"/>
      <c r="I3346" s="43"/>
      <c r="J3346" s="43"/>
      <c r="K3346" s="43"/>
      <c r="L3346" s="43"/>
      <c r="M3346" s="43"/>
      <c r="N3346" s="43"/>
      <c r="O3346" s="43"/>
      <c r="P3346" s="43"/>
      <c r="Q3346" s="43"/>
      <c r="R3346" s="43"/>
      <c r="S3346" s="43"/>
      <c r="T3346" s="43"/>
    </row>
    <row r="3347" spans="1:20" ht="12.75" customHeight="1" x14ac:dyDescent="0.25">
      <c r="A3347" s="44" t="s">
        <v>38</v>
      </c>
      <c r="B3347" s="45" t="s">
        <v>39</v>
      </c>
      <c r="C3347" s="45" t="s">
        <v>39</v>
      </c>
      <c r="D3347" s="45">
        <v>102.96</v>
      </c>
      <c r="E3347" s="45">
        <v>102.96</v>
      </c>
      <c r="F3347" s="45">
        <v>102.96</v>
      </c>
      <c r="G3347" s="45">
        <v>102.96</v>
      </c>
      <c r="H3347" s="45">
        <v>102.96</v>
      </c>
      <c r="I3347" s="45">
        <v>102.96</v>
      </c>
      <c r="J3347" s="45">
        <v>102.96</v>
      </c>
      <c r="K3347" s="45">
        <v>102.96</v>
      </c>
      <c r="L3347" s="45">
        <v>102.96</v>
      </c>
      <c r="M3347" s="45">
        <v>102.96</v>
      </c>
      <c r="N3347" s="45">
        <v>102.96</v>
      </c>
      <c r="O3347" s="45">
        <v>102.96</v>
      </c>
      <c r="P3347" s="45">
        <v>102.96</v>
      </c>
      <c r="Q3347" s="45">
        <v>102.96</v>
      </c>
      <c r="R3347" s="45">
        <v>102.96</v>
      </c>
      <c r="S3347" s="45">
        <v>102.96</v>
      </c>
      <c r="T3347" s="45">
        <v>102.96</v>
      </c>
    </row>
    <row r="3348" spans="1:20" ht="25.5" customHeight="1" x14ac:dyDescent="0.25">
      <c r="A3348" s="44" t="s">
        <v>40</v>
      </c>
      <c r="B3348" s="45" t="s">
        <v>39</v>
      </c>
      <c r="C3348" s="45" t="s">
        <v>39</v>
      </c>
      <c r="D3348" s="45">
        <v>104</v>
      </c>
      <c r="E3348" s="45">
        <v>104</v>
      </c>
      <c r="F3348" s="45">
        <v>104</v>
      </c>
      <c r="G3348" s="45">
        <v>104</v>
      </c>
      <c r="H3348" s="45">
        <v>104</v>
      </c>
      <c r="I3348" s="45">
        <v>104</v>
      </c>
      <c r="J3348" s="45">
        <v>104</v>
      </c>
      <c r="K3348" s="45">
        <v>104</v>
      </c>
      <c r="L3348" s="45">
        <v>104</v>
      </c>
      <c r="M3348" s="45">
        <v>104</v>
      </c>
      <c r="N3348" s="45">
        <v>104</v>
      </c>
      <c r="O3348" s="45">
        <v>104</v>
      </c>
      <c r="P3348" s="45">
        <v>104</v>
      </c>
      <c r="Q3348" s="45">
        <v>104</v>
      </c>
      <c r="R3348" s="45">
        <v>104</v>
      </c>
      <c r="S3348" s="45">
        <v>104</v>
      </c>
      <c r="T3348" s="45">
        <v>104</v>
      </c>
    </row>
    <row r="3349" spans="1:20" ht="25.5" customHeight="1" x14ac:dyDescent="0.25">
      <c r="A3349" s="44" t="s">
        <v>41</v>
      </c>
      <c r="B3349" s="45" t="s">
        <v>19</v>
      </c>
      <c r="C3349" s="45" t="s">
        <v>39</v>
      </c>
      <c r="D3349" s="45">
        <v>1</v>
      </c>
      <c r="E3349" s="45">
        <v>1</v>
      </c>
      <c r="F3349" s="45">
        <v>1</v>
      </c>
      <c r="G3349" s="45">
        <v>1</v>
      </c>
      <c r="H3349" s="45">
        <v>1</v>
      </c>
      <c r="I3349" s="45">
        <v>1</v>
      </c>
      <c r="J3349" s="45">
        <v>1</v>
      </c>
      <c r="K3349" s="45">
        <v>1</v>
      </c>
      <c r="L3349" s="45">
        <v>1</v>
      </c>
      <c r="M3349" s="45">
        <v>1</v>
      </c>
      <c r="N3349" s="45">
        <v>1</v>
      </c>
      <c r="O3349" s="45">
        <v>1</v>
      </c>
      <c r="P3349" s="45">
        <v>1</v>
      </c>
      <c r="Q3349" s="45">
        <v>1</v>
      </c>
      <c r="R3349" s="45">
        <v>1</v>
      </c>
      <c r="S3349" s="45">
        <v>1</v>
      </c>
      <c r="T3349" s="45">
        <v>1</v>
      </c>
    </row>
    <row r="3350" spans="1:20" ht="25.5" customHeight="1" x14ac:dyDescent="0.25">
      <c r="A3350" s="44" t="s">
        <v>42</v>
      </c>
      <c r="B3350" s="45" t="s">
        <v>39</v>
      </c>
      <c r="C3350" s="45" t="s">
        <v>39</v>
      </c>
      <c r="D3350" s="46">
        <v>0</v>
      </c>
      <c r="E3350" s="46">
        <v>0</v>
      </c>
      <c r="F3350" s="46">
        <v>0</v>
      </c>
      <c r="G3350" s="46">
        <v>0</v>
      </c>
      <c r="H3350" s="46">
        <v>0</v>
      </c>
      <c r="I3350" s="46">
        <v>0</v>
      </c>
      <c r="J3350" s="46">
        <v>0</v>
      </c>
      <c r="K3350" s="46">
        <v>0</v>
      </c>
      <c r="L3350" s="46">
        <v>0</v>
      </c>
      <c r="M3350" s="46">
        <v>0</v>
      </c>
      <c r="N3350" s="46">
        <v>0</v>
      </c>
      <c r="O3350" s="46">
        <v>0</v>
      </c>
      <c r="P3350" s="46">
        <v>0</v>
      </c>
      <c r="Q3350" s="46">
        <v>0</v>
      </c>
      <c r="R3350" s="46">
        <v>0</v>
      </c>
      <c r="S3350" s="46">
        <v>0</v>
      </c>
      <c r="T3350" s="46">
        <v>0</v>
      </c>
    </row>
    <row r="3351" spans="1:20" ht="27" customHeight="1" x14ac:dyDescent="0.25">
      <c r="A3351" s="44" t="s">
        <v>43</v>
      </c>
      <c r="B3351" s="45" t="s">
        <v>39</v>
      </c>
      <c r="C3351" s="45" t="s">
        <v>39</v>
      </c>
      <c r="D3351" s="45">
        <v>0.75</v>
      </c>
      <c r="E3351" s="45">
        <v>0.75</v>
      </c>
      <c r="F3351" s="45">
        <v>0.75</v>
      </c>
      <c r="G3351" s="45">
        <v>0.75</v>
      </c>
      <c r="H3351" s="45">
        <v>0.75</v>
      </c>
      <c r="I3351" s="45">
        <v>0.75</v>
      </c>
      <c r="J3351" s="45">
        <v>0.75</v>
      </c>
      <c r="K3351" s="45">
        <v>0.75</v>
      </c>
      <c r="L3351" s="45">
        <v>0.75</v>
      </c>
      <c r="M3351" s="45">
        <v>0.75</v>
      </c>
      <c r="N3351" s="45">
        <v>0.75</v>
      </c>
      <c r="O3351" s="45">
        <v>0.75</v>
      </c>
      <c r="P3351" s="45">
        <v>0.75</v>
      </c>
      <c r="Q3351" s="45">
        <v>0.75</v>
      </c>
      <c r="R3351" s="45">
        <v>0.75</v>
      </c>
      <c r="S3351" s="45">
        <v>0.75</v>
      </c>
      <c r="T3351" s="45">
        <v>0.75</v>
      </c>
    </row>
    <row r="3352" spans="1:20" ht="15.75" customHeight="1" x14ac:dyDescent="0.25">
      <c r="A3352" s="41" t="s">
        <v>44</v>
      </c>
      <c r="B3352" s="41"/>
      <c r="C3352" s="41"/>
      <c r="D3352" s="41"/>
      <c r="E3352" s="41"/>
      <c r="F3352" s="41"/>
      <c r="G3352" s="41"/>
      <c r="H3352" s="41"/>
      <c r="I3352" s="41"/>
      <c r="J3352" s="41"/>
      <c r="K3352" s="41"/>
      <c r="L3352" s="41"/>
      <c r="M3352" s="41"/>
      <c r="N3352" s="41"/>
      <c r="O3352" s="41"/>
      <c r="P3352" s="41"/>
      <c r="Q3352" s="41"/>
      <c r="R3352" s="41"/>
      <c r="S3352" s="41"/>
      <c r="T3352" s="41"/>
    </row>
    <row r="3353" spans="1:20" ht="12.75" customHeight="1" x14ac:dyDescent="0.25">
      <c r="A3353" s="38" t="s">
        <v>45</v>
      </c>
      <c r="B3353" s="39" t="s">
        <v>46</v>
      </c>
      <c r="C3353" s="47">
        <v>7051.5759999999709</v>
      </c>
      <c r="D3353" s="47">
        <v>7260.3026495999693</v>
      </c>
      <c r="E3353" s="47">
        <v>7475.2076080281286</v>
      </c>
      <c r="F3353" s="47">
        <v>7696.4737532257595</v>
      </c>
      <c r="G3353" s="47">
        <v>7924.2893763212405</v>
      </c>
      <c r="H3353" s="47">
        <v>8158.8483418603491</v>
      </c>
      <c r="I3353" s="47">
        <v>8400.3502527794153</v>
      </c>
      <c r="J3353" s="47">
        <v>8649.000620261686</v>
      </c>
      <c r="K3353" s="47">
        <v>8905.011038621431</v>
      </c>
      <c r="L3353" s="47">
        <v>9168.5993653646256</v>
      </c>
      <c r="M3353" s="47">
        <v>9439.9899065794179</v>
      </c>
      <c r="N3353" s="47">
        <v>9719.4136078141673</v>
      </c>
      <c r="O3353" s="47">
        <v>10007.108250605466</v>
      </c>
      <c r="P3353" s="47">
        <v>10303.318654823388</v>
      </c>
      <c r="Q3353" s="47">
        <v>10608.29688700616</v>
      </c>
      <c r="R3353" s="47">
        <v>10922.302474861543</v>
      </c>
      <c r="S3353" s="47">
        <v>11245.602628117442</v>
      </c>
      <c r="T3353" s="47">
        <v>11578.472465909719</v>
      </c>
    </row>
    <row r="3354" spans="1:20" ht="12.75" customHeight="1" x14ac:dyDescent="0.25">
      <c r="A3354" s="38" t="s">
        <v>47</v>
      </c>
      <c r="B3354" s="39" t="s">
        <v>46</v>
      </c>
      <c r="C3354" s="47">
        <v>7051.5759999999709</v>
      </c>
      <c r="D3354" s="47">
        <v>7260.3026495999693</v>
      </c>
      <c r="E3354" s="47">
        <v>7475.2076080281286</v>
      </c>
      <c r="F3354" s="47">
        <v>7696.4737532257595</v>
      </c>
      <c r="G3354" s="47">
        <v>7924.2893763212405</v>
      </c>
      <c r="H3354" s="47">
        <v>8158.8483418603491</v>
      </c>
      <c r="I3354" s="47">
        <v>8400.3502527794153</v>
      </c>
      <c r="J3354" s="47">
        <v>8649.000620261686</v>
      </c>
      <c r="K3354" s="47">
        <v>8905.011038621431</v>
      </c>
      <c r="L3354" s="47">
        <v>9168.5993653646256</v>
      </c>
      <c r="M3354" s="47">
        <v>9439.9899065794179</v>
      </c>
      <c r="N3354" s="47">
        <v>9719.4136078141673</v>
      </c>
      <c r="O3354" s="47">
        <v>10007.108250605466</v>
      </c>
      <c r="P3354" s="47">
        <v>10303.318654823388</v>
      </c>
      <c r="Q3354" s="47">
        <v>10608.29688700616</v>
      </c>
      <c r="R3354" s="47">
        <v>10922.302474861543</v>
      </c>
      <c r="S3354" s="47">
        <v>11245.602628117442</v>
      </c>
      <c r="T3354" s="47">
        <v>11578.472465909719</v>
      </c>
    </row>
    <row r="3355" spans="1:20" ht="25.5" customHeight="1" x14ac:dyDescent="0.25">
      <c r="A3355" s="38" t="s">
        <v>48</v>
      </c>
      <c r="B3355" s="39" t="s">
        <v>46</v>
      </c>
      <c r="C3355" s="47">
        <v>7051.5759999999709</v>
      </c>
      <c r="D3355" s="47">
        <v>7260.3026495999693</v>
      </c>
      <c r="E3355" s="47">
        <v>7475.2076080281286</v>
      </c>
      <c r="F3355" s="47">
        <v>7696.4737532257595</v>
      </c>
      <c r="G3355" s="47">
        <v>7924.2893763212405</v>
      </c>
      <c r="H3355" s="47">
        <v>8158.8483418603491</v>
      </c>
      <c r="I3355" s="47">
        <v>8400.3502527794153</v>
      </c>
      <c r="J3355" s="47">
        <v>8649.000620261686</v>
      </c>
      <c r="K3355" s="47">
        <v>8905.011038621431</v>
      </c>
      <c r="L3355" s="47">
        <v>9168.5993653646256</v>
      </c>
      <c r="M3355" s="47">
        <v>9439.9899065794179</v>
      </c>
      <c r="N3355" s="47">
        <v>9719.4136078141673</v>
      </c>
      <c r="O3355" s="47">
        <v>10007.108250605466</v>
      </c>
      <c r="P3355" s="47">
        <v>10303.318654823388</v>
      </c>
      <c r="Q3355" s="47">
        <v>10608.29688700616</v>
      </c>
      <c r="R3355" s="47">
        <v>10922.302474861543</v>
      </c>
      <c r="S3355" s="47">
        <v>11245.602628117442</v>
      </c>
      <c r="T3355" s="47">
        <v>11578.472465909719</v>
      </c>
    </row>
    <row r="3356" spans="1:20" ht="12.75" customHeight="1" x14ac:dyDescent="0.25">
      <c r="A3356" s="38" t="s">
        <v>49</v>
      </c>
      <c r="B3356" s="39" t="s">
        <v>46</v>
      </c>
      <c r="C3356" s="47">
        <v>0</v>
      </c>
      <c r="D3356" s="47">
        <v>0</v>
      </c>
      <c r="E3356" s="47">
        <v>0</v>
      </c>
      <c r="F3356" s="47">
        <v>0</v>
      </c>
      <c r="G3356" s="47">
        <v>0</v>
      </c>
      <c r="H3356" s="47">
        <v>0</v>
      </c>
      <c r="I3356" s="47">
        <v>0</v>
      </c>
      <c r="J3356" s="47">
        <v>0</v>
      </c>
      <c r="K3356" s="47">
        <v>0</v>
      </c>
      <c r="L3356" s="47">
        <v>0</v>
      </c>
      <c r="M3356" s="47">
        <v>0</v>
      </c>
      <c r="N3356" s="47">
        <v>0</v>
      </c>
      <c r="O3356" s="47">
        <v>0</v>
      </c>
      <c r="P3356" s="47">
        <v>0</v>
      </c>
      <c r="Q3356" s="47">
        <v>0</v>
      </c>
      <c r="R3356" s="47">
        <v>0</v>
      </c>
      <c r="S3356" s="47">
        <v>0</v>
      </c>
      <c r="T3356" s="47">
        <v>0</v>
      </c>
    </row>
    <row r="3357" spans="1:20" ht="12.75" customHeight="1" x14ac:dyDescent="0.25">
      <c r="A3357" s="38" t="s">
        <v>50</v>
      </c>
      <c r="B3357" s="39" t="s">
        <v>46</v>
      </c>
      <c r="C3357" s="47">
        <v>0</v>
      </c>
      <c r="D3357" s="47">
        <v>0</v>
      </c>
      <c r="E3357" s="47">
        <v>0</v>
      </c>
      <c r="F3357" s="47">
        <v>0</v>
      </c>
      <c r="G3357" s="47">
        <v>0</v>
      </c>
      <c r="H3357" s="47">
        <v>0</v>
      </c>
      <c r="I3357" s="47">
        <v>0</v>
      </c>
      <c r="J3357" s="47">
        <v>0</v>
      </c>
      <c r="K3357" s="47">
        <v>0</v>
      </c>
      <c r="L3357" s="47">
        <v>0</v>
      </c>
      <c r="M3357" s="47">
        <v>0</v>
      </c>
      <c r="N3357" s="47">
        <v>0</v>
      </c>
      <c r="O3357" s="47">
        <v>0</v>
      </c>
      <c r="P3357" s="47">
        <v>0</v>
      </c>
      <c r="Q3357" s="47">
        <v>0</v>
      </c>
      <c r="R3357" s="47">
        <v>0</v>
      </c>
      <c r="S3357" s="47">
        <v>0</v>
      </c>
      <c r="T3357" s="47">
        <v>0</v>
      </c>
    </row>
    <row r="3358" spans="1:20" ht="25.5" customHeight="1" x14ac:dyDescent="0.25">
      <c r="A3358" s="38" t="s">
        <v>51</v>
      </c>
      <c r="B3358" s="39" t="s">
        <v>46</v>
      </c>
      <c r="C3358" s="47">
        <v>0</v>
      </c>
      <c r="D3358" s="47">
        <v>0</v>
      </c>
      <c r="E3358" s="47">
        <v>0</v>
      </c>
      <c r="F3358" s="47">
        <v>0</v>
      </c>
      <c r="G3358" s="47">
        <v>0</v>
      </c>
      <c r="H3358" s="47">
        <v>0</v>
      </c>
      <c r="I3358" s="47">
        <v>0</v>
      </c>
      <c r="J3358" s="47">
        <v>0</v>
      </c>
      <c r="K3358" s="47">
        <v>0</v>
      </c>
      <c r="L3358" s="47">
        <v>0</v>
      </c>
      <c r="M3358" s="47">
        <v>0</v>
      </c>
      <c r="N3358" s="47">
        <v>0</v>
      </c>
      <c r="O3358" s="47">
        <v>0</v>
      </c>
      <c r="P3358" s="47">
        <v>0</v>
      </c>
      <c r="Q3358" s="47">
        <v>0</v>
      </c>
      <c r="R3358" s="47">
        <v>0</v>
      </c>
      <c r="S3358" s="47">
        <v>0</v>
      </c>
      <c r="T3358" s="47">
        <v>0</v>
      </c>
    </row>
    <row r="3359" spans="1:20" ht="25.5" customHeight="1" x14ac:dyDescent="0.25">
      <c r="A3359" s="38" t="s">
        <v>52</v>
      </c>
      <c r="B3359" s="39" t="s">
        <v>46</v>
      </c>
      <c r="C3359" s="47">
        <v>2952.3</v>
      </c>
      <c r="D3359" s="47">
        <v>3039.6880799999999</v>
      </c>
      <c r="E3359" s="47">
        <v>3129.6628471679996</v>
      </c>
      <c r="F3359" s="47">
        <v>3222.3008674441721</v>
      </c>
      <c r="G3359" s="47">
        <v>3317.6809731205194</v>
      </c>
      <c r="H3359" s="47">
        <v>3415.8843299248865</v>
      </c>
      <c r="I3359" s="47">
        <v>3516.994506090663</v>
      </c>
      <c r="J3359" s="47">
        <v>3621.0975434709467</v>
      </c>
      <c r="K3359" s="47">
        <v>3728.2820307576862</v>
      </c>
      <c r="L3359" s="47">
        <v>3838.6391788681135</v>
      </c>
      <c r="M3359" s="47">
        <v>3952.2628985626088</v>
      </c>
      <c r="N3359" s="47">
        <v>4069.2498803600624</v>
      </c>
      <c r="O3359" s="47">
        <v>4189.6996768187191</v>
      </c>
      <c r="P3359" s="47">
        <v>4313.7147872525529</v>
      </c>
      <c r="Q3359" s="47">
        <v>4441.4007449552282</v>
      </c>
      <c r="R3359" s="47">
        <v>4572.8662070059027</v>
      </c>
      <c r="S3359" s="47">
        <v>4708.2230467332774</v>
      </c>
      <c r="T3359" s="47">
        <v>4847.5864489165815</v>
      </c>
    </row>
    <row r="3360" spans="1:20" ht="25.5" customHeight="1" x14ac:dyDescent="0.25">
      <c r="A3360" s="38" t="s">
        <v>53</v>
      </c>
      <c r="B3360" s="39" t="s">
        <v>46</v>
      </c>
      <c r="C3360" s="47">
        <v>0</v>
      </c>
      <c r="D3360" s="47">
        <v>0</v>
      </c>
      <c r="E3360" s="47">
        <v>0</v>
      </c>
      <c r="F3360" s="47">
        <v>0</v>
      </c>
      <c r="G3360" s="47">
        <v>0</v>
      </c>
      <c r="H3360" s="47">
        <v>0</v>
      </c>
      <c r="I3360" s="47">
        <v>0</v>
      </c>
      <c r="J3360" s="47">
        <v>0</v>
      </c>
      <c r="K3360" s="47">
        <v>0</v>
      </c>
      <c r="L3360" s="47">
        <v>0</v>
      </c>
      <c r="M3360" s="47">
        <v>0</v>
      </c>
      <c r="N3360" s="47">
        <v>0</v>
      </c>
      <c r="O3360" s="47">
        <v>0</v>
      </c>
      <c r="P3360" s="47">
        <v>0</v>
      </c>
      <c r="Q3360" s="47">
        <v>0</v>
      </c>
      <c r="R3360" s="47">
        <v>0</v>
      </c>
      <c r="S3360" s="47">
        <v>0</v>
      </c>
      <c r="T3360" s="47">
        <v>0</v>
      </c>
    </row>
    <row r="3361" spans="1:20" ht="12.75" customHeight="1" x14ac:dyDescent="0.25">
      <c r="A3361" s="38" t="s">
        <v>54</v>
      </c>
      <c r="B3361" s="39" t="s">
        <v>46</v>
      </c>
      <c r="C3361" s="47">
        <v>0</v>
      </c>
      <c r="D3361" s="47">
        <v>0</v>
      </c>
      <c r="E3361" s="47">
        <v>0</v>
      </c>
      <c r="F3361" s="47">
        <v>0</v>
      </c>
      <c r="G3361" s="47">
        <v>0</v>
      </c>
      <c r="H3361" s="47">
        <v>0</v>
      </c>
      <c r="I3361" s="47">
        <v>0</v>
      </c>
      <c r="J3361" s="47">
        <v>0</v>
      </c>
      <c r="K3361" s="47">
        <v>0</v>
      </c>
      <c r="L3361" s="47">
        <v>0</v>
      </c>
      <c r="M3361" s="47">
        <v>0</v>
      </c>
      <c r="N3361" s="47">
        <v>0</v>
      </c>
      <c r="O3361" s="47">
        <v>0</v>
      </c>
      <c r="P3361" s="47">
        <v>0</v>
      </c>
      <c r="Q3361" s="47">
        <v>0</v>
      </c>
      <c r="R3361" s="47">
        <v>0</v>
      </c>
      <c r="S3361" s="47">
        <v>0</v>
      </c>
      <c r="T3361" s="47">
        <v>0</v>
      </c>
    </row>
    <row r="3362" spans="1:20" ht="12.75" customHeight="1" x14ac:dyDescent="0.25">
      <c r="A3362" s="38" t="s">
        <v>55</v>
      </c>
      <c r="B3362" s="39" t="s">
        <v>46</v>
      </c>
      <c r="C3362" s="47">
        <v>2952.3</v>
      </c>
      <c r="D3362" s="47">
        <v>3039.6880799999999</v>
      </c>
      <c r="E3362" s="47">
        <v>3129.6628471679996</v>
      </c>
      <c r="F3362" s="47">
        <v>3222.3008674441721</v>
      </c>
      <c r="G3362" s="47">
        <v>3317.6809731205194</v>
      </c>
      <c r="H3362" s="47">
        <v>3415.8843299248865</v>
      </c>
      <c r="I3362" s="47">
        <v>3516.994506090663</v>
      </c>
      <c r="J3362" s="47">
        <v>3621.0975434709467</v>
      </c>
      <c r="K3362" s="47">
        <v>3728.2820307576862</v>
      </c>
      <c r="L3362" s="47">
        <v>3838.6391788681135</v>
      </c>
      <c r="M3362" s="47">
        <v>3952.2628985626088</v>
      </c>
      <c r="N3362" s="47">
        <v>4069.2498803600624</v>
      </c>
      <c r="O3362" s="47">
        <v>4189.6996768187191</v>
      </c>
      <c r="P3362" s="47">
        <v>4313.7147872525529</v>
      </c>
      <c r="Q3362" s="47">
        <v>4441.4007449552282</v>
      </c>
      <c r="R3362" s="47">
        <v>4572.8662070059027</v>
      </c>
      <c r="S3362" s="47">
        <v>4708.2230467332774</v>
      </c>
      <c r="T3362" s="47">
        <v>4847.5864489165815</v>
      </c>
    </row>
    <row r="3363" spans="1:20" ht="12.75" customHeight="1" x14ac:dyDescent="0.25">
      <c r="A3363" s="38" t="s">
        <v>56</v>
      </c>
      <c r="B3363" s="39" t="s">
        <v>46</v>
      </c>
      <c r="C3363" s="47">
        <v>0</v>
      </c>
      <c r="D3363" s="47">
        <v>0</v>
      </c>
      <c r="E3363" s="47">
        <v>0</v>
      </c>
      <c r="F3363" s="47">
        <v>0</v>
      </c>
      <c r="G3363" s="47">
        <v>0</v>
      </c>
      <c r="H3363" s="47">
        <v>0</v>
      </c>
      <c r="I3363" s="47">
        <v>0</v>
      </c>
      <c r="J3363" s="47">
        <v>0</v>
      </c>
      <c r="K3363" s="47">
        <v>0</v>
      </c>
      <c r="L3363" s="47">
        <v>0</v>
      </c>
      <c r="M3363" s="47">
        <v>0</v>
      </c>
      <c r="N3363" s="47">
        <v>0</v>
      </c>
      <c r="O3363" s="47">
        <v>0</v>
      </c>
      <c r="P3363" s="47">
        <v>0</v>
      </c>
      <c r="Q3363" s="47">
        <v>0</v>
      </c>
      <c r="R3363" s="47">
        <v>0</v>
      </c>
      <c r="S3363" s="47">
        <v>0</v>
      </c>
      <c r="T3363" s="47">
        <v>0</v>
      </c>
    </row>
    <row r="3364" spans="1:20" ht="12.75" customHeight="1" x14ac:dyDescent="0.25">
      <c r="A3364" s="38" t="s">
        <v>57</v>
      </c>
      <c r="B3364" s="39" t="s">
        <v>46</v>
      </c>
      <c r="C3364" s="47">
        <v>0</v>
      </c>
      <c r="D3364" s="47">
        <v>0</v>
      </c>
      <c r="E3364" s="47">
        <v>0</v>
      </c>
      <c r="F3364" s="47">
        <v>0</v>
      </c>
      <c r="G3364" s="47">
        <v>0</v>
      </c>
      <c r="H3364" s="47">
        <v>0</v>
      </c>
      <c r="I3364" s="47">
        <v>0</v>
      </c>
      <c r="J3364" s="47">
        <v>0</v>
      </c>
      <c r="K3364" s="47">
        <v>0</v>
      </c>
      <c r="L3364" s="47">
        <v>0</v>
      </c>
      <c r="M3364" s="47">
        <v>0</v>
      </c>
      <c r="N3364" s="47">
        <v>0</v>
      </c>
      <c r="O3364" s="47">
        <v>0</v>
      </c>
      <c r="P3364" s="47">
        <v>0</v>
      </c>
      <c r="Q3364" s="47">
        <v>0</v>
      </c>
      <c r="R3364" s="47">
        <v>0</v>
      </c>
      <c r="S3364" s="47">
        <v>0</v>
      </c>
      <c r="T3364" s="47">
        <v>0</v>
      </c>
    </row>
    <row r="3365" spans="1:20" ht="12.75" customHeight="1" x14ac:dyDescent="0.25">
      <c r="A3365" s="38" t="s">
        <v>58</v>
      </c>
      <c r="B3365" s="39" t="s">
        <v>46</v>
      </c>
      <c r="C3365" s="47">
        <v>259536.79999999996</v>
      </c>
      <c r="D3365" s="47">
        <v>270696.88239999994</v>
      </c>
      <c r="E3365" s="47">
        <v>305957.63645507902</v>
      </c>
      <c r="F3365" s="47">
        <v>338769.9151152391</v>
      </c>
      <c r="G3365" s="47">
        <v>352467.00161299709</v>
      </c>
      <c r="H3365" s="47">
        <v>366641.75242195424</v>
      </c>
      <c r="I3365" s="47">
        <v>404577.13708669762</v>
      </c>
      <c r="J3365" s="47">
        <v>419159.75257541385</v>
      </c>
      <c r="K3365" s="47">
        <v>435926.14267843042</v>
      </c>
      <c r="L3365" s="47">
        <v>452005.44479246129</v>
      </c>
      <c r="M3365" s="47">
        <v>470085.6625841597</v>
      </c>
      <c r="N3365" s="47">
        <v>488889.08908752614</v>
      </c>
      <c r="O3365" s="47">
        <v>503662.89973662747</v>
      </c>
      <c r="P3365" s="47">
        <v>523809.41572609253</v>
      </c>
      <c r="Q3365" s="47">
        <v>544761.79235513625</v>
      </c>
      <c r="R3365" s="47">
        <v>566552.26404934167</v>
      </c>
      <c r="S3365" s="47">
        <v>589214.35461131542</v>
      </c>
      <c r="T3365" s="47">
        <v>612782.92879576795</v>
      </c>
    </row>
    <row r="3366" spans="1:20" ht="12.75" customHeight="1" x14ac:dyDescent="0.25">
      <c r="A3366" s="38" t="s">
        <v>59</v>
      </c>
      <c r="B3366" s="39" t="s">
        <v>46</v>
      </c>
      <c r="C3366" s="47">
        <v>3449.5</v>
      </c>
      <c r="D3366" s="47">
        <v>3666.8185000000008</v>
      </c>
      <c r="E3366" s="47">
        <v>4124.2726630881998</v>
      </c>
      <c r="F3366" s="47">
        <v>4433.898095267461</v>
      </c>
      <c r="G3366" s="47">
        <v>4568.2241386861906</v>
      </c>
      <c r="H3366" s="47">
        <v>4705.9450496355403</v>
      </c>
      <c r="I3366" s="47">
        <v>5051.3712602884343</v>
      </c>
      <c r="J3366" s="47">
        <v>5029.1155602522676</v>
      </c>
      <c r="K3366" s="47">
        <v>5179.9890270598353</v>
      </c>
      <c r="L3366" s="47">
        <v>5192.5346415152862</v>
      </c>
      <c r="M3366" s="47">
        <v>5348.3106807607455</v>
      </c>
      <c r="N3366" s="47">
        <v>5508.7600011835684</v>
      </c>
      <c r="O3366" s="47">
        <v>5428.4413085711949</v>
      </c>
      <c r="P3366" s="47">
        <v>5591.2945478283309</v>
      </c>
      <c r="Q3366" s="47">
        <v>5759.0333842631799</v>
      </c>
      <c r="R3366" s="47">
        <v>5931.8043857910752</v>
      </c>
      <c r="S3366" s="47">
        <v>6109.7585173648076</v>
      </c>
      <c r="T3366" s="47">
        <v>6293.051272885752</v>
      </c>
    </row>
    <row r="3367" spans="1:20" ht="25.5" customHeight="1" x14ac:dyDescent="0.25">
      <c r="A3367" s="38" t="s">
        <v>60</v>
      </c>
      <c r="B3367" s="39" t="s">
        <v>46</v>
      </c>
      <c r="C3367" s="47">
        <v>3449.5</v>
      </c>
      <c r="D3367" s="47">
        <v>3666.8185000000008</v>
      </c>
      <c r="E3367" s="47">
        <v>4124.2726630881998</v>
      </c>
      <c r="F3367" s="47">
        <v>4433.898095267461</v>
      </c>
      <c r="G3367" s="47">
        <v>4568.2241386861906</v>
      </c>
      <c r="H3367" s="47">
        <v>4705.9450496355403</v>
      </c>
      <c r="I3367" s="47">
        <v>5051.3712602884343</v>
      </c>
      <c r="J3367" s="47">
        <v>5029.1155602522676</v>
      </c>
      <c r="K3367" s="47">
        <v>5179.9890270598353</v>
      </c>
      <c r="L3367" s="47">
        <v>5192.5346415152862</v>
      </c>
      <c r="M3367" s="47">
        <v>5348.3106807607455</v>
      </c>
      <c r="N3367" s="47">
        <v>5508.7600011835684</v>
      </c>
      <c r="O3367" s="47">
        <v>5428.4413085711949</v>
      </c>
      <c r="P3367" s="47">
        <v>5591.2945478283309</v>
      </c>
      <c r="Q3367" s="47">
        <v>5759.0333842631799</v>
      </c>
      <c r="R3367" s="47">
        <v>5931.8043857910752</v>
      </c>
      <c r="S3367" s="47">
        <v>6109.7585173648076</v>
      </c>
      <c r="T3367" s="47">
        <v>6293.051272885752</v>
      </c>
    </row>
    <row r="3368" spans="1:20" ht="25.5" customHeight="1" x14ac:dyDescent="0.25">
      <c r="A3368" s="38" t="s">
        <v>61</v>
      </c>
      <c r="B3368" s="39" t="s">
        <v>46</v>
      </c>
      <c r="C3368" s="47">
        <v>0</v>
      </c>
      <c r="D3368" s="47">
        <v>0</v>
      </c>
      <c r="E3368" s="47">
        <v>0</v>
      </c>
      <c r="F3368" s="47">
        <v>0</v>
      </c>
      <c r="G3368" s="47">
        <v>0</v>
      </c>
      <c r="H3368" s="47">
        <v>0</v>
      </c>
      <c r="I3368" s="47">
        <v>0</v>
      </c>
      <c r="J3368" s="47">
        <v>0</v>
      </c>
      <c r="K3368" s="47">
        <v>0</v>
      </c>
      <c r="L3368" s="47">
        <v>0</v>
      </c>
      <c r="M3368" s="47">
        <v>0</v>
      </c>
      <c r="N3368" s="47">
        <v>0</v>
      </c>
      <c r="O3368" s="47">
        <v>0</v>
      </c>
      <c r="P3368" s="47">
        <v>0</v>
      </c>
      <c r="Q3368" s="47">
        <v>0</v>
      </c>
      <c r="R3368" s="47">
        <v>0</v>
      </c>
      <c r="S3368" s="47">
        <v>0</v>
      </c>
      <c r="T3368" s="47">
        <v>0</v>
      </c>
    </row>
    <row r="3369" spans="1:20" ht="12.75" customHeight="1" x14ac:dyDescent="0.25">
      <c r="A3369" s="38" t="s">
        <v>62</v>
      </c>
      <c r="B3369" s="39" t="s">
        <v>46</v>
      </c>
      <c r="C3369" s="47">
        <v>0</v>
      </c>
      <c r="D3369" s="47">
        <v>0</v>
      </c>
      <c r="E3369" s="47">
        <v>0</v>
      </c>
      <c r="F3369" s="47">
        <v>0</v>
      </c>
      <c r="G3369" s="47">
        <v>0</v>
      </c>
      <c r="H3369" s="47">
        <v>0</v>
      </c>
      <c r="I3369" s="47">
        <v>0</v>
      </c>
      <c r="J3369" s="47">
        <v>0</v>
      </c>
      <c r="K3369" s="47">
        <v>0</v>
      </c>
      <c r="L3369" s="47">
        <v>0</v>
      </c>
      <c r="M3369" s="47">
        <v>0</v>
      </c>
      <c r="N3369" s="47">
        <v>0</v>
      </c>
      <c r="O3369" s="47">
        <v>0</v>
      </c>
      <c r="P3369" s="47">
        <v>0</v>
      </c>
      <c r="Q3369" s="47">
        <v>0</v>
      </c>
      <c r="R3369" s="47">
        <v>0</v>
      </c>
      <c r="S3369" s="47">
        <v>0</v>
      </c>
      <c r="T3369" s="47">
        <v>0</v>
      </c>
    </row>
    <row r="3370" spans="1:20" ht="12.75" customHeight="1" x14ac:dyDescent="0.25">
      <c r="A3370" s="38" t="s">
        <v>63</v>
      </c>
      <c r="B3370" s="39" t="s">
        <v>46</v>
      </c>
      <c r="C3370" s="47">
        <v>29859.703999999998</v>
      </c>
      <c r="D3370" s="47">
        <v>30743.551238399999</v>
      </c>
      <c r="E3370" s="47">
        <v>31653.560355056641</v>
      </c>
      <c r="F3370" s="47">
        <v>32590.505741566314</v>
      </c>
      <c r="G3370" s="47">
        <v>33555.184711516675</v>
      </c>
      <c r="H3370" s="47">
        <v>34548.418178977568</v>
      </c>
      <c r="I3370" s="47">
        <v>35571.051357075303</v>
      </c>
      <c r="J3370" s="47">
        <v>36623.954477244726</v>
      </c>
      <c r="K3370" s="47">
        <v>37708.023529771177</v>
      </c>
      <c r="L3370" s="47">
        <v>38824.181026252394</v>
      </c>
      <c r="M3370" s="47">
        <v>39973.376784629465</v>
      </c>
      <c r="N3370" s="47">
        <v>41156.588737454498</v>
      </c>
      <c r="O3370" s="47">
        <v>42374.82376408315</v>
      </c>
      <c r="P3370" s="47">
        <v>43629.118547500009</v>
      </c>
      <c r="Q3370" s="47">
        <v>44920.540456506002</v>
      </c>
      <c r="R3370" s="47">
        <v>46250.188454018578</v>
      </c>
      <c r="S3370" s="47">
        <v>47619.194032257525</v>
      </c>
      <c r="T3370" s="47">
        <v>49028.722175612347</v>
      </c>
    </row>
    <row r="3371" spans="1:20" ht="12.75" customHeight="1" x14ac:dyDescent="0.25">
      <c r="A3371" s="38" t="s">
        <v>64</v>
      </c>
      <c r="B3371" s="39" t="s">
        <v>46</v>
      </c>
      <c r="C3371" s="47">
        <v>12375.412</v>
      </c>
      <c r="D3371" s="47">
        <v>12741.724195199997</v>
      </c>
      <c r="E3371" s="47">
        <v>13118.879231377918</v>
      </c>
      <c r="F3371" s="47">
        <v>13507.198056626703</v>
      </c>
      <c r="G3371" s="47">
        <v>13907.01111910285</v>
      </c>
      <c r="H3371" s="47">
        <v>14318.658648228293</v>
      </c>
      <c r="I3371" s="47">
        <v>14742.49094421585</v>
      </c>
      <c r="J3371" s="47">
        <v>15178.868676164639</v>
      </c>
      <c r="K3371" s="47">
        <v>15628.163188979108</v>
      </c>
      <c r="L3371" s="47">
        <v>16090.756819372889</v>
      </c>
      <c r="M3371" s="47">
        <v>16567.043221226326</v>
      </c>
      <c r="N3371" s="47">
        <v>17057.427700574623</v>
      </c>
      <c r="O3371" s="47">
        <v>17562.327560511632</v>
      </c>
      <c r="P3371" s="47">
        <v>18082.172456302775</v>
      </c>
      <c r="Q3371" s="47">
        <v>18617.404761009337</v>
      </c>
      <c r="R3371" s="47">
        <v>19168.479941935213</v>
      </c>
      <c r="S3371" s="47">
        <v>19735.866948216491</v>
      </c>
      <c r="T3371" s="47">
        <v>20320.048609883699</v>
      </c>
    </row>
    <row r="3372" spans="1:20" ht="12.75" customHeight="1" x14ac:dyDescent="0.25">
      <c r="A3372" s="38" t="s">
        <v>65</v>
      </c>
      <c r="B3372" s="39" t="s">
        <v>46</v>
      </c>
      <c r="C3372" s="47">
        <v>3845.7999999999997</v>
      </c>
      <c r="D3372" s="47">
        <v>3845.7999999999997</v>
      </c>
      <c r="E3372" s="47">
        <v>3845.7999999999997</v>
      </c>
      <c r="F3372" s="47">
        <v>3845.7999999999997</v>
      </c>
      <c r="G3372" s="47">
        <v>3845.7999999999997</v>
      </c>
      <c r="H3372" s="47">
        <v>3845.7999999999997</v>
      </c>
      <c r="I3372" s="47">
        <v>3845.7999999999997</v>
      </c>
      <c r="J3372" s="47">
        <v>9297.8686081018714</v>
      </c>
      <c r="K3372" s="47">
        <v>9297.8686081018714</v>
      </c>
      <c r="L3372" s="47">
        <v>14782.180880973565</v>
      </c>
      <c r="M3372" s="47">
        <v>14782.180880973565</v>
      </c>
      <c r="N3372" s="47">
        <v>14782.180880973565</v>
      </c>
      <c r="O3372" s="47">
        <v>37780.941353237504</v>
      </c>
      <c r="P3372" s="47">
        <v>37780.941353237504</v>
      </c>
      <c r="Q3372" s="47">
        <v>37780.941353237504</v>
      </c>
      <c r="R3372" s="47">
        <v>37780.941353237504</v>
      </c>
      <c r="S3372" s="47">
        <v>37780.941353237504</v>
      </c>
      <c r="T3372" s="47">
        <v>32328.872745135635</v>
      </c>
    </row>
    <row r="3373" spans="1:20" ht="12.75" customHeight="1" x14ac:dyDescent="0.25">
      <c r="A3373" s="38" t="s">
        <v>66</v>
      </c>
      <c r="B3373" s="39" t="s">
        <v>46</v>
      </c>
      <c r="C3373" s="47">
        <v>1336.5379999999998</v>
      </c>
      <c r="D3373" s="47">
        <v>1363.8643647999997</v>
      </c>
      <c r="E3373" s="47">
        <v>1391.9995899980797</v>
      </c>
      <c r="F3373" s="47">
        <v>1420.967617862023</v>
      </c>
      <c r="G3373" s="47">
        <v>1450.7930993507387</v>
      </c>
      <c r="H3373" s="47">
        <v>1481.5014150915204</v>
      </c>
      <c r="I3373" s="47">
        <v>1513.1186969782293</v>
      </c>
      <c r="J3373" s="47">
        <v>6997.7404585106578</v>
      </c>
      <c r="K3373" s="47">
        <v>7031.2571852827587</v>
      </c>
      <c r="L3373" s="47">
        <v>12550.078280039004</v>
      </c>
      <c r="M3373" s="47">
        <v>12585.608563051341</v>
      </c>
      <c r="N3373" s="47">
        <v>12622.190542440843</v>
      </c>
      <c r="O3373" s="47">
        <v>35658.615820684223</v>
      </c>
      <c r="P3373" s="47">
        <v>35697.395504920642</v>
      </c>
      <c r="Q3373" s="47">
        <v>35737.323067810459</v>
      </c>
      <c r="R3373" s="47">
        <v>35778.432486561825</v>
      </c>
      <c r="S3373" s="47">
        <v>35820.758744108221</v>
      </c>
      <c r="T3373" s="47">
        <v>30412.26925077612</v>
      </c>
    </row>
    <row r="3374" spans="1:20" ht="12.75" customHeight="1" x14ac:dyDescent="0.25">
      <c r="A3374" s="38" t="s">
        <v>67</v>
      </c>
      <c r="B3374" s="39" t="s">
        <v>46</v>
      </c>
      <c r="C3374" s="47">
        <v>0</v>
      </c>
      <c r="D3374" s="47">
        <v>0</v>
      </c>
      <c r="E3374" s="47">
        <v>0</v>
      </c>
      <c r="F3374" s="47">
        <v>0</v>
      </c>
      <c r="G3374" s="47">
        <v>0</v>
      </c>
      <c r="H3374" s="47">
        <v>0</v>
      </c>
      <c r="I3374" s="47">
        <v>0</v>
      </c>
      <c r="J3374" s="47">
        <v>0</v>
      </c>
      <c r="K3374" s="47">
        <v>0</v>
      </c>
      <c r="L3374" s="47">
        <v>0</v>
      </c>
      <c r="M3374" s="47">
        <v>0</v>
      </c>
      <c r="N3374" s="47">
        <v>0</v>
      </c>
      <c r="O3374" s="47">
        <v>0</v>
      </c>
      <c r="P3374" s="47">
        <v>0</v>
      </c>
      <c r="Q3374" s="47">
        <v>0</v>
      </c>
      <c r="R3374" s="47">
        <v>0</v>
      </c>
      <c r="S3374" s="47">
        <v>0</v>
      </c>
      <c r="T3374" s="47">
        <v>0</v>
      </c>
    </row>
    <row r="3375" spans="1:20" ht="12.75" customHeight="1" x14ac:dyDescent="0.25">
      <c r="A3375" s="38" t="s">
        <v>68</v>
      </c>
      <c r="B3375" s="39" t="s">
        <v>46</v>
      </c>
      <c r="C3375" s="47">
        <v>0</v>
      </c>
      <c r="D3375" s="47">
        <v>0</v>
      </c>
      <c r="E3375" s="47">
        <v>0</v>
      </c>
      <c r="F3375" s="47">
        <v>0</v>
      </c>
      <c r="G3375" s="47">
        <v>0</v>
      </c>
      <c r="H3375" s="47">
        <v>0</v>
      </c>
      <c r="I3375" s="47">
        <v>0</v>
      </c>
      <c r="J3375" s="47">
        <v>0</v>
      </c>
      <c r="K3375" s="47">
        <v>0</v>
      </c>
      <c r="L3375" s="47">
        <v>0</v>
      </c>
      <c r="M3375" s="47">
        <v>0</v>
      </c>
      <c r="N3375" s="47">
        <v>0</v>
      </c>
      <c r="O3375" s="47">
        <v>0</v>
      </c>
      <c r="P3375" s="47">
        <v>0</v>
      </c>
      <c r="Q3375" s="47">
        <v>0</v>
      </c>
      <c r="R3375" s="47">
        <v>0</v>
      </c>
      <c r="S3375" s="47">
        <v>0</v>
      </c>
      <c r="T3375" s="47">
        <v>0</v>
      </c>
    </row>
    <row r="3376" spans="1:20" ht="25.5" customHeight="1" x14ac:dyDescent="0.25">
      <c r="A3376" s="38" t="s">
        <v>69</v>
      </c>
      <c r="B3376" s="39" t="s">
        <v>46</v>
      </c>
      <c r="C3376" s="47">
        <v>0</v>
      </c>
      <c r="D3376" s="47">
        <v>0</v>
      </c>
      <c r="E3376" s="47">
        <v>0</v>
      </c>
      <c r="F3376" s="47">
        <v>0</v>
      </c>
      <c r="G3376" s="47">
        <v>0</v>
      </c>
      <c r="H3376" s="47">
        <v>0</v>
      </c>
      <c r="I3376" s="47">
        <v>0</v>
      </c>
      <c r="J3376" s="47">
        <v>0</v>
      </c>
      <c r="K3376" s="47">
        <v>0</v>
      </c>
      <c r="L3376" s="47">
        <v>0</v>
      </c>
      <c r="M3376" s="47">
        <v>0</v>
      </c>
      <c r="N3376" s="47">
        <v>0</v>
      </c>
      <c r="O3376" s="47">
        <v>0</v>
      </c>
      <c r="P3376" s="47">
        <v>0</v>
      </c>
      <c r="Q3376" s="47">
        <v>0</v>
      </c>
      <c r="R3376" s="47">
        <v>0</v>
      </c>
      <c r="S3376" s="47">
        <v>0</v>
      </c>
      <c r="T3376" s="47">
        <v>0</v>
      </c>
    </row>
    <row r="3377" spans="1:20" ht="25.5" customHeight="1" x14ac:dyDescent="0.25">
      <c r="A3377" s="38" t="s">
        <v>70</v>
      </c>
      <c r="B3377" s="39" t="s">
        <v>46</v>
      </c>
      <c r="C3377" s="47">
        <v>0</v>
      </c>
      <c r="D3377" s="47">
        <v>0</v>
      </c>
      <c r="E3377" s="47">
        <v>0</v>
      </c>
      <c r="F3377" s="47">
        <v>0</v>
      </c>
      <c r="G3377" s="47">
        <v>0</v>
      </c>
      <c r="H3377" s="47">
        <v>0</v>
      </c>
      <c r="I3377" s="47">
        <v>0</v>
      </c>
      <c r="J3377" s="47">
        <v>0</v>
      </c>
      <c r="K3377" s="47">
        <v>0</v>
      </c>
      <c r="L3377" s="47">
        <v>0</v>
      </c>
      <c r="M3377" s="47">
        <v>0</v>
      </c>
      <c r="N3377" s="47">
        <v>0</v>
      </c>
      <c r="O3377" s="47">
        <v>0</v>
      </c>
      <c r="P3377" s="47">
        <v>0</v>
      </c>
      <c r="Q3377" s="47">
        <v>0</v>
      </c>
      <c r="R3377" s="47">
        <v>0</v>
      </c>
      <c r="S3377" s="47">
        <v>0</v>
      </c>
      <c r="T3377" s="47">
        <v>0</v>
      </c>
    </row>
    <row r="3378" spans="1:20" ht="12.75" customHeight="1" x14ac:dyDescent="0.25">
      <c r="A3378" s="38" t="s">
        <v>71</v>
      </c>
      <c r="B3378" s="39" t="s">
        <v>46</v>
      </c>
      <c r="C3378" s="47">
        <v>0</v>
      </c>
      <c r="D3378" s="47">
        <v>0</v>
      </c>
      <c r="E3378" s="47">
        <v>0</v>
      </c>
      <c r="F3378" s="47">
        <v>0</v>
      </c>
      <c r="G3378" s="47">
        <v>0</v>
      </c>
      <c r="H3378" s="47">
        <v>0</v>
      </c>
      <c r="I3378" s="47">
        <v>0</v>
      </c>
      <c r="J3378" s="47">
        <v>0</v>
      </c>
      <c r="K3378" s="47">
        <v>0</v>
      </c>
      <c r="L3378" s="47">
        <v>0</v>
      </c>
      <c r="M3378" s="47">
        <v>0</v>
      </c>
      <c r="N3378" s="47">
        <v>0</v>
      </c>
      <c r="O3378" s="47">
        <v>0</v>
      </c>
      <c r="P3378" s="47">
        <v>0</v>
      </c>
      <c r="Q3378" s="47">
        <v>0</v>
      </c>
      <c r="R3378" s="47">
        <v>0</v>
      </c>
      <c r="S3378" s="47">
        <v>0</v>
      </c>
      <c r="T3378" s="47">
        <v>0</v>
      </c>
    </row>
    <row r="3379" spans="1:20" ht="25.5" customHeight="1" x14ac:dyDescent="0.25">
      <c r="A3379" s="38" t="s">
        <v>72</v>
      </c>
      <c r="B3379" s="39" t="s">
        <v>46</v>
      </c>
      <c r="C3379" s="47">
        <v>0</v>
      </c>
      <c r="D3379" s="47">
        <v>0</v>
      </c>
      <c r="E3379" s="47">
        <v>0</v>
      </c>
      <c r="F3379" s="47">
        <v>0</v>
      </c>
      <c r="G3379" s="47">
        <v>0</v>
      </c>
      <c r="H3379" s="47">
        <v>0</v>
      </c>
      <c r="I3379" s="47">
        <v>0</v>
      </c>
      <c r="J3379" s="47">
        <v>0</v>
      </c>
      <c r="K3379" s="47">
        <v>0</v>
      </c>
      <c r="L3379" s="47">
        <v>0</v>
      </c>
      <c r="M3379" s="47">
        <v>0</v>
      </c>
      <c r="N3379" s="47">
        <v>0</v>
      </c>
      <c r="O3379" s="47">
        <v>0</v>
      </c>
      <c r="P3379" s="47">
        <v>0</v>
      </c>
      <c r="Q3379" s="47">
        <v>0</v>
      </c>
      <c r="R3379" s="47">
        <v>0</v>
      </c>
      <c r="S3379" s="47">
        <v>0</v>
      </c>
      <c r="T3379" s="47">
        <v>0</v>
      </c>
    </row>
    <row r="3380" spans="1:20" ht="12.75" customHeight="1" x14ac:dyDescent="0.25">
      <c r="A3380" s="38" t="s">
        <v>73</v>
      </c>
      <c r="B3380" s="39" t="s">
        <v>46</v>
      </c>
      <c r="C3380" s="47">
        <v>0</v>
      </c>
      <c r="D3380" s="47">
        <v>0</v>
      </c>
      <c r="E3380" s="47">
        <v>0</v>
      </c>
      <c r="F3380" s="47">
        <v>0</v>
      </c>
      <c r="G3380" s="47">
        <v>0</v>
      </c>
      <c r="H3380" s="47">
        <v>0</v>
      </c>
      <c r="I3380" s="47">
        <v>0</v>
      </c>
      <c r="J3380" s="47">
        <v>0</v>
      </c>
      <c r="K3380" s="47">
        <v>0</v>
      </c>
      <c r="L3380" s="47">
        <v>0</v>
      </c>
      <c r="M3380" s="47">
        <v>0</v>
      </c>
      <c r="N3380" s="47">
        <v>0</v>
      </c>
      <c r="O3380" s="47">
        <v>0</v>
      </c>
      <c r="P3380" s="47">
        <v>0</v>
      </c>
      <c r="Q3380" s="47">
        <v>0</v>
      </c>
      <c r="R3380" s="47">
        <v>0</v>
      </c>
      <c r="S3380" s="47">
        <v>0</v>
      </c>
      <c r="T3380" s="47">
        <v>0</v>
      </c>
    </row>
    <row r="3381" spans="1:20" ht="12.75" customHeight="1" x14ac:dyDescent="0.25">
      <c r="A3381" s="38" t="s">
        <v>74</v>
      </c>
      <c r="B3381" s="39" t="s">
        <v>46</v>
      </c>
      <c r="C3381" s="47">
        <v>483.55299999999988</v>
      </c>
      <c r="D3381" s="47">
        <v>497.86616879999991</v>
      </c>
      <c r="E3381" s="47">
        <v>512.60300739647982</v>
      </c>
      <c r="F3381" s="47">
        <v>527.77605641541561</v>
      </c>
      <c r="G3381" s="47">
        <v>543.39822768531189</v>
      </c>
      <c r="H3381" s="47">
        <v>559.48281522479704</v>
      </c>
      <c r="I3381" s="47">
        <v>576.04350655545102</v>
      </c>
      <c r="J3381" s="47">
        <v>593.09439434949218</v>
      </c>
      <c r="K3381" s="47">
        <v>610.64998842223724</v>
      </c>
      <c r="L3381" s="47">
        <v>628.72522807953533</v>
      </c>
      <c r="M3381" s="47">
        <v>647.33549483068964</v>
      </c>
      <c r="N3381" s="47">
        <v>666.49662547767798</v>
      </c>
      <c r="O3381" s="47">
        <v>686.22492559181728</v>
      </c>
      <c r="P3381" s="47">
        <v>706.53718338933504</v>
      </c>
      <c r="Q3381" s="47">
        <v>727.45068401765923</v>
      </c>
      <c r="R3381" s="47">
        <v>748.98322426458185</v>
      </c>
      <c r="S3381" s="47">
        <v>771.15312770281344</v>
      </c>
      <c r="T3381" s="47">
        <v>793.97926028281677</v>
      </c>
    </row>
    <row r="3382" spans="1:20" ht="12.75" customHeight="1" x14ac:dyDescent="0.25">
      <c r="A3382" s="38" t="s">
        <v>75</v>
      </c>
      <c r="B3382" s="39" t="s">
        <v>46</v>
      </c>
      <c r="C3382" s="47">
        <v>26.284999999999993</v>
      </c>
      <c r="D3382" s="47">
        <v>27.063035999999993</v>
      </c>
      <c r="E3382" s="47">
        <v>27.864101865599991</v>
      </c>
      <c r="F3382" s="47">
        <v>28.688879280821748</v>
      </c>
      <c r="G3382" s="47">
        <v>29.538070107534068</v>
      </c>
      <c r="H3382" s="47">
        <v>30.412396982717077</v>
      </c>
      <c r="I3382" s="47">
        <v>31.312603933405502</v>
      </c>
      <c r="J3382" s="47">
        <v>32.239457009834304</v>
      </c>
      <c r="K3382" s="47">
        <v>33.193744937325398</v>
      </c>
      <c r="L3382" s="47">
        <v>34.176279787470229</v>
      </c>
      <c r="M3382" s="47">
        <v>35.187897669179343</v>
      </c>
      <c r="N3382" s="47">
        <v>36.22945944018705</v>
      </c>
      <c r="O3382" s="47">
        <v>37.301851439616584</v>
      </c>
      <c r="P3382" s="47">
        <v>38.405986242229233</v>
      </c>
      <c r="Q3382" s="47">
        <v>39.542803434999215</v>
      </c>
      <c r="R3382" s="47">
        <v>40.713270416675186</v>
      </c>
      <c r="S3382" s="47">
        <v>41.918383221008767</v>
      </c>
      <c r="T3382" s="47">
        <v>43.15916736435063</v>
      </c>
    </row>
    <row r="3383" spans="1:20" ht="38.25" customHeight="1" x14ac:dyDescent="0.25">
      <c r="A3383" s="38" t="s">
        <v>76</v>
      </c>
      <c r="B3383" s="39" t="s">
        <v>46</v>
      </c>
      <c r="C3383" s="47">
        <v>413.34999999999997</v>
      </c>
      <c r="D3383" s="47">
        <v>425.58515999999997</v>
      </c>
      <c r="E3383" s="47">
        <v>438.18248073599995</v>
      </c>
      <c r="F3383" s="47">
        <v>451.15268216578551</v>
      </c>
      <c r="G3383" s="47">
        <v>464.50680155789274</v>
      </c>
      <c r="H3383" s="47">
        <v>478.25620288400637</v>
      </c>
      <c r="I3383" s="47">
        <v>492.41258648937293</v>
      </c>
      <c r="J3383" s="47">
        <v>506.98799904945832</v>
      </c>
      <c r="K3383" s="47">
        <v>521.99484382132232</v>
      </c>
      <c r="L3383" s="47">
        <v>537.4458911984334</v>
      </c>
      <c r="M3383" s="47">
        <v>553.35428957790691</v>
      </c>
      <c r="N3383" s="47">
        <v>569.73357654941287</v>
      </c>
      <c r="O3383" s="47">
        <v>586.59769041527545</v>
      </c>
      <c r="P3383" s="47">
        <v>603.9609820515675</v>
      </c>
      <c r="Q3383" s="47">
        <v>621.83822712029394</v>
      </c>
      <c r="R3383" s="47">
        <v>640.2446386430546</v>
      </c>
      <c r="S3383" s="47">
        <v>659.19587994688902</v>
      </c>
      <c r="T3383" s="47">
        <v>678.70807799331681</v>
      </c>
    </row>
    <row r="3384" spans="1:20" ht="12.75" customHeight="1" x14ac:dyDescent="0.25">
      <c r="A3384" s="38" t="s">
        <v>77</v>
      </c>
      <c r="B3384" s="39" t="s">
        <v>46</v>
      </c>
      <c r="C3384" s="47">
        <v>413.34999999999997</v>
      </c>
      <c r="D3384" s="47">
        <v>413.34999999999997</v>
      </c>
      <c r="E3384" s="47">
        <v>413.34999999999997</v>
      </c>
      <c r="F3384" s="47">
        <v>413.34999999999997</v>
      </c>
      <c r="G3384" s="47">
        <v>413.34999999999997</v>
      </c>
      <c r="H3384" s="47">
        <v>413.34999999999997</v>
      </c>
      <c r="I3384" s="47">
        <v>413.34999999999997</v>
      </c>
      <c r="J3384" s="47">
        <v>5865.4186081018734</v>
      </c>
      <c r="K3384" s="47">
        <v>5865.4186081018734</v>
      </c>
      <c r="L3384" s="47">
        <v>11349.730880973566</v>
      </c>
      <c r="M3384" s="47">
        <v>11349.730880973566</v>
      </c>
      <c r="N3384" s="47">
        <v>11349.730880973566</v>
      </c>
      <c r="O3384" s="47">
        <v>34348.491353237507</v>
      </c>
      <c r="P3384" s="47">
        <v>34348.491353237507</v>
      </c>
      <c r="Q3384" s="47">
        <v>34348.491353237507</v>
      </c>
      <c r="R3384" s="47">
        <v>34348.491353237507</v>
      </c>
      <c r="S3384" s="47">
        <v>34348.491353237507</v>
      </c>
      <c r="T3384" s="47">
        <v>28896.422745135638</v>
      </c>
    </row>
    <row r="3385" spans="1:20" ht="12.75" customHeight="1" x14ac:dyDescent="0.25">
      <c r="A3385" s="38" t="s">
        <v>78</v>
      </c>
      <c r="B3385" s="39" t="s">
        <v>46</v>
      </c>
      <c r="C3385" s="47">
        <v>320407.62999999989</v>
      </c>
      <c r="D3385" s="47">
        <v>333358.63142799982</v>
      </c>
      <c r="E3385" s="47">
        <v>370697.01874979597</v>
      </c>
      <c r="F3385" s="47">
        <v>405487.05924723158</v>
      </c>
      <c r="G3385" s="47">
        <v>421035.98503109539</v>
      </c>
      <c r="H3385" s="47">
        <v>437116.8083856724</v>
      </c>
      <c r="I3385" s="47">
        <v>477218.3141041256</v>
      </c>
      <c r="J3385" s="47">
        <v>504557.39851942059</v>
      </c>
      <c r="K3385" s="47">
        <v>523404.7372870043</v>
      </c>
      <c r="L3385" s="47">
        <v>552452.41498484719</v>
      </c>
      <c r="M3385" s="47">
        <v>572734.43551994313</v>
      </c>
      <c r="N3385" s="47">
        <v>593804.90043832758</v>
      </c>
      <c r="O3385" s="47">
        <v>656664.85747113929</v>
      </c>
      <c r="P3385" s="47">
        <v>679207.37157795765</v>
      </c>
      <c r="Q3385" s="47">
        <v>702626.73300992406</v>
      </c>
      <c r="R3385" s="47">
        <v>726957.27935275331</v>
      </c>
      <c r="S3385" s="47">
        <v>752234.69988135062</v>
      </c>
      <c r="T3385" s="47">
        <v>767591.95176488778</v>
      </c>
    </row>
    <row r="3386" spans="1:20" ht="25.5" customHeight="1" x14ac:dyDescent="0.25">
      <c r="A3386" s="38" t="s">
        <v>79</v>
      </c>
      <c r="B3386" s="39" t="s">
        <v>46</v>
      </c>
      <c r="C3386" s="47">
        <v>320407.62999999989</v>
      </c>
      <c r="D3386" s="47">
        <v>333358.63142799982</v>
      </c>
      <c r="E3386" s="47">
        <v>370697.01874979597</v>
      </c>
      <c r="F3386" s="47">
        <v>405487.05924723158</v>
      </c>
      <c r="G3386" s="47">
        <v>421035.98503109539</v>
      </c>
      <c r="H3386" s="47">
        <v>437116.8083856724</v>
      </c>
      <c r="I3386" s="47">
        <v>477218.3141041256</v>
      </c>
      <c r="J3386" s="47">
        <v>504557.39851942059</v>
      </c>
      <c r="K3386" s="47">
        <v>523404.7372870043</v>
      </c>
      <c r="L3386" s="47">
        <v>552452.41498484719</v>
      </c>
      <c r="M3386" s="47">
        <v>572734.43551994313</v>
      </c>
      <c r="N3386" s="47">
        <v>593804.90043832758</v>
      </c>
      <c r="O3386" s="47">
        <v>656664.85747113929</v>
      </c>
      <c r="P3386" s="47">
        <v>679207.37157795765</v>
      </c>
      <c r="Q3386" s="47">
        <v>702626.73300992406</v>
      </c>
      <c r="R3386" s="47">
        <v>726957.27935275331</v>
      </c>
      <c r="S3386" s="47">
        <v>752234.69988135062</v>
      </c>
      <c r="T3386" s="47">
        <v>767591.95176488778</v>
      </c>
    </row>
    <row r="3387" spans="1:20" ht="12.75" customHeight="1" x14ac:dyDescent="0.25">
      <c r="A3387" s="38" t="s">
        <v>80</v>
      </c>
      <c r="B3387" s="39" t="s">
        <v>46</v>
      </c>
      <c r="C3387" s="47">
        <v>194.32</v>
      </c>
      <c r="D3387" s="47">
        <v>200.07187199999998</v>
      </c>
      <c r="E3387" s="47">
        <v>205.99399941119998</v>
      </c>
      <c r="F3387" s="47">
        <v>212.09142179377147</v>
      </c>
      <c r="G3387" s="47">
        <v>218.36932787886713</v>
      </c>
      <c r="H3387" s="47">
        <v>224.83305998408156</v>
      </c>
      <c r="I3387" s="47">
        <v>231.48811855961037</v>
      </c>
      <c r="J3387" s="47">
        <v>238.34016686897479</v>
      </c>
      <c r="K3387" s="47">
        <v>245.39503580829646</v>
      </c>
      <c r="L3387" s="47">
        <v>252.658728868222</v>
      </c>
      <c r="M3387" s="47">
        <v>260.1374272427214</v>
      </c>
      <c r="N3387" s="47">
        <v>267.83749508910591</v>
      </c>
      <c r="O3387" s="47">
        <v>275.76548494374345</v>
      </c>
      <c r="P3387" s="47">
        <v>283.92814329807823</v>
      </c>
      <c r="Q3387" s="47">
        <v>292.3324163397013</v>
      </c>
      <c r="R3387" s="47">
        <v>300.98545586335649</v>
      </c>
      <c r="S3387" s="47">
        <v>309.89462535691177</v>
      </c>
      <c r="T3387" s="47">
        <v>319.06750626747635</v>
      </c>
    </row>
    <row r="3388" spans="1:20" ht="12.75" customHeight="1" x14ac:dyDescent="0.25">
      <c r="A3388" s="38" t="s">
        <v>81</v>
      </c>
      <c r="B3388" s="39" t="s">
        <v>46</v>
      </c>
      <c r="C3388" s="47">
        <v>0</v>
      </c>
      <c r="D3388" s="47">
        <v>0</v>
      </c>
      <c r="E3388" s="47">
        <v>0</v>
      </c>
      <c r="F3388" s="47">
        <v>0</v>
      </c>
      <c r="G3388" s="47">
        <v>0</v>
      </c>
      <c r="H3388" s="47">
        <v>0</v>
      </c>
      <c r="I3388" s="47">
        <v>0</v>
      </c>
      <c r="J3388" s="47">
        <v>0</v>
      </c>
      <c r="K3388" s="47">
        <v>0</v>
      </c>
      <c r="L3388" s="47">
        <v>0</v>
      </c>
      <c r="M3388" s="47">
        <v>0</v>
      </c>
      <c r="N3388" s="47">
        <v>0</v>
      </c>
      <c r="O3388" s="47">
        <v>0</v>
      </c>
      <c r="P3388" s="47">
        <v>0</v>
      </c>
      <c r="Q3388" s="47">
        <v>0</v>
      </c>
      <c r="R3388" s="47">
        <v>0</v>
      </c>
      <c r="S3388" s="47">
        <v>0</v>
      </c>
      <c r="T3388" s="47">
        <v>0</v>
      </c>
    </row>
    <row r="3389" spans="1:20" ht="12.75" customHeight="1" x14ac:dyDescent="0.25">
      <c r="A3389" s="38" t="s">
        <v>82</v>
      </c>
      <c r="B3389" s="39" t="s">
        <v>46</v>
      </c>
      <c r="C3389" s="47">
        <v>0</v>
      </c>
      <c r="D3389" s="47">
        <v>0</v>
      </c>
      <c r="E3389" s="47">
        <v>0</v>
      </c>
      <c r="F3389" s="47">
        <v>0</v>
      </c>
      <c r="G3389" s="47">
        <v>0</v>
      </c>
      <c r="H3389" s="47">
        <v>0</v>
      </c>
      <c r="I3389" s="47">
        <v>0</v>
      </c>
      <c r="J3389" s="47">
        <v>0</v>
      </c>
      <c r="K3389" s="47">
        <v>0</v>
      </c>
      <c r="L3389" s="47">
        <v>0</v>
      </c>
      <c r="M3389" s="47">
        <v>0</v>
      </c>
      <c r="N3389" s="47">
        <v>0</v>
      </c>
      <c r="O3389" s="47">
        <v>0</v>
      </c>
      <c r="P3389" s="47">
        <v>0</v>
      </c>
      <c r="Q3389" s="47">
        <v>0</v>
      </c>
      <c r="R3389" s="47">
        <v>0</v>
      </c>
      <c r="S3389" s="47">
        <v>0</v>
      </c>
      <c r="T3389" s="47">
        <v>0</v>
      </c>
    </row>
    <row r="3390" spans="1:20" ht="12.75" customHeight="1" x14ac:dyDescent="0.25">
      <c r="A3390" s="38" t="s">
        <v>83</v>
      </c>
      <c r="B3390" s="39" t="s">
        <v>46</v>
      </c>
      <c r="C3390" s="47">
        <v>194.32</v>
      </c>
      <c r="D3390" s="47">
        <v>200.07187199999998</v>
      </c>
      <c r="E3390" s="47">
        <v>205.99399941119998</v>
      </c>
      <c r="F3390" s="47">
        <v>212.09142179377147</v>
      </c>
      <c r="G3390" s="47">
        <v>218.36932787886713</v>
      </c>
      <c r="H3390" s="47">
        <v>224.83305998408156</v>
      </c>
      <c r="I3390" s="47">
        <v>231.48811855961037</v>
      </c>
      <c r="J3390" s="47">
        <v>238.34016686897479</v>
      </c>
      <c r="K3390" s="47">
        <v>245.39503580829646</v>
      </c>
      <c r="L3390" s="47">
        <v>252.658728868222</v>
      </c>
      <c r="M3390" s="47">
        <v>260.1374272427214</v>
      </c>
      <c r="N3390" s="47">
        <v>267.83749508910591</v>
      </c>
      <c r="O3390" s="47">
        <v>275.76548494374345</v>
      </c>
      <c r="P3390" s="47">
        <v>283.92814329807823</v>
      </c>
      <c r="Q3390" s="47">
        <v>292.3324163397013</v>
      </c>
      <c r="R3390" s="47">
        <v>300.98545586335649</v>
      </c>
      <c r="S3390" s="47">
        <v>309.89462535691177</v>
      </c>
      <c r="T3390" s="47">
        <v>319.06750626747635</v>
      </c>
    </row>
    <row r="3391" spans="1:20" ht="15.75" customHeight="1" x14ac:dyDescent="0.25">
      <c r="A3391" s="38" t="s">
        <v>84</v>
      </c>
      <c r="B3391" s="39" t="s">
        <v>46</v>
      </c>
      <c r="C3391" s="47">
        <v>0</v>
      </c>
      <c r="D3391" s="47">
        <v>0</v>
      </c>
      <c r="E3391" s="47">
        <v>0</v>
      </c>
      <c r="F3391" s="47">
        <v>0</v>
      </c>
      <c r="G3391" s="47">
        <v>0</v>
      </c>
      <c r="H3391" s="47">
        <v>0</v>
      </c>
      <c r="I3391" s="47">
        <v>0</v>
      </c>
      <c r="J3391" s="47">
        <v>0</v>
      </c>
      <c r="K3391" s="47">
        <v>0</v>
      </c>
      <c r="L3391" s="47">
        <v>0</v>
      </c>
      <c r="M3391" s="47">
        <v>0</v>
      </c>
      <c r="N3391" s="47">
        <v>0</v>
      </c>
      <c r="O3391" s="47">
        <v>0</v>
      </c>
      <c r="P3391" s="47">
        <v>0</v>
      </c>
      <c r="Q3391" s="47">
        <v>0</v>
      </c>
      <c r="R3391" s="47">
        <v>0</v>
      </c>
      <c r="S3391" s="47">
        <v>0</v>
      </c>
      <c r="T3391" s="47">
        <v>0</v>
      </c>
    </row>
    <row r="3392" spans="1:20" ht="12.75" customHeight="1" x14ac:dyDescent="0.25">
      <c r="A3392" s="38" t="s">
        <v>85</v>
      </c>
      <c r="B3392" s="39" t="s">
        <v>46</v>
      </c>
      <c r="C3392" s="47">
        <v>0</v>
      </c>
      <c r="D3392" s="47">
        <v>0</v>
      </c>
      <c r="E3392" s="47">
        <v>0</v>
      </c>
      <c r="F3392" s="47">
        <v>0</v>
      </c>
      <c r="G3392" s="47">
        <v>0</v>
      </c>
      <c r="H3392" s="47">
        <v>0</v>
      </c>
      <c r="I3392" s="47">
        <v>0</v>
      </c>
      <c r="J3392" s="47">
        <v>0</v>
      </c>
      <c r="K3392" s="47">
        <v>0</v>
      </c>
      <c r="L3392" s="47">
        <v>0</v>
      </c>
      <c r="M3392" s="47">
        <v>0</v>
      </c>
      <c r="N3392" s="47">
        <v>0</v>
      </c>
      <c r="O3392" s="47">
        <v>0</v>
      </c>
      <c r="P3392" s="47">
        <v>0</v>
      </c>
      <c r="Q3392" s="47">
        <v>0</v>
      </c>
      <c r="R3392" s="47">
        <v>0</v>
      </c>
      <c r="S3392" s="47">
        <v>0</v>
      </c>
      <c r="T3392" s="47">
        <v>0</v>
      </c>
    </row>
    <row r="3393" spans="1:20" ht="12.75" customHeight="1" x14ac:dyDescent="0.25">
      <c r="A3393" s="38" t="s">
        <v>86</v>
      </c>
      <c r="B3393" s="39" t="s">
        <v>46</v>
      </c>
      <c r="C3393" s="47">
        <v>0</v>
      </c>
      <c r="D3393" s="47">
        <v>0</v>
      </c>
      <c r="E3393" s="47">
        <v>0</v>
      </c>
      <c r="F3393" s="47">
        <v>0</v>
      </c>
      <c r="G3393" s="47">
        <v>0</v>
      </c>
      <c r="H3393" s="47">
        <v>0</v>
      </c>
      <c r="I3393" s="47">
        <v>0</v>
      </c>
      <c r="J3393" s="47">
        <v>0</v>
      </c>
      <c r="K3393" s="47">
        <v>0</v>
      </c>
      <c r="L3393" s="47">
        <v>0</v>
      </c>
      <c r="M3393" s="47">
        <v>0</v>
      </c>
      <c r="N3393" s="47">
        <v>0</v>
      </c>
      <c r="O3393" s="47">
        <v>0</v>
      </c>
      <c r="P3393" s="47">
        <v>0</v>
      </c>
      <c r="Q3393" s="47">
        <v>0</v>
      </c>
      <c r="R3393" s="47">
        <v>0</v>
      </c>
      <c r="S3393" s="47">
        <v>0</v>
      </c>
      <c r="T3393" s="47">
        <v>0</v>
      </c>
    </row>
    <row r="3394" spans="1:20" ht="25.5" customHeight="1" x14ac:dyDescent="0.25">
      <c r="A3394" s="38" t="s">
        <v>87</v>
      </c>
      <c r="B3394" s="39" t="s">
        <v>46</v>
      </c>
      <c r="C3394" s="47">
        <v>0</v>
      </c>
      <c r="D3394" s="47">
        <v>0</v>
      </c>
      <c r="E3394" s="47">
        <v>0</v>
      </c>
      <c r="F3394" s="47">
        <v>0</v>
      </c>
      <c r="G3394" s="47">
        <v>0</v>
      </c>
      <c r="H3394" s="47">
        <v>0</v>
      </c>
      <c r="I3394" s="47">
        <v>0</v>
      </c>
      <c r="J3394" s="47">
        <v>0</v>
      </c>
      <c r="K3394" s="47">
        <v>0</v>
      </c>
      <c r="L3394" s="47">
        <v>0</v>
      </c>
      <c r="M3394" s="47">
        <v>0</v>
      </c>
      <c r="N3394" s="47">
        <v>0</v>
      </c>
      <c r="O3394" s="47">
        <v>0</v>
      </c>
      <c r="P3394" s="47">
        <v>0</v>
      </c>
      <c r="Q3394" s="47">
        <v>0</v>
      </c>
      <c r="R3394" s="47">
        <v>0</v>
      </c>
      <c r="S3394" s="47">
        <v>0</v>
      </c>
      <c r="T3394" s="47">
        <v>0</v>
      </c>
    </row>
    <row r="3395" spans="1:20" ht="12.75" customHeight="1" x14ac:dyDescent="0.25">
      <c r="A3395" s="38" t="s">
        <v>88</v>
      </c>
      <c r="B3395" s="39" t="s">
        <v>46</v>
      </c>
      <c r="C3395" s="47">
        <v>0</v>
      </c>
      <c r="D3395" s="47">
        <v>0</v>
      </c>
      <c r="E3395" s="47">
        <v>0</v>
      </c>
      <c r="F3395" s="47">
        <v>0</v>
      </c>
      <c r="G3395" s="47">
        <v>0</v>
      </c>
      <c r="H3395" s="47">
        <v>0</v>
      </c>
      <c r="I3395" s="47">
        <v>0</v>
      </c>
      <c r="J3395" s="47">
        <v>0</v>
      </c>
      <c r="K3395" s="47">
        <v>0</v>
      </c>
      <c r="L3395" s="47">
        <v>0</v>
      </c>
      <c r="M3395" s="47">
        <v>0</v>
      </c>
      <c r="N3395" s="47">
        <v>0</v>
      </c>
      <c r="O3395" s="47">
        <v>0</v>
      </c>
      <c r="P3395" s="47">
        <v>0</v>
      </c>
      <c r="Q3395" s="47">
        <v>0</v>
      </c>
      <c r="R3395" s="47">
        <v>0</v>
      </c>
      <c r="S3395" s="47">
        <v>0</v>
      </c>
      <c r="T3395" s="47">
        <v>0</v>
      </c>
    </row>
    <row r="3396" spans="1:20" ht="12.75" customHeight="1" x14ac:dyDescent="0.25">
      <c r="A3396" s="38" t="s">
        <v>89</v>
      </c>
      <c r="B3396" s="39" t="s">
        <v>46</v>
      </c>
      <c r="C3396" s="47">
        <v>0</v>
      </c>
      <c r="D3396" s="47">
        <v>0</v>
      </c>
      <c r="E3396" s="47">
        <v>0</v>
      </c>
      <c r="F3396" s="47">
        <v>0</v>
      </c>
      <c r="G3396" s="47">
        <v>0</v>
      </c>
      <c r="H3396" s="47">
        <v>0</v>
      </c>
      <c r="I3396" s="47">
        <v>0</v>
      </c>
      <c r="J3396" s="47">
        <v>0</v>
      </c>
      <c r="K3396" s="47">
        <v>0</v>
      </c>
      <c r="L3396" s="47">
        <v>0</v>
      </c>
      <c r="M3396" s="47">
        <v>0</v>
      </c>
      <c r="N3396" s="47">
        <v>0</v>
      </c>
      <c r="O3396" s="47">
        <v>0</v>
      </c>
      <c r="P3396" s="47">
        <v>0</v>
      </c>
      <c r="Q3396" s="47">
        <v>0</v>
      </c>
      <c r="R3396" s="47">
        <v>0</v>
      </c>
      <c r="S3396" s="47">
        <v>0</v>
      </c>
      <c r="T3396" s="47">
        <v>0</v>
      </c>
    </row>
    <row r="3397" spans="1:20" ht="12.75" customHeight="1" x14ac:dyDescent="0.25">
      <c r="A3397" s="38" t="s">
        <v>90</v>
      </c>
      <c r="B3397" s="39" t="s">
        <v>46</v>
      </c>
      <c r="C3397" s="47">
        <v>0</v>
      </c>
      <c r="D3397" s="47">
        <v>0</v>
      </c>
      <c r="E3397" s="47">
        <v>0</v>
      </c>
      <c r="F3397" s="47">
        <v>0</v>
      </c>
      <c r="G3397" s="47">
        <v>0</v>
      </c>
      <c r="H3397" s="47">
        <v>0</v>
      </c>
      <c r="I3397" s="47">
        <v>0</v>
      </c>
      <c r="J3397" s="47">
        <v>0</v>
      </c>
      <c r="K3397" s="47">
        <v>0</v>
      </c>
      <c r="L3397" s="47">
        <v>0</v>
      </c>
      <c r="M3397" s="47">
        <v>0</v>
      </c>
      <c r="N3397" s="47">
        <v>0</v>
      </c>
      <c r="O3397" s="47">
        <v>0</v>
      </c>
      <c r="P3397" s="47">
        <v>0</v>
      </c>
      <c r="Q3397" s="47">
        <v>0</v>
      </c>
      <c r="R3397" s="47">
        <v>0</v>
      </c>
      <c r="S3397" s="47">
        <v>0</v>
      </c>
      <c r="T3397" s="47">
        <v>0</v>
      </c>
    </row>
    <row r="3398" spans="1:20" ht="12.75" customHeight="1" x14ac:dyDescent="0.25">
      <c r="A3398" s="38" t="s">
        <v>91</v>
      </c>
      <c r="B3398" s="39" t="s">
        <v>46</v>
      </c>
      <c r="C3398" s="47">
        <v>0</v>
      </c>
      <c r="D3398" s="47">
        <v>0</v>
      </c>
      <c r="E3398" s="47">
        <v>0</v>
      </c>
      <c r="F3398" s="47">
        <v>0</v>
      </c>
      <c r="G3398" s="47">
        <v>0</v>
      </c>
      <c r="H3398" s="47">
        <v>0</v>
      </c>
      <c r="I3398" s="47">
        <v>0</v>
      </c>
      <c r="J3398" s="47">
        <v>0</v>
      </c>
      <c r="K3398" s="47">
        <v>0</v>
      </c>
      <c r="L3398" s="47">
        <v>0</v>
      </c>
      <c r="M3398" s="47">
        <v>0</v>
      </c>
      <c r="N3398" s="47">
        <v>0</v>
      </c>
      <c r="O3398" s="47">
        <v>0</v>
      </c>
      <c r="P3398" s="47">
        <v>0</v>
      </c>
      <c r="Q3398" s="47">
        <v>0</v>
      </c>
      <c r="R3398" s="47">
        <v>0</v>
      </c>
      <c r="S3398" s="47">
        <v>0</v>
      </c>
      <c r="T3398" s="47">
        <v>0</v>
      </c>
    </row>
    <row r="3399" spans="1:20" ht="25.5" customHeight="1" x14ac:dyDescent="0.25">
      <c r="A3399" s="38" t="s">
        <v>92</v>
      </c>
      <c r="B3399" s="39" t="s">
        <v>46</v>
      </c>
      <c r="C3399" s="47">
        <v>0</v>
      </c>
      <c r="D3399" s="47">
        <v>0</v>
      </c>
      <c r="E3399" s="47">
        <v>0</v>
      </c>
      <c r="F3399" s="47">
        <v>0</v>
      </c>
      <c r="G3399" s="47">
        <v>0</v>
      </c>
      <c r="H3399" s="47">
        <v>0</v>
      </c>
      <c r="I3399" s="47">
        <v>0</v>
      </c>
      <c r="J3399" s="47">
        <v>0</v>
      </c>
      <c r="K3399" s="47">
        <v>0</v>
      </c>
      <c r="L3399" s="47">
        <v>0</v>
      </c>
      <c r="M3399" s="47">
        <v>0</v>
      </c>
      <c r="N3399" s="47">
        <v>0</v>
      </c>
      <c r="O3399" s="47">
        <v>0</v>
      </c>
      <c r="P3399" s="47">
        <v>0</v>
      </c>
      <c r="Q3399" s="47">
        <v>0</v>
      </c>
      <c r="R3399" s="47">
        <v>0</v>
      </c>
      <c r="S3399" s="47">
        <v>0</v>
      </c>
      <c r="T3399" s="47">
        <v>0</v>
      </c>
    </row>
    <row r="3400" spans="1:20" ht="25.5" customHeight="1" x14ac:dyDescent="0.25">
      <c r="A3400" s="38" t="s">
        <v>93</v>
      </c>
      <c r="B3400" s="39" t="s">
        <v>46</v>
      </c>
      <c r="C3400" s="47">
        <v>-19217.5</v>
      </c>
      <c r="D3400" s="47">
        <v>0</v>
      </c>
      <c r="E3400" s="47">
        <v>0</v>
      </c>
      <c r="F3400" s="47">
        <v>0</v>
      </c>
      <c r="G3400" s="47">
        <v>0</v>
      </c>
      <c r="H3400" s="47">
        <v>0</v>
      </c>
      <c r="I3400" s="47">
        <v>0</v>
      </c>
      <c r="J3400" s="47">
        <v>0</v>
      </c>
      <c r="K3400" s="47">
        <v>0</v>
      </c>
      <c r="L3400" s="47">
        <v>0</v>
      </c>
      <c r="M3400" s="47">
        <v>0</v>
      </c>
      <c r="N3400" s="47">
        <v>0</v>
      </c>
      <c r="O3400" s="47">
        <v>0</v>
      </c>
      <c r="P3400" s="47">
        <v>0</v>
      </c>
      <c r="Q3400" s="47">
        <v>0</v>
      </c>
      <c r="R3400" s="47">
        <v>0</v>
      </c>
      <c r="S3400" s="47">
        <v>0</v>
      </c>
      <c r="T3400" s="47">
        <v>0</v>
      </c>
    </row>
    <row r="3401" spans="1:20" ht="12.75" customHeight="1" x14ac:dyDescent="0.25">
      <c r="A3401" s="48" t="s">
        <v>94</v>
      </c>
      <c r="B3401" s="49" t="s">
        <v>46</v>
      </c>
      <c r="C3401" s="54">
        <v>301384.4499999999</v>
      </c>
      <c r="D3401" s="54">
        <v>333558.70329999982</v>
      </c>
      <c r="E3401" s="54">
        <v>370903.01274920715</v>
      </c>
      <c r="F3401" s="54">
        <v>405699.15066902537</v>
      </c>
      <c r="G3401" s="54">
        <v>421254.35435897426</v>
      </c>
      <c r="H3401" s="54">
        <v>437341.64144565648</v>
      </c>
      <c r="I3401" s="54">
        <v>477449.80222268519</v>
      </c>
      <c r="J3401" s="54">
        <v>504795.73868628958</v>
      </c>
      <c r="K3401" s="54">
        <v>523650.13232281263</v>
      </c>
      <c r="L3401" s="54">
        <v>552705.07371371542</v>
      </c>
      <c r="M3401" s="54">
        <v>572994.57294718584</v>
      </c>
      <c r="N3401" s="54">
        <v>594072.73793341673</v>
      </c>
      <c r="O3401" s="54">
        <v>656940.62295608304</v>
      </c>
      <c r="P3401" s="54">
        <v>679491.29972125567</v>
      </c>
      <c r="Q3401" s="54">
        <v>702919.06542626373</v>
      </c>
      <c r="R3401" s="54">
        <v>727258.26480861672</v>
      </c>
      <c r="S3401" s="54">
        <v>752544.59450670751</v>
      </c>
      <c r="T3401" s="54">
        <v>767911.01927115524</v>
      </c>
    </row>
    <row r="3402" spans="1:20" ht="12.75" customHeight="1" x14ac:dyDescent="0.25">
      <c r="A3402" s="48" t="s">
        <v>95</v>
      </c>
      <c r="B3402" s="49" t="s">
        <v>23</v>
      </c>
      <c r="C3402" s="50">
        <v>190.0806</v>
      </c>
      <c r="D3402" s="50">
        <v>190.0806</v>
      </c>
      <c r="E3402" s="50">
        <v>206.57725305552987</v>
      </c>
      <c r="F3402" s="50">
        <v>219.93416402976419</v>
      </c>
      <c r="G3402" s="50">
        <v>220.02548464840891</v>
      </c>
      <c r="H3402" s="50">
        <v>220.07114495773129</v>
      </c>
      <c r="I3402" s="50">
        <v>233.50123423834788</v>
      </c>
      <c r="J3402" s="50">
        <v>233.50123423834788</v>
      </c>
      <c r="K3402" s="50">
        <v>233.50123423834788</v>
      </c>
      <c r="L3402" s="50">
        <v>233.50123423834788</v>
      </c>
      <c r="M3402" s="50">
        <v>233.50123423834788</v>
      </c>
      <c r="N3402" s="50">
        <v>233.50123423834788</v>
      </c>
      <c r="O3402" s="50">
        <v>233.50123423834788</v>
      </c>
      <c r="P3402" s="50">
        <v>233.50123423834788</v>
      </c>
      <c r="Q3402" s="50">
        <v>233.50123423834788</v>
      </c>
      <c r="R3402" s="50">
        <v>233.50123423834788</v>
      </c>
      <c r="S3402" s="50">
        <v>233.50123423834788</v>
      </c>
      <c r="T3402" s="50">
        <v>233.50123423834788</v>
      </c>
    </row>
    <row r="3403" spans="1:20" ht="25.5" customHeight="1" x14ac:dyDescent="0.25">
      <c r="A3403" s="48" t="s">
        <v>96</v>
      </c>
      <c r="B3403" s="49" t="s">
        <v>97</v>
      </c>
      <c r="C3403" s="50">
        <v>1585.5613355597568</v>
      </c>
      <c r="D3403" s="50">
        <v>1754.8277062467175</v>
      </c>
      <c r="E3403" s="50">
        <v>1795.4688004758443</v>
      </c>
      <c r="F3403" s="50">
        <v>1844.6390648708909</v>
      </c>
      <c r="G3403" s="50">
        <v>1914.5707372585512</v>
      </c>
      <c r="H3403" s="50">
        <v>1987.2738951290319</v>
      </c>
      <c r="I3403" s="50">
        <v>2044.7420921780879</v>
      </c>
      <c r="J3403" s="50">
        <v>2161.8546914018284</v>
      </c>
      <c r="K3403" s="50">
        <v>2242.6011324132592</v>
      </c>
      <c r="L3403" s="50">
        <v>2367.0327718676563</v>
      </c>
      <c r="M3403" s="50">
        <v>2453.9252429059879</v>
      </c>
      <c r="N3403" s="50">
        <v>2544.1952796147243</v>
      </c>
      <c r="O3403" s="50">
        <v>2813.4353340741091</v>
      </c>
      <c r="P3403" s="50">
        <v>2910.0115977445353</v>
      </c>
      <c r="Q3403" s="50">
        <v>3010.3441111097281</v>
      </c>
      <c r="R3403" s="50">
        <v>3114.5799600624946</v>
      </c>
      <c r="S3403" s="50">
        <v>3222.8720201904493</v>
      </c>
      <c r="T3403" s="50">
        <v>3288.6807719710173</v>
      </c>
    </row>
    <row r="3404" spans="1:20" ht="36.75" customHeight="1" x14ac:dyDescent="0.25">
      <c r="A3404" s="37" t="s">
        <v>268</v>
      </c>
      <c r="B3404" s="37"/>
      <c r="C3404" s="37"/>
      <c r="D3404" s="37"/>
      <c r="E3404" s="37"/>
      <c r="F3404" s="37"/>
      <c r="G3404" s="37"/>
      <c r="H3404" s="37"/>
      <c r="I3404" s="37"/>
      <c r="J3404" s="37"/>
      <c r="K3404" s="37"/>
      <c r="L3404" s="37"/>
      <c r="M3404" s="37"/>
      <c r="N3404" s="37"/>
      <c r="O3404" s="37"/>
      <c r="P3404" s="37"/>
      <c r="Q3404" s="37"/>
      <c r="R3404" s="37"/>
      <c r="S3404" s="37"/>
      <c r="T3404" s="37"/>
    </row>
    <row r="3405" spans="1:20" ht="18.75" customHeight="1" x14ac:dyDescent="0.25">
      <c r="A3405" s="43" t="s">
        <v>37</v>
      </c>
      <c r="B3405" s="43"/>
      <c r="C3405" s="43"/>
      <c r="D3405" s="43"/>
      <c r="E3405" s="43"/>
      <c r="F3405" s="43"/>
      <c r="G3405" s="43"/>
      <c r="H3405" s="43"/>
      <c r="I3405" s="43"/>
      <c r="J3405" s="43"/>
      <c r="K3405" s="43"/>
      <c r="L3405" s="43"/>
      <c r="M3405" s="43"/>
      <c r="N3405" s="43"/>
      <c r="O3405" s="43"/>
      <c r="P3405" s="43"/>
      <c r="Q3405" s="43"/>
      <c r="R3405" s="43"/>
      <c r="S3405" s="43"/>
      <c r="T3405" s="43"/>
    </row>
    <row r="3406" spans="1:20" ht="12.75" customHeight="1" x14ac:dyDescent="0.25">
      <c r="A3406" s="44" t="s">
        <v>98</v>
      </c>
      <c r="B3406" s="45" t="s">
        <v>39</v>
      </c>
      <c r="C3406" s="45" t="s">
        <v>39</v>
      </c>
      <c r="D3406" s="45">
        <v>104.51952200305855</v>
      </c>
      <c r="E3406" s="45">
        <v>103.25264771977315</v>
      </c>
      <c r="F3406" s="45">
        <v>103.31133715924277</v>
      </c>
      <c r="G3406" s="45">
        <v>102.96</v>
      </c>
      <c r="H3406" s="45">
        <v>102.96</v>
      </c>
      <c r="I3406" s="45">
        <v>103.23819248418486</v>
      </c>
      <c r="J3406" s="45">
        <v>102.96</v>
      </c>
      <c r="K3406" s="45">
        <v>102.96</v>
      </c>
      <c r="L3406" s="45">
        <v>102.96</v>
      </c>
      <c r="M3406" s="45">
        <v>102.96</v>
      </c>
      <c r="N3406" s="45">
        <v>102.96</v>
      </c>
      <c r="O3406" s="45">
        <v>102.96</v>
      </c>
      <c r="P3406" s="45">
        <v>102.96</v>
      </c>
      <c r="Q3406" s="45">
        <v>102.96</v>
      </c>
      <c r="R3406" s="45">
        <v>102.96</v>
      </c>
      <c r="S3406" s="45">
        <v>102.96</v>
      </c>
      <c r="T3406" s="45">
        <v>102.96</v>
      </c>
    </row>
    <row r="3407" spans="1:20" ht="25.5" customHeight="1" x14ac:dyDescent="0.25">
      <c r="A3407" s="44" t="s">
        <v>40</v>
      </c>
      <c r="B3407" s="45" t="s">
        <v>39</v>
      </c>
      <c r="C3407" s="45" t="s">
        <v>39</v>
      </c>
      <c r="D3407" s="45">
        <v>104</v>
      </c>
      <c r="E3407" s="45">
        <v>104</v>
      </c>
      <c r="F3407" s="45">
        <v>104</v>
      </c>
      <c r="G3407" s="45">
        <v>104</v>
      </c>
      <c r="H3407" s="45">
        <v>104</v>
      </c>
      <c r="I3407" s="45">
        <v>104</v>
      </c>
      <c r="J3407" s="45">
        <v>104</v>
      </c>
      <c r="K3407" s="45">
        <v>104</v>
      </c>
      <c r="L3407" s="45">
        <v>104</v>
      </c>
      <c r="M3407" s="45">
        <v>104</v>
      </c>
      <c r="N3407" s="45">
        <v>104</v>
      </c>
      <c r="O3407" s="45">
        <v>104</v>
      </c>
      <c r="P3407" s="45">
        <v>104</v>
      </c>
      <c r="Q3407" s="45">
        <v>104</v>
      </c>
      <c r="R3407" s="45">
        <v>104</v>
      </c>
      <c r="S3407" s="45">
        <v>104</v>
      </c>
      <c r="T3407" s="45">
        <v>104</v>
      </c>
    </row>
    <row r="3408" spans="1:20" ht="25.5" customHeight="1" x14ac:dyDescent="0.25">
      <c r="A3408" s="44" t="s">
        <v>41</v>
      </c>
      <c r="B3408" s="45" t="s">
        <v>19</v>
      </c>
      <c r="C3408" s="45" t="s">
        <v>39</v>
      </c>
      <c r="D3408" s="45">
        <v>1</v>
      </c>
      <c r="E3408" s="45">
        <v>1</v>
      </c>
      <c r="F3408" s="45">
        <v>1</v>
      </c>
      <c r="G3408" s="45">
        <v>1</v>
      </c>
      <c r="H3408" s="45">
        <v>1</v>
      </c>
      <c r="I3408" s="45">
        <v>1</v>
      </c>
      <c r="J3408" s="45">
        <v>1</v>
      </c>
      <c r="K3408" s="45">
        <v>1</v>
      </c>
      <c r="L3408" s="45">
        <v>1</v>
      </c>
      <c r="M3408" s="45">
        <v>1</v>
      </c>
      <c r="N3408" s="45">
        <v>1</v>
      </c>
      <c r="O3408" s="45">
        <v>1</v>
      </c>
      <c r="P3408" s="45">
        <v>1</v>
      </c>
      <c r="Q3408" s="45">
        <v>1</v>
      </c>
      <c r="R3408" s="45">
        <v>1</v>
      </c>
      <c r="S3408" s="45">
        <v>1</v>
      </c>
      <c r="T3408" s="45">
        <v>1</v>
      </c>
    </row>
    <row r="3409" spans="1:20" ht="51" customHeight="1" x14ac:dyDescent="0.25">
      <c r="A3409" s="51" t="s">
        <v>99</v>
      </c>
      <c r="B3409" s="52" t="s">
        <v>39</v>
      </c>
      <c r="C3409" s="47">
        <v>2286.0100000000002</v>
      </c>
      <c r="D3409" s="47">
        <v>2332.1778696479141</v>
      </c>
      <c r="E3409" s="47">
        <v>2341.0163381231523</v>
      </c>
      <c r="F3409" s="47">
        <v>2351.6675428625604</v>
      </c>
      <c r="G3409" s="47">
        <v>2351.6675428625604</v>
      </c>
      <c r="H3409" s="47">
        <v>2351.6675428625604</v>
      </c>
      <c r="I3409" s="47">
        <v>2360.1396515873193</v>
      </c>
      <c r="J3409" s="47">
        <v>2360.1396515873193</v>
      </c>
      <c r="K3409" s="47">
        <v>2360.1396515873193</v>
      </c>
      <c r="L3409" s="47">
        <v>2360.1396515873193</v>
      </c>
      <c r="M3409" s="47">
        <v>2360.1396515873193</v>
      </c>
      <c r="N3409" s="47">
        <v>2360.1396515873193</v>
      </c>
      <c r="O3409" s="47">
        <v>2360.1396515873193</v>
      </c>
      <c r="P3409" s="47">
        <v>2360.1396515873193</v>
      </c>
      <c r="Q3409" s="47">
        <v>2360.1396515873193</v>
      </c>
      <c r="R3409" s="47">
        <v>2360.1396515873193</v>
      </c>
      <c r="S3409" s="47">
        <v>2360.1396515873193</v>
      </c>
      <c r="T3409" s="47">
        <v>2360.1396515873193</v>
      </c>
    </row>
    <row r="3410" spans="1:20" ht="25.5" customHeight="1" x14ac:dyDescent="0.25">
      <c r="A3410" s="44" t="s">
        <v>100</v>
      </c>
      <c r="B3410" s="45" t="s">
        <v>39</v>
      </c>
      <c r="C3410" s="45" t="s">
        <v>39</v>
      </c>
      <c r="D3410" s="46">
        <v>2.0195830135438558E-2</v>
      </c>
      <c r="E3410" s="46">
        <v>3.7897917608542093E-3</v>
      </c>
      <c r="F3410" s="46">
        <v>4.5498207620145786E-3</v>
      </c>
      <c r="G3410" s="46">
        <v>0</v>
      </c>
      <c r="H3410" s="46">
        <v>0</v>
      </c>
      <c r="I3410" s="46">
        <v>3.6025962727904699E-3</v>
      </c>
      <c r="J3410" s="46">
        <v>0</v>
      </c>
      <c r="K3410" s="46">
        <v>0</v>
      </c>
      <c r="L3410" s="46">
        <v>0</v>
      </c>
      <c r="M3410" s="46">
        <v>0</v>
      </c>
      <c r="N3410" s="46">
        <v>0</v>
      </c>
      <c r="O3410" s="46">
        <v>0</v>
      </c>
      <c r="P3410" s="46">
        <v>0</v>
      </c>
      <c r="Q3410" s="46">
        <v>0</v>
      </c>
      <c r="R3410" s="46">
        <v>0</v>
      </c>
      <c r="S3410" s="46">
        <v>0</v>
      </c>
      <c r="T3410" s="46">
        <v>0</v>
      </c>
    </row>
    <row r="3411" spans="1:20" ht="27" customHeight="1" x14ac:dyDescent="0.25">
      <c r="A3411" s="44" t="s">
        <v>43</v>
      </c>
      <c r="B3411" s="45" t="s">
        <v>39</v>
      </c>
      <c r="C3411" s="45" t="s">
        <v>39</v>
      </c>
      <c r="D3411" s="45">
        <v>0.75</v>
      </c>
      <c r="E3411" s="45">
        <v>0.75</v>
      </c>
      <c r="F3411" s="45">
        <v>0.75</v>
      </c>
      <c r="G3411" s="45">
        <v>0.75</v>
      </c>
      <c r="H3411" s="45">
        <v>0.75</v>
      </c>
      <c r="I3411" s="45">
        <v>0.75</v>
      </c>
      <c r="J3411" s="45">
        <v>0.75</v>
      </c>
      <c r="K3411" s="45">
        <v>0.75</v>
      </c>
      <c r="L3411" s="45">
        <v>0.75</v>
      </c>
      <c r="M3411" s="45">
        <v>0.75</v>
      </c>
      <c r="N3411" s="45">
        <v>0.75</v>
      </c>
      <c r="O3411" s="45">
        <v>0.75</v>
      </c>
      <c r="P3411" s="45">
        <v>0.75</v>
      </c>
      <c r="Q3411" s="45">
        <v>0.75</v>
      </c>
      <c r="R3411" s="45">
        <v>0.75</v>
      </c>
      <c r="S3411" s="45">
        <v>0.75</v>
      </c>
      <c r="T3411" s="45">
        <v>0.75</v>
      </c>
    </row>
    <row r="3412" spans="1:20" ht="12.75" customHeight="1" x14ac:dyDescent="0.25">
      <c r="A3412" s="41" t="s">
        <v>101</v>
      </c>
      <c r="B3412" s="41"/>
      <c r="C3412" s="41"/>
      <c r="D3412" s="41"/>
      <c r="E3412" s="41"/>
      <c r="F3412" s="41"/>
      <c r="G3412" s="41"/>
      <c r="H3412" s="41"/>
      <c r="I3412" s="41"/>
      <c r="J3412" s="41"/>
      <c r="K3412" s="41"/>
      <c r="L3412" s="41"/>
      <c r="M3412" s="41"/>
      <c r="N3412" s="41"/>
      <c r="O3412" s="41"/>
      <c r="P3412" s="41"/>
      <c r="Q3412" s="41"/>
      <c r="R3412" s="41"/>
      <c r="S3412" s="41"/>
      <c r="T3412" s="41"/>
    </row>
    <row r="3413" spans="1:20" ht="23.25" customHeight="1" x14ac:dyDescent="0.25">
      <c r="A3413" s="38" t="s">
        <v>102</v>
      </c>
      <c r="B3413" s="39" t="s">
        <v>23</v>
      </c>
      <c r="C3413" s="40">
        <v>190.0806</v>
      </c>
      <c r="D3413" s="40">
        <v>190.0806</v>
      </c>
      <c r="E3413" s="40">
        <v>206.57725305552987</v>
      </c>
      <c r="F3413" s="40">
        <v>219.93416402976419</v>
      </c>
      <c r="G3413" s="40">
        <v>220.02548464840891</v>
      </c>
      <c r="H3413" s="40">
        <v>220.07114495773129</v>
      </c>
      <c r="I3413" s="40">
        <v>233.50123423834788</v>
      </c>
      <c r="J3413" s="40">
        <v>233.50123423834788</v>
      </c>
      <c r="K3413" s="40">
        <v>233.50123423834788</v>
      </c>
      <c r="L3413" s="40">
        <v>233.50123423834788</v>
      </c>
      <c r="M3413" s="40">
        <v>233.50123423834788</v>
      </c>
      <c r="N3413" s="40">
        <v>233.50123423834788</v>
      </c>
      <c r="O3413" s="40">
        <v>233.50123423834788</v>
      </c>
      <c r="P3413" s="40">
        <v>233.50123423834788</v>
      </c>
      <c r="Q3413" s="40">
        <v>233.50123423834788</v>
      </c>
      <c r="R3413" s="40">
        <v>233.50123423834788</v>
      </c>
      <c r="S3413" s="40">
        <v>233.50123423834788</v>
      </c>
      <c r="T3413" s="40">
        <v>233.50123423834788</v>
      </c>
    </row>
    <row r="3414" spans="1:20" ht="27" customHeight="1" x14ac:dyDescent="0.25">
      <c r="A3414" s="38" t="s">
        <v>103</v>
      </c>
      <c r="B3414" s="39" t="s">
        <v>23</v>
      </c>
      <c r="C3414" s="40">
        <v>0</v>
      </c>
      <c r="D3414" s="40">
        <v>0</v>
      </c>
      <c r="E3414" s="40">
        <v>0</v>
      </c>
      <c r="F3414" s="40">
        <v>0</v>
      </c>
      <c r="G3414" s="40">
        <v>0</v>
      </c>
      <c r="H3414" s="40">
        <v>0</v>
      </c>
      <c r="I3414" s="40">
        <v>0</v>
      </c>
      <c r="J3414" s="40">
        <v>0</v>
      </c>
      <c r="K3414" s="40">
        <v>0</v>
      </c>
      <c r="L3414" s="40">
        <v>0</v>
      </c>
      <c r="M3414" s="40">
        <v>0</v>
      </c>
      <c r="N3414" s="40">
        <v>0</v>
      </c>
      <c r="O3414" s="40">
        <v>0</v>
      </c>
      <c r="P3414" s="40">
        <v>0</v>
      </c>
      <c r="Q3414" s="40">
        <v>0</v>
      </c>
      <c r="R3414" s="40">
        <v>0</v>
      </c>
      <c r="S3414" s="40">
        <v>0</v>
      </c>
      <c r="T3414" s="40">
        <v>0</v>
      </c>
    </row>
    <row r="3415" spans="1:20" ht="18.75" customHeight="1" x14ac:dyDescent="0.25">
      <c r="A3415" s="38" t="s">
        <v>104</v>
      </c>
      <c r="B3415" s="39" t="s">
        <v>23</v>
      </c>
      <c r="C3415" s="40">
        <v>171.66199999999998</v>
      </c>
      <c r="D3415" s="40">
        <v>171.66199999999998</v>
      </c>
      <c r="E3415" s="40">
        <v>186.54006636940579</v>
      </c>
      <c r="F3415" s="40">
        <v>198.36848747825479</v>
      </c>
      <c r="G3415" s="40">
        <v>198.44935787825477</v>
      </c>
      <c r="H3415" s="40">
        <v>198.48979307825476</v>
      </c>
      <c r="I3415" s="40">
        <v>210.38301837915026</v>
      </c>
      <c r="J3415" s="40">
        <v>210.38301837915026</v>
      </c>
      <c r="K3415" s="40">
        <v>210.38301837915026</v>
      </c>
      <c r="L3415" s="40">
        <v>210.38301837915026</v>
      </c>
      <c r="M3415" s="40">
        <v>210.38301837915026</v>
      </c>
      <c r="N3415" s="40">
        <v>210.38301837915026</v>
      </c>
      <c r="O3415" s="40">
        <v>210.38301837915026</v>
      </c>
      <c r="P3415" s="40">
        <v>210.38301837915026</v>
      </c>
      <c r="Q3415" s="40">
        <v>210.38301837915026</v>
      </c>
      <c r="R3415" s="40">
        <v>210.38301837915026</v>
      </c>
      <c r="S3415" s="40">
        <v>210.38301837915026</v>
      </c>
      <c r="T3415" s="40">
        <v>210.38301837915026</v>
      </c>
    </row>
    <row r="3416" spans="1:20" ht="18.75" customHeight="1" x14ac:dyDescent="0.25">
      <c r="A3416" s="38" t="s">
        <v>26</v>
      </c>
      <c r="B3416" s="39" t="s">
        <v>23</v>
      </c>
      <c r="C3416" s="40">
        <v>18.418599999999998</v>
      </c>
      <c r="D3416" s="40">
        <v>18.418599999999998</v>
      </c>
      <c r="E3416" s="40">
        <v>20.037186686124056</v>
      </c>
      <c r="F3416" s="40">
        <v>21.565676551509387</v>
      </c>
      <c r="G3416" s="40">
        <v>21.576126770154136</v>
      </c>
      <c r="H3416" s="40">
        <v>21.581351879476511</v>
      </c>
      <c r="I3416" s="40">
        <v>23.118215859197644</v>
      </c>
      <c r="J3416" s="40">
        <v>23.118215859197644</v>
      </c>
      <c r="K3416" s="40">
        <v>23.118215859197644</v>
      </c>
      <c r="L3416" s="40">
        <v>23.118215859197644</v>
      </c>
      <c r="M3416" s="40">
        <v>23.118215859197644</v>
      </c>
      <c r="N3416" s="40">
        <v>23.118215859197644</v>
      </c>
      <c r="O3416" s="40">
        <v>23.118215859197644</v>
      </c>
      <c r="P3416" s="40">
        <v>23.118215859197644</v>
      </c>
      <c r="Q3416" s="40">
        <v>23.118215859197644</v>
      </c>
      <c r="R3416" s="40">
        <v>23.118215859197644</v>
      </c>
      <c r="S3416" s="40">
        <v>23.118215859197644</v>
      </c>
      <c r="T3416" s="40">
        <v>23.118215859197644</v>
      </c>
    </row>
    <row r="3417" spans="1:20" ht="18.75" customHeight="1" x14ac:dyDescent="0.25">
      <c r="A3417" s="38" t="s">
        <v>105</v>
      </c>
      <c r="B3417" s="39" t="s">
        <v>19</v>
      </c>
      <c r="C3417" s="40">
        <v>9.689889446897789</v>
      </c>
      <c r="D3417" s="40">
        <v>9.689889446897789</v>
      </c>
      <c r="E3417" s="40">
        <v>9.6996094147586884</v>
      </c>
      <c r="F3417" s="40">
        <v>9.8055145941723065</v>
      </c>
      <c r="G3417" s="40">
        <v>9.8061944072668865</v>
      </c>
      <c r="H3417" s="40">
        <v>9.8065341022429831</v>
      </c>
      <c r="I3417" s="40">
        <v>9.9006825101402161</v>
      </c>
      <c r="J3417" s="40">
        <v>9.9006825101402161</v>
      </c>
      <c r="K3417" s="40">
        <v>9.9006825101402161</v>
      </c>
      <c r="L3417" s="40">
        <v>9.9006825101402161</v>
      </c>
      <c r="M3417" s="40">
        <v>9.9006825101402161</v>
      </c>
      <c r="N3417" s="40">
        <v>9.9006825101402161</v>
      </c>
      <c r="O3417" s="40">
        <v>9.9006825101402161</v>
      </c>
      <c r="P3417" s="40">
        <v>9.9006825101402161</v>
      </c>
      <c r="Q3417" s="40">
        <v>9.9006825101402161</v>
      </c>
      <c r="R3417" s="40">
        <v>9.9006825101402161</v>
      </c>
      <c r="S3417" s="40">
        <v>9.9006825101402161</v>
      </c>
      <c r="T3417" s="40">
        <v>9.9006825101402161</v>
      </c>
    </row>
    <row r="3418" spans="1:20" ht="30" customHeight="1" x14ac:dyDescent="0.25">
      <c r="A3418" s="38" t="s">
        <v>106</v>
      </c>
      <c r="B3418" s="39" t="s">
        <v>19</v>
      </c>
      <c r="C3418" s="53"/>
      <c r="D3418" s="53"/>
      <c r="E3418" s="53"/>
      <c r="F3418" s="53"/>
      <c r="G3418" s="53"/>
      <c r="H3418" s="53"/>
      <c r="I3418" s="53"/>
      <c r="J3418" s="53"/>
      <c r="K3418" s="53"/>
      <c r="L3418" s="53"/>
      <c r="M3418" s="53"/>
      <c r="N3418" s="53"/>
      <c r="O3418" s="53"/>
      <c r="P3418" s="53"/>
      <c r="Q3418" s="53"/>
      <c r="R3418" s="53"/>
      <c r="S3418" s="53"/>
      <c r="T3418" s="53"/>
    </row>
    <row r="3419" spans="1:20" ht="27" customHeight="1" x14ac:dyDescent="0.25">
      <c r="A3419" s="38" t="s">
        <v>107</v>
      </c>
      <c r="B3419" s="39" t="s">
        <v>46</v>
      </c>
      <c r="C3419" s="47">
        <v>1919.5523999999996</v>
      </c>
      <c r="D3419" s="47">
        <v>2006.3069930782383</v>
      </c>
      <c r="E3419" s="47">
        <v>2071.5577947353577</v>
      </c>
      <c r="F3419" s="47">
        <v>2140.1307299150167</v>
      </c>
      <c r="G3419" s="47">
        <v>2203.4785995205011</v>
      </c>
      <c r="H3419" s="47">
        <v>2268.7015660663078</v>
      </c>
      <c r="I3419" s="47">
        <v>2342.1419434196405</v>
      </c>
      <c r="J3419" s="47">
        <v>2411.4693449448619</v>
      </c>
      <c r="K3419" s="47">
        <v>2482.8488375552292</v>
      </c>
      <c r="L3419" s="47">
        <v>2556.3411631468639</v>
      </c>
      <c r="M3419" s="47">
        <v>2632.0088615760105</v>
      </c>
      <c r="N3419" s="47">
        <v>2709.9163238786609</v>
      </c>
      <c r="O3419" s="47">
        <v>2790.1298470654688</v>
      </c>
      <c r="P3419" s="47">
        <v>2872.7176905386063</v>
      </c>
      <c r="Q3419" s="47">
        <v>2957.7501341785492</v>
      </c>
      <c r="R3419" s="47">
        <v>3045.2995381502342</v>
      </c>
      <c r="S3419" s="47">
        <v>3135.440404479481</v>
      </c>
      <c r="T3419" s="47">
        <v>3228.249440452073</v>
      </c>
    </row>
    <row r="3420" spans="1:20" ht="18.75" customHeight="1" x14ac:dyDescent="0.25">
      <c r="A3420" s="38" t="s">
        <v>47</v>
      </c>
      <c r="B3420" s="39" t="s">
        <v>46</v>
      </c>
      <c r="C3420" s="47">
        <v>639.85079999999994</v>
      </c>
      <c r="D3420" s="47">
        <v>668.7689976927461</v>
      </c>
      <c r="E3420" s="47">
        <v>690.51926491178574</v>
      </c>
      <c r="F3420" s="47">
        <v>713.37690997167238</v>
      </c>
      <c r="G3420" s="47">
        <v>734.49286650683393</v>
      </c>
      <c r="H3420" s="47">
        <v>756.23385535543616</v>
      </c>
      <c r="I3420" s="47">
        <v>780.71398113988027</v>
      </c>
      <c r="J3420" s="47">
        <v>803.82311498162073</v>
      </c>
      <c r="K3420" s="47">
        <v>827.61627918507668</v>
      </c>
      <c r="L3420" s="47">
        <v>852.11372104895497</v>
      </c>
      <c r="M3420" s="47">
        <v>877.33628719200397</v>
      </c>
      <c r="N3420" s="47">
        <v>903.30544129288728</v>
      </c>
      <c r="O3420" s="47">
        <v>930.04328235515663</v>
      </c>
      <c r="P3420" s="47">
        <v>957.57256351286912</v>
      </c>
      <c r="Q3420" s="47">
        <v>985.91671139285017</v>
      </c>
      <c r="R3420" s="47">
        <v>1015.0998460500784</v>
      </c>
      <c r="S3420" s="47">
        <v>1045.1468014931606</v>
      </c>
      <c r="T3420" s="47">
        <v>1076.0831468173581</v>
      </c>
    </row>
    <row r="3421" spans="1:20" ht="36" customHeight="1" x14ac:dyDescent="0.25">
      <c r="A3421" s="38" t="s">
        <v>108</v>
      </c>
      <c r="B3421" s="39" t="s">
        <v>46</v>
      </c>
      <c r="C3421" s="47">
        <v>639.85079999999994</v>
      </c>
      <c r="D3421" s="47">
        <v>668.7689976927461</v>
      </c>
      <c r="E3421" s="47">
        <v>690.51926491178574</v>
      </c>
      <c r="F3421" s="47">
        <v>713.37690997167238</v>
      </c>
      <c r="G3421" s="47">
        <v>734.49286650683393</v>
      </c>
      <c r="H3421" s="47">
        <v>756.23385535543616</v>
      </c>
      <c r="I3421" s="47">
        <v>780.71398113988027</v>
      </c>
      <c r="J3421" s="47">
        <v>803.82311498162073</v>
      </c>
      <c r="K3421" s="47">
        <v>827.61627918507668</v>
      </c>
      <c r="L3421" s="47">
        <v>852.11372104895497</v>
      </c>
      <c r="M3421" s="47">
        <v>877.33628719200397</v>
      </c>
      <c r="N3421" s="47">
        <v>903.30544129288728</v>
      </c>
      <c r="O3421" s="47">
        <v>930.04328235515663</v>
      </c>
      <c r="P3421" s="47">
        <v>957.57256351286912</v>
      </c>
      <c r="Q3421" s="47">
        <v>985.91671139285017</v>
      </c>
      <c r="R3421" s="47">
        <v>1015.0998460500784</v>
      </c>
      <c r="S3421" s="47">
        <v>1045.1468014931606</v>
      </c>
      <c r="T3421" s="47">
        <v>1076.0831468173581</v>
      </c>
    </row>
    <row r="3422" spans="1:20" ht="18.75" customHeight="1" x14ac:dyDescent="0.25">
      <c r="A3422" s="38" t="s">
        <v>109</v>
      </c>
      <c r="B3422" s="39" t="s">
        <v>46</v>
      </c>
      <c r="C3422" s="47">
        <v>0</v>
      </c>
      <c r="D3422" s="47">
        <v>0</v>
      </c>
      <c r="E3422" s="47">
        <v>0</v>
      </c>
      <c r="F3422" s="47">
        <v>0</v>
      </c>
      <c r="G3422" s="47">
        <v>0</v>
      </c>
      <c r="H3422" s="47">
        <v>0</v>
      </c>
      <c r="I3422" s="47">
        <v>0</v>
      </c>
      <c r="J3422" s="47">
        <v>0</v>
      </c>
      <c r="K3422" s="47">
        <v>0</v>
      </c>
      <c r="L3422" s="47">
        <v>0</v>
      </c>
      <c r="M3422" s="47">
        <v>0</v>
      </c>
      <c r="N3422" s="47">
        <v>0</v>
      </c>
      <c r="O3422" s="47">
        <v>0</v>
      </c>
      <c r="P3422" s="47">
        <v>0</v>
      </c>
      <c r="Q3422" s="47">
        <v>0</v>
      </c>
      <c r="R3422" s="47">
        <v>0</v>
      </c>
      <c r="S3422" s="47">
        <v>0</v>
      </c>
      <c r="T3422" s="47">
        <v>0</v>
      </c>
    </row>
    <row r="3423" spans="1:20" ht="18.75" customHeight="1" x14ac:dyDescent="0.25">
      <c r="A3423" s="38" t="s">
        <v>110</v>
      </c>
      <c r="B3423" s="39" t="s">
        <v>46</v>
      </c>
      <c r="C3423" s="47">
        <v>0</v>
      </c>
      <c r="D3423" s="47">
        <v>0</v>
      </c>
      <c r="E3423" s="47">
        <v>0</v>
      </c>
      <c r="F3423" s="47">
        <v>0</v>
      </c>
      <c r="G3423" s="47">
        <v>0</v>
      </c>
      <c r="H3423" s="47">
        <v>0</v>
      </c>
      <c r="I3423" s="47">
        <v>0</v>
      </c>
      <c r="J3423" s="47">
        <v>0</v>
      </c>
      <c r="K3423" s="47">
        <v>0</v>
      </c>
      <c r="L3423" s="47">
        <v>0</v>
      </c>
      <c r="M3423" s="47">
        <v>0</v>
      </c>
      <c r="N3423" s="47">
        <v>0</v>
      </c>
      <c r="O3423" s="47">
        <v>0</v>
      </c>
      <c r="P3423" s="47">
        <v>0</v>
      </c>
      <c r="Q3423" s="47">
        <v>0</v>
      </c>
      <c r="R3423" s="47">
        <v>0</v>
      </c>
      <c r="S3423" s="47">
        <v>0</v>
      </c>
      <c r="T3423" s="47">
        <v>0</v>
      </c>
    </row>
    <row r="3424" spans="1:20" ht="18.75" customHeight="1" x14ac:dyDescent="0.25">
      <c r="A3424" s="38" t="s">
        <v>111</v>
      </c>
      <c r="B3424" s="39" t="s">
        <v>46</v>
      </c>
      <c r="C3424" s="47">
        <v>639.85079999999994</v>
      </c>
      <c r="D3424" s="47">
        <v>668.7689976927461</v>
      </c>
      <c r="E3424" s="47">
        <v>690.51926491178574</v>
      </c>
      <c r="F3424" s="47">
        <v>713.37690997167238</v>
      </c>
      <c r="G3424" s="47">
        <v>734.49286650683393</v>
      </c>
      <c r="H3424" s="47">
        <v>756.23385535543616</v>
      </c>
      <c r="I3424" s="47">
        <v>780.71398113988027</v>
      </c>
      <c r="J3424" s="47">
        <v>803.82311498162073</v>
      </c>
      <c r="K3424" s="47">
        <v>827.61627918507668</v>
      </c>
      <c r="L3424" s="47">
        <v>852.11372104895497</v>
      </c>
      <c r="M3424" s="47">
        <v>877.33628719200397</v>
      </c>
      <c r="N3424" s="47">
        <v>903.30544129288728</v>
      </c>
      <c r="O3424" s="47">
        <v>930.04328235515663</v>
      </c>
      <c r="P3424" s="47">
        <v>957.57256351286912</v>
      </c>
      <c r="Q3424" s="47">
        <v>985.91671139285017</v>
      </c>
      <c r="R3424" s="47">
        <v>1015.0998460500784</v>
      </c>
      <c r="S3424" s="47">
        <v>1045.1468014931606</v>
      </c>
      <c r="T3424" s="47">
        <v>1076.0831468173581</v>
      </c>
    </row>
    <row r="3425" spans="1:20" ht="18.75" customHeight="1" x14ac:dyDescent="0.25">
      <c r="A3425" s="38" t="s">
        <v>112</v>
      </c>
      <c r="B3425" s="39" t="s">
        <v>46</v>
      </c>
      <c r="C3425" s="47">
        <v>127.97015999999999</v>
      </c>
      <c r="D3425" s="47">
        <v>133.75379953854923</v>
      </c>
      <c r="E3425" s="47">
        <v>138.10385298235718</v>
      </c>
      <c r="F3425" s="47">
        <v>142.67538199433449</v>
      </c>
      <c r="G3425" s="47">
        <v>146.89857330136681</v>
      </c>
      <c r="H3425" s="47">
        <v>151.24677107108727</v>
      </c>
      <c r="I3425" s="47">
        <v>156.14279622797608</v>
      </c>
      <c r="J3425" s="47">
        <v>160.76462299632416</v>
      </c>
      <c r="K3425" s="47">
        <v>165.52325583701534</v>
      </c>
      <c r="L3425" s="47">
        <v>170.42274420979101</v>
      </c>
      <c r="M3425" s="47">
        <v>175.46725743840079</v>
      </c>
      <c r="N3425" s="47">
        <v>180.66108825857748</v>
      </c>
      <c r="O3425" s="47">
        <v>186.00865647103134</v>
      </c>
      <c r="P3425" s="47">
        <v>191.51451270257385</v>
      </c>
      <c r="Q3425" s="47">
        <v>197.18334227857005</v>
      </c>
      <c r="R3425" s="47">
        <v>203.01996921001569</v>
      </c>
      <c r="S3425" s="47">
        <v>209.02936029863216</v>
      </c>
      <c r="T3425" s="47">
        <v>215.21662936347167</v>
      </c>
    </row>
    <row r="3426" spans="1:20" ht="29.25" customHeight="1" x14ac:dyDescent="0.25">
      <c r="A3426" s="38" t="s">
        <v>113</v>
      </c>
      <c r="B3426" s="39" t="s">
        <v>46</v>
      </c>
      <c r="C3426" s="47">
        <v>0</v>
      </c>
      <c r="D3426" s="47">
        <v>0</v>
      </c>
      <c r="E3426" s="47">
        <v>0</v>
      </c>
      <c r="F3426" s="47">
        <v>0</v>
      </c>
      <c r="G3426" s="47">
        <v>0</v>
      </c>
      <c r="H3426" s="47">
        <v>0</v>
      </c>
      <c r="I3426" s="47">
        <v>0</v>
      </c>
      <c r="J3426" s="47">
        <v>0</v>
      </c>
      <c r="K3426" s="47">
        <v>0</v>
      </c>
      <c r="L3426" s="47">
        <v>0</v>
      </c>
      <c r="M3426" s="47">
        <v>0</v>
      </c>
      <c r="N3426" s="47">
        <v>0</v>
      </c>
      <c r="O3426" s="47">
        <v>0</v>
      </c>
      <c r="P3426" s="47">
        <v>0</v>
      </c>
      <c r="Q3426" s="47">
        <v>0</v>
      </c>
      <c r="R3426" s="47">
        <v>0</v>
      </c>
      <c r="S3426" s="47">
        <v>0</v>
      </c>
      <c r="T3426" s="47">
        <v>0</v>
      </c>
    </row>
    <row r="3427" spans="1:20" ht="18.75" customHeight="1" x14ac:dyDescent="0.25">
      <c r="A3427" s="38" t="s">
        <v>114</v>
      </c>
      <c r="B3427" s="39" t="s">
        <v>46</v>
      </c>
      <c r="C3427" s="47">
        <v>0</v>
      </c>
      <c r="D3427" s="47">
        <v>0</v>
      </c>
      <c r="E3427" s="47">
        <v>0</v>
      </c>
      <c r="F3427" s="47">
        <v>0</v>
      </c>
      <c r="G3427" s="47">
        <v>0</v>
      </c>
      <c r="H3427" s="47">
        <v>0</v>
      </c>
      <c r="I3427" s="47">
        <v>0</v>
      </c>
      <c r="J3427" s="47">
        <v>0</v>
      </c>
      <c r="K3427" s="47">
        <v>0</v>
      </c>
      <c r="L3427" s="47">
        <v>0</v>
      </c>
      <c r="M3427" s="47">
        <v>0</v>
      </c>
      <c r="N3427" s="47">
        <v>0</v>
      </c>
      <c r="O3427" s="47">
        <v>0</v>
      </c>
      <c r="P3427" s="47">
        <v>0</v>
      </c>
      <c r="Q3427" s="47">
        <v>0</v>
      </c>
      <c r="R3427" s="47">
        <v>0</v>
      </c>
      <c r="S3427" s="47">
        <v>0</v>
      </c>
      <c r="T3427" s="47">
        <v>0</v>
      </c>
    </row>
    <row r="3428" spans="1:20" ht="18.75" customHeight="1" x14ac:dyDescent="0.25">
      <c r="A3428" s="38" t="s">
        <v>115</v>
      </c>
      <c r="B3428" s="39" t="s">
        <v>46</v>
      </c>
      <c r="C3428" s="47">
        <v>0</v>
      </c>
      <c r="D3428" s="47">
        <v>0</v>
      </c>
      <c r="E3428" s="47">
        <v>0</v>
      </c>
      <c r="F3428" s="47">
        <v>0</v>
      </c>
      <c r="G3428" s="47">
        <v>0</v>
      </c>
      <c r="H3428" s="47">
        <v>0</v>
      </c>
      <c r="I3428" s="47">
        <v>0</v>
      </c>
      <c r="J3428" s="47">
        <v>0</v>
      </c>
      <c r="K3428" s="47">
        <v>0</v>
      </c>
      <c r="L3428" s="47">
        <v>0</v>
      </c>
      <c r="M3428" s="47">
        <v>0</v>
      </c>
      <c r="N3428" s="47">
        <v>0</v>
      </c>
      <c r="O3428" s="47">
        <v>0</v>
      </c>
      <c r="P3428" s="47">
        <v>0</v>
      </c>
      <c r="Q3428" s="47">
        <v>0</v>
      </c>
      <c r="R3428" s="47">
        <v>0</v>
      </c>
      <c r="S3428" s="47">
        <v>0</v>
      </c>
      <c r="T3428" s="47">
        <v>0</v>
      </c>
    </row>
    <row r="3429" spans="1:20" ht="18.75" customHeight="1" x14ac:dyDescent="0.25">
      <c r="A3429" s="38" t="s">
        <v>116</v>
      </c>
      <c r="B3429" s="39" t="s">
        <v>46</v>
      </c>
      <c r="C3429" s="47">
        <v>0</v>
      </c>
      <c r="D3429" s="47">
        <v>0</v>
      </c>
      <c r="E3429" s="47">
        <v>0</v>
      </c>
      <c r="F3429" s="47">
        <v>0</v>
      </c>
      <c r="G3429" s="47">
        <v>0</v>
      </c>
      <c r="H3429" s="47">
        <v>0</v>
      </c>
      <c r="I3429" s="47">
        <v>0</v>
      </c>
      <c r="J3429" s="47">
        <v>0</v>
      </c>
      <c r="K3429" s="47">
        <v>0</v>
      </c>
      <c r="L3429" s="47">
        <v>0</v>
      </c>
      <c r="M3429" s="47">
        <v>0</v>
      </c>
      <c r="N3429" s="47">
        <v>0</v>
      </c>
      <c r="O3429" s="47">
        <v>0</v>
      </c>
      <c r="P3429" s="47">
        <v>0</v>
      </c>
      <c r="Q3429" s="47">
        <v>0</v>
      </c>
      <c r="R3429" s="47">
        <v>0</v>
      </c>
      <c r="S3429" s="47">
        <v>0</v>
      </c>
      <c r="T3429" s="47">
        <v>0</v>
      </c>
    </row>
    <row r="3430" spans="1:20" ht="27" customHeight="1" x14ac:dyDescent="0.25">
      <c r="A3430" s="38" t="s">
        <v>117</v>
      </c>
      <c r="B3430" s="39" t="s">
        <v>46</v>
      </c>
      <c r="C3430" s="47">
        <v>0</v>
      </c>
      <c r="D3430" s="47">
        <v>0</v>
      </c>
      <c r="E3430" s="47">
        <v>0</v>
      </c>
      <c r="F3430" s="47">
        <v>0</v>
      </c>
      <c r="G3430" s="47">
        <v>0</v>
      </c>
      <c r="H3430" s="47">
        <v>0</v>
      </c>
      <c r="I3430" s="47">
        <v>0</v>
      </c>
      <c r="J3430" s="47">
        <v>0</v>
      </c>
      <c r="K3430" s="47">
        <v>0</v>
      </c>
      <c r="L3430" s="47">
        <v>0</v>
      </c>
      <c r="M3430" s="47">
        <v>0</v>
      </c>
      <c r="N3430" s="47">
        <v>0</v>
      </c>
      <c r="O3430" s="47">
        <v>0</v>
      </c>
      <c r="P3430" s="47">
        <v>0</v>
      </c>
      <c r="Q3430" s="47">
        <v>0</v>
      </c>
      <c r="R3430" s="47">
        <v>0</v>
      </c>
      <c r="S3430" s="47">
        <v>0</v>
      </c>
      <c r="T3430" s="47">
        <v>0</v>
      </c>
    </row>
    <row r="3431" spans="1:20" ht="29.25" customHeight="1" x14ac:dyDescent="0.25">
      <c r="A3431" s="38" t="s">
        <v>118</v>
      </c>
      <c r="B3431" s="39" t="s">
        <v>46</v>
      </c>
      <c r="C3431" s="47">
        <v>0</v>
      </c>
      <c r="D3431" s="47">
        <v>0</v>
      </c>
      <c r="E3431" s="47">
        <v>0</v>
      </c>
      <c r="F3431" s="47">
        <v>0</v>
      </c>
      <c r="G3431" s="47">
        <v>0</v>
      </c>
      <c r="H3431" s="47">
        <v>0</v>
      </c>
      <c r="I3431" s="47">
        <v>0</v>
      </c>
      <c r="J3431" s="47">
        <v>0</v>
      </c>
      <c r="K3431" s="47">
        <v>0</v>
      </c>
      <c r="L3431" s="47">
        <v>0</v>
      </c>
      <c r="M3431" s="47">
        <v>0</v>
      </c>
      <c r="N3431" s="47">
        <v>0</v>
      </c>
      <c r="O3431" s="47">
        <v>0</v>
      </c>
      <c r="P3431" s="47">
        <v>0</v>
      </c>
      <c r="Q3431" s="47">
        <v>0</v>
      </c>
      <c r="R3431" s="47">
        <v>0</v>
      </c>
      <c r="S3431" s="47">
        <v>0</v>
      </c>
      <c r="T3431" s="47">
        <v>0</v>
      </c>
    </row>
    <row r="3432" spans="1:20" ht="28.5" customHeight="1" x14ac:dyDescent="0.25">
      <c r="A3432" s="38" t="s">
        <v>119</v>
      </c>
      <c r="B3432" s="39" t="s">
        <v>46</v>
      </c>
      <c r="C3432" s="47">
        <v>0</v>
      </c>
      <c r="D3432" s="47">
        <v>0</v>
      </c>
      <c r="E3432" s="47">
        <v>0</v>
      </c>
      <c r="F3432" s="47">
        <v>0</v>
      </c>
      <c r="G3432" s="47">
        <v>0</v>
      </c>
      <c r="H3432" s="47">
        <v>0</v>
      </c>
      <c r="I3432" s="47">
        <v>0</v>
      </c>
      <c r="J3432" s="47">
        <v>0</v>
      </c>
      <c r="K3432" s="47">
        <v>0</v>
      </c>
      <c r="L3432" s="47">
        <v>0</v>
      </c>
      <c r="M3432" s="47">
        <v>0</v>
      </c>
      <c r="N3432" s="47">
        <v>0</v>
      </c>
      <c r="O3432" s="47">
        <v>0</v>
      </c>
      <c r="P3432" s="47">
        <v>0</v>
      </c>
      <c r="Q3432" s="47">
        <v>0</v>
      </c>
      <c r="R3432" s="47">
        <v>0</v>
      </c>
      <c r="S3432" s="47">
        <v>0</v>
      </c>
      <c r="T3432" s="47">
        <v>0</v>
      </c>
    </row>
    <row r="3433" spans="1:20" ht="27.75" customHeight="1" x14ac:dyDescent="0.25">
      <c r="A3433" s="38" t="s">
        <v>120</v>
      </c>
      <c r="B3433" s="39" t="s">
        <v>46</v>
      </c>
      <c r="C3433" s="47">
        <v>0</v>
      </c>
      <c r="D3433" s="47">
        <v>0</v>
      </c>
      <c r="E3433" s="47">
        <v>0</v>
      </c>
      <c r="F3433" s="47">
        <v>0</v>
      </c>
      <c r="G3433" s="47">
        <v>0</v>
      </c>
      <c r="H3433" s="47">
        <v>0</v>
      </c>
      <c r="I3433" s="47">
        <v>0</v>
      </c>
      <c r="J3433" s="47">
        <v>0</v>
      </c>
      <c r="K3433" s="47">
        <v>0</v>
      </c>
      <c r="L3433" s="47">
        <v>0</v>
      </c>
      <c r="M3433" s="47">
        <v>0</v>
      </c>
      <c r="N3433" s="47">
        <v>0</v>
      </c>
      <c r="O3433" s="47">
        <v>0</v>
      </c>
      <c r="P3433" s="47">
        <v>0</v>
      </c>
      <c r="Q3433" s="47">
        <v>0</v>
      </c>
      <c r="R3433" s="47">
        <v>0</v>
      </c>
      <c r="S3433" s="47">
        <v>0</v>
      </c>
      <c r="T3433" s="47">
        <v>0</v>
      </c>
    </row>
    <row r="3434" spans="1:20" ht="18.75" customHeight="1" x14ac:dyDescent="0.25">
      <c r="A3434" s="38" t="s">
        <v>63</v>
      </c>
      <c r="B3434" s="39" t="s">
        <v>46</v>
      </c>
      <c r="C3434" s="47">
        <v>12797.016000000003</v>
      </c>
      <c r="D3434" s="47">
        <v>13375.379953854928</v>
      </c>
      <c r="E3434" s="47">
        <v>13810.385298235724</v>
      </c>
      <c r="F3434" s="47">
        <v>14267.538199433455</v>
      </c>
      <c r="G3434" s="47">
        <v>14689.857330136685</v>
      </c>
      <c r="H3434" s="47">
        <v>15124.677107108728</v>
      </c>
      <c r="I3434" s="47">
        <v>15614.279622797609</v>
      </c>
      <c r="J3434" s="47">
        <v>16076.462299632418</v>
      </c>
      <c r="K3434" s="47">
        <v>16552.325583701535</v>
      </c>
      <c r="L3434" s="47">
        <v>17042.274420979098</v>
      </c>
      <c r="M3434" s="47">
        <v>17546.725743840077</v>
      </c>
      <c r="N3434" s="47">
        <v>18066.108825857744</v>
      </c>
      <c r="O3434" s="47">
        <v>18600.865647103132</v>
      </c>
      <c r="P3434" s="47">
        <v>19151.451270257385</v>
      </c>
      <c r="Q3434" s="47">
        <v>19718.334227856998</v>
      </c>
      <c r="R3434" s="47">
        <v>20301.996921001566</v>
      </c>
      <c r="S3434" s="47">
        <v>20902.936029863209</v>
      </c>
      <c r="T3434" s="47">
        <v>21521.662936347158</v>
      </c>
    </row>
    <row r="3435" spans="1:20" ht="18.75" customHeight="1" x14ac:dyDescent="0.25">
      <c r="A3435" s="38" t="s">
        <v>121</v>
      </c>
      <c r="B3435" s="39" t="s">
        <v>46</v>
      </c>
      <c r="C3435" s="47">
        <v>5303.7480000000005</v>
      </c>
      <c r="D3435" s="47">
        <v>5543.45205784678</v>
      </c>
      <c r="E3435" s="47">
        <v>5723.7408630845757</v>
      </c>
      <c r="F3435" s="47">
        <v>5913.2087660255156</v>
      </c>
      <c r="G3435" s="47">
        <v>6088.2397454998709</v>
      </c>
      <c r="H3435" s="47">
        <v>6268.4516419666661</v>
      </c>
      <c r="I3435" s="47">
        <v>6471.3683503133525</v>
      </c>
      <c r="J3435" s="47">
        <v>6662.9208534826284</v>
      </c>
      <c r="K3435" s="47">
        <v>6860.1433107457142</v>
      </c>
      <c r="L3435" s="47">
        <v>7063.2035527437865</v>
      </c>
      <c r="M3435" s="47">
        <v>7272.2743779050024</v>
      </c>
      <c r="N3435" s="47">
        <v>7487.5336994909903</v>
      </c>
      <c r="O3435" s="47">
        <v>7709.1646969959229</v>
      </c>
      <c r="P3435" s="47">
        <v>7937.3559720270014</v>
      </c>
      <c r="Q3435" s="47">
        <v>8172.3017087990002</v>
      </c>
      <c r="R3435" s="47">
        <v>8414.2018393794497</v>
      </c>
      <c r="S3435" s="47">
        <v>8663.2622138250808</v>
      </c>
      <c r="T3435" s="47">
        <v>8919.6947753543027</v>
      </c>
    </row>
    <row r="3436" spans="1:20" ht="18.75" customHeight="1" x14ac:dyDescent="0.25">
      <c r="A3436" s="38" t="s">
        <v>122</v>
      </c>
      <c r="B3436" s="39" t="s">
        <v>46</v>
      </c>
      <c r="C3436" s="47">
        <v>1648.1999999999998</v>
      </c>
      <c r="D3436" s="47">
        <v>1648.1999999999998</v>
      </c>
      <c r="E3436" s="47">
        <v>1648.1999999999998</v>
      </c>
      <c r="F3436" s="47">
        <v>1648.1999999999998</v>
      </c>
      <c r="G3436" s="47">
        <v>2640.542704742365</v>
      </c>
      <c r="H3436" s="47">
        <v>5022.4452057500312</v>
      </c>
      <c r="I3436" s="47">
        <v>6054.1587961890064</v>
      </c>
      <c r="J3436" s="47">
        <v>7390.4221939027721</v>
      </c>
      <c r="K3436" s="47">
        <v>9243.3141787795812</v>
      </c>
      <c r="L3436" s="47">
        <v>9243.3141787795812</v>
      </c>
      <c r="M3436" s="47">
        <v>9243.3141787795812</v>
      </c>
      <c r="N3436" s="47">
        <v>9243.3141787795812</v>
      </c>
      <c r="O3436" s="47">
        <v>15479.831128922771</v>
      </c>
      <c r="P3436" s="47">
        <v>24000.651961880551</v>
      </c>
      <c r="Q3436" s="47">
        <v>52375.608492561805</v>
      </c>
      <c r="R3436" s="47">
        <v>56554.321704512593</v>
      </c>
      <c r="S3436" s="47">
        <v>61768.656541746372</v>
      </c>
      <c r="T3436" s="47">
        <v>61768.656541746372</v>
      </c>
    </row>
    <row r="3437" spans="1:20" ht="18.75" customHeight="1" x14ac:dyDescent="0.25">
      <c r="A3437" s="38" t="s">
        <v>123</v>
      </c>
      <c r="B3437" s="39" t="s">
        <v>46</v>
      </c>
      <c r="C3437" s="47">
        <v>0</v>
      </c>
      <c r="D3437" s="47">
        <v>0</v>
      </c>
      <c r="E3437" s="47">
        <v>0</v>
      </c>
      <c r="F3437" s="47">
        <v>0</v>
      </c>
      <c r="G3437" s="47">
        <v>992.3427047423653</v>
      </c>
      <c r="H3437" s="47">
        <v>3374.2452057500304</v>
      </c>
      <c r="I3437" s="47">
        <v>4405.9587961890065</v>
      </c>
      <c r="J3437" s="47">
        <v>5742.2221939027713</v>
      </c>
      <c r="K3437" s="47">
        <v>7595.1141787795823</v>
      </c>
      <c r="L3437" s="47">
        <v>7595.1141787795823</v>
      </c>
      <c r="M3437" s="47">
        <v>7595.1141787795823</v>
      </c>
      <c r="N3437" s="47">
        <v>7595.1141787795823</v>
      </c>
      <c r="O3437" s="47">
        <v>13831.631128922771</v>
      </c>
      <c r="P3437" s="47">
        <v>22352.45196188055</v>
      </c>
      <c r="Q3437" s="47">
        <v>50727.408492561801</v>
      </c>
      <c r="R3437" s="47">
        <v>54906.121704512596</v>
      </c>
      <c r="S3437" s="47">
        <v>60120.456541746375</v>
      </c>
      <c r="T3437" s="47">
        <v>60120.456541746375</v>
      </c>
    </row>
    <row r="3438" spans="1:20" ht="18.75" customHeight="1" x14ac:dyDescent="0.25">
      <c r="A3438" s="38" t="s">
        <v>124</v>
      </c>
      <c r="B3438" s="39" t="s">
        <v>46</v>
      </c>
      <c r="C3438" s="47">
        <v>177.15000000000003</v>
      </c>
      <c r="D3438" s="47">
        <v>182.50930417274319</v>
      </c>
      <c r="E3438" s="47">
        <v>188.52911032345983</v>
      </c>
      <c r="F3438" s="47">
        <v>194.10957198903424</v>
      </c>
      <c r="G3438" s="47">
        <v>199.85521531990963</v>
      </c>
      <c r="H3438" s="47">
        <v>205.77092969337892</v>
      </c>
      <c r="I3438" s="47">
        <v>211.86174921230293</v>
      </c>
      <c r="J3438" s="47">
        <v>218.13285698898707</v>
      </c>
      <c r="K3438" s="47">
        <v>224.5895895558611</v>
      </c>
      <c r="L3438" s="47">
        <v>231.23744140671457</v>
      </c>
      <c r="M3438" s="47">
        <v>238.08206967235333</v>
      </c>
      <c r="N3438" s="47">
        <v>245.12929893465497</v>
      </c>
      <c r="O3438" s="47">
        <v>252.38512618312075</v>
      </c>
      <c r="P3438" s="47">
        <v>259.8557259181411</v>
      </c>
      <c r="Q3438" s="47">
        <v>267.54745540531809</v>
      </c>
      <c r="R3438" s="47">
        <v>275.46686008531549</v>
      </c>
      <c r="S3438" s="47">
        <v>283.62067914384085</v>
      </c>
      <c r="T3438" s="47">
        <v>292.01585124649853</v>
      </c>
    </row>
    <row r="3439" spans="1:20" ht="18.75" customHeight="1" x14ac:dyDescent="0.25">
      <c r="A3439" s="38" t="s">
        <v>125</v>
      </c>
      <c r="B3439" s="39" t="s">
        <v>46</v>
      </c>
      <c r="C3439" s="47">
        <v>177.15000000000003</v>
      </c>
      <c r="D3439" s="47">
        <v>182.50930417274319</v>
      </c>
      <c r="E3439" s="47">
        <v>188.52911032345983</v>
      </c>
      <c r="F3439" s="47">
        <v>194.10957198903424</v>
      </c>
      <c r="G3439" s="47">
        <v>199.85521531990963</v>
      </c>
      <c r="H3439" s="47">
        <v>205.77092969337892</v>
      </c>
      <c r="I3439" s="47">
        <v>211.86174921230293</v>
      </c>
      <c r="J3439" s="47">
        <v>218.13285698898707</v>
      </c>
      <c r="K3439" s="47">
        <v>224.5895895558611</v>
      </c>
      <c r="L3439" s="47">
        <v>231.23744140671457</v>
      </c>
      <c r="M3439" s="47">
        <v>238.08206967235333</v>
      </c>
      <c r="N3439" s="47">
        <v>245.12929893465497</v>
      </c>
      <c r="O3439" s="47">
        <v>252.38512618312075</v>
      </c>
      <c r="P3439" s="47">
        <v>259.8557259181411</v>
      </c>
      <c r="Q3439" s="47">
        <v>267.54745540531809</v>
      </c>
      <c r="R3439" s="47">
        <v>275.46686008531549</v>
      </c>
      <c r="S3439" s="47">
        <v>283.62067914384085</v>
      </c>
      <c r="T3439" s="47">
        <v>292.01585124649853</v>
      </c>
    </row>
    <row r="3440" spans="1:20" ht="18.75" customHeight="1" x14ac:dyDescent="0.25">
      <c r="A3440" s="38" t="s">
        <v>126</v>
      </c>
      <c r="B3440" s="39" t="s">
        <v>46</v>
      </c>
      <c r="C3440" s="47">
        <v>0</v>
      </c>
      <c r="D3440" s="47">
        <v>0</v>
      </c>
      <c r="E3440" s="47">
        <v>0</v>
      </c>
      <c r="F3440" s="47">
        <v>0</v>
      </c>
      <c r="G3440" s="47">
        <v>0</v>
      </c>
      <c r="H3440" s="47">
        <v>0</v>
      </c>
      <c r="I3440" s="47">
        <v>0</v>
      </c>
      <c r="J3440" s="47">
        <v>0</v>
      </c>
      <c r="K3440" s="47">
        <v>0</v>
      </c>
      <c r="L3440" s="47">
        <v>0</v>
      </c>
      <c r="M3440" s="47">
        <v>0</v>
      </c>
      <c r="N3440" s="47">
        <v>0</v>
      </c>
      <c r="O3440" s="47">
        <v>0</v>
      </c>
      <c r="P3440" s="47">
        <v>0</v>
      </c>
      <c r="Q3440" s="47">
        <v>0</v>
      </c>
      <c r="R3440" s="47">
        <v>0</v>
      </c>
      <c r="S3440" s="47">
        <v>0</v>
      </c>
      <c r="T3440" s="47">
        <v>0</v>
      </c>
    </row>
    <row r="3441" spans="1:20" ht="18.75" customHeight="1" x14ac:dyDescent="0.25">
      <c r="A3441" s="38" t="s">
        <v>127</v>
      </c>
      <c r="B3441" s="39" t="s">
        <v>46</v>
      </c>
      <c r="C3441" s="47">
        <v>83.28000000000003</v>
      </c>
      <c r="D3441" s="47">
        <v>83.28000000000003</v>
      </c>
      <c r="E3441" s="47">
        <v>83.28000000000003</v>
      </c>
      <c r="F3441" s="47">
        <v>83.28000000000003</v>
      </c>
      <c r="G3441" s="47">
        <v>11756.748360498841</v>
      </c>
      <c r="H3441" s="47">
        <v>14843.424524802809</v>
      </c>
      <c r="I3441" s="47">
        <v>31169.603442382977</v>
      </c>
      <c r="J3441" s="47">
        <v>35912.927863524244</v>
      </c>
      <c r="K3441" s="47">
        <v>41767.589025648893</v>
      </c>
      <c r="L3441" s="47">
        <v>39200.200121267706</v>
      </c>
      <c r="M3441" s="47">
        <v>36632.811216886526</v>
      </c>
      <c r="N3441" s="47">
        <v>113677.92966412786</v>
      </c>
      <c r="O3441" s="47">
        <v>141915.1849939416</v>
      </c>
      <c r="P3441" s="47">
        <v>275558.48909788241</v>
      </c>
      <c r="Q3441" s="47">
        <v>253654.25299093433</v>
      </c>
      <c r="R3441" s="47">
        <v>236000.41404835408</v>
      </c>
      <c r="S3441" s="47">
        <v>209120.38948536114</v>
      </c>
      <c r="T3441" s="47">
        <v>190588.22371205158</v>
      </c>
    </row>
    <row r="3442" spans="1:20" ht="18.75" customHeight="1" x14ac:dyDescent="0.25">
      <c r="A3442" s="38" t="s">
        <v>128</v>
      </c>
      <c r="B3442" s="39" t="s">
        <v>46</v>
      </c>
      <c r="C3442" s="47">
        <v>83.28000000000003</v>
      </c>
      <c r="D3442" s="47">
        <v>83.28000000000003</v>
      </c>
      <c r="E3442" s="47">
        <v>83.28000000000003</v>
      </c>
      <c r="F3442" s="47">
        <v>83.28000000000003</v>
      </c>
      <c r="G3442" s="47">
        <v>11756.748360498841</v>
      </c>
      <c r="H3442" s="47">
        <v>14843.424524802809</v>
      </c>
      <c r="I3442" s="47">
        <v>31169.603442382977</v>
      </c>
      <c r="J3442" s="47">
        <v>35912.927863524244</v>
      </c>
      <c r="K3442" s="47">
        <v>41767.589025648893</v>
      </c>
      <c r="L3442" s="47">
        <v>39200.200121267706</v>
      </c>
      <c r="M3442" s="47">
        <v>36632.811216886526</v>
      </c>
      <c r="N3442" s="47">
        <v>113677.92966412786</v>
      </c>
      <c r="O3442" s="47">
        <v>141915.1849939416</v>
      </c>
      <c r="P3442" s="47">
        <v>275558.48909788241</v>
      </c>
      <c r="Q3442" s="47">
        <v>253654.25299093433</v>
      </c>
      <c r="R3442" s="47">
        <v>236000.41404835408</v>
      </c>
      <c r="S3442" s="47">
        <v>209120.38948536114</v>
      </c>
      <c r="T3442" s="47">
        <v>190588.22371205158</v>
      </c>
    </row>
    <row r="3443" spans="1:20" ht="27" customHeight="1" x14ac:dyDescent="0.25">
      <c r="A3443" s="38" t="s">
        <v>129</v>
      </c>
      <c r="B3443" s="39" t="s">
        <v>46</v>
      </c>
      <c r="C3443" s="47">
        <v>0</v>
      </c>
      <c r="D3443" s="47">
        <v>0</v>
      </c>
      <c r="E3443" s="47">
        <v>0</v>
      </c>
      <c r="F3443" s="47">
        <v>0</v>
      </c>
      <c r="G3443" s="47">
        <v>5306.1219820449278</v>
      </c>
      <c r="H3443" s="47">
        <v>6998.5814375673644</v>
      </c>
      <c r="I3443" s="47">
        <v>14801.31266033475</v>
      </c>
      <c r="J3443" s="47">
        <v>17764.713542326317</v>
      </c>
      <c r="K3443" s="47">
        <v>21394.907536509862</v>
      </c>
      <c r="L3443" s="47">
        <v>21394.907536509862</v>
      </c>
      <c r="M3443" s="47">
        <v>21394.907536509862</v>
      </c>
      <c r="N3443" s="47">
        <v>57582.410878156465</v>
      </c>
      <c r="O3443" s="47">
        <v>73558.385712334872</v>
      </c>
      <c r="P3443" s="47">
        <v>138317.61770752619</v>
      </c>
      <c r="Q3443" s="47">
        <v>133011.49572548131</v>
      </c>
      <c r="R3443" s="47">
        <v>131319.03626995883</v>
      </c>
      <c r="S3443" s="47">
        <v>120552.90416519993</v>
      </c>
      <c r="T3443" s="47">
        <v>116922.71017101637</v>
      </c>
    </row>
    <row r="3444" spans="1:20" ht="18.75" customHeight="1" x14ac:dyDescent="0.25">
      <c r="A3444" s="38" t="s">
        <v>130</v>
      </c>
      <c r="B3444" s="39" t="s">
        <v>46</v>
      </c>
      <c r="C3444" s="47">
        <v>0</v>
      </c>
      <c r="D3444" s="47">
        <v>0</v>
      </c>
      <c r="E3444" s="47">
        <v>0</v>
      </c>
      <c r="F3444" s="47">
        <v>0</v>
      </c>
      <c r="G3444" s="47">
        <v>6367.3463784539126</v>
      </c>
      <c r="H3444" s="47">
        <v>7761.5630872354459</v>
      </c>
      <c r="I3444" s="47">
        <v>16285.010782048224</v>
      </c>
      <c r="J3444" s="47">
        <v>18064.934321197929</v>
      </c>
      <c r="K3444" s="47">
        <v>20289.401489139032</v>
      </c>
      <c r="L3444" s="47">
        <v>17722.012584757846</v>
      </c>
      <c r="M3444" s="47">
        <v>15154.623680376664</v>
      </c>
      <c r="N3444" s="47">
        <v>56012.2387859714</v>
      </c>
      <c r="O3444" s="47">
        <v>68273.519281606728</v>
      </c>
      <c r="P3444" s="47">
        <v>137157.59139035619</v>
      </c>
      <c r="Q3444" s="47">
        <v>120559.47726545302</v>
      </c>
      <c r="R3444" s="47">
        <v>104598.09777839527</v>
      </c>
      <c r="S3444" s="47">
        <v>88484.205320161214</v>
      </c>
      <c r="T3444" s="47">
        <v>73582.23354103521</v>
      </c>
    </row>
    <row r="3445" spans="1:20" ht="30.75" customHeight="1" x14ac:dyDescent="0.25">
      <c r="A3445" s="38" t="s">
        <v>131</v>
      </c>
      <c r="B3445" s="39" t="s">
        <v>46</v>
      </c>
      <c r="C3445" s="47">
        <v>218.50200000000001</v>
      </c>
      <c r="D3445" s="47">
        <v>228.37724596712306</v>
      </c>
      <c r="E3445" s="47">
        <v>235.80472263495659</v>
      </c>
      <c r="F3445" s="47">
        <v>243.61035663725107</v>
      </c>
      <c r="G3445" s="47">
        <v>250.82122319371371</v>
      </c>
      <c r="H3445" s="47">
        <v>258.24553140024761</v>
      </c>
      <c r="I3445" s="47">
        <v>266.60522469773605</v>
      </c>
      <c r="J3445" s="47">
        <v>274.49673934878899</v>
      </c>
      <c r="K3445" s="47">
        <v>282.62184283351314</v>
      </c>
      <c r="L3445" s="47">
        <v>290.98744938138509</v>
      </c>
      <c r="M3445" s="47">
        <v>299.60067788307407</v>
      </c>
      <c r="N3445" s="47">
        <v>308.46885794841307</v>
      </c>
      <c r="O3445" s="47">
        <v>317.59953614368601</v>
      </c>
      <c r="P3445" s="47">
        <v>327.00048241353909</v>
      </c>
      <c r="Q3445" s="47">
        <v>336.67969669297997</v>
      </c>
      <c r="R3445" s="47">
        <v>346.6454157150921</v>
      </c>
      <c r="S3445" s="47">
        <v>356.90612002025887</v>
      </c>
      <c r="T3445" s="47">
        <v>367.47054117285847</v>
      </c>
    </row>
    <row r="3446" spans="1:20" ht="25.5" customHeight="1" x14ac:dyDescent="0.25">
      <c r="A3446" s="38" t="s">
        <v>132</v>
      </c>
      <c r="B3446" s="39" t="s">
        <v>46</v>
      </c>
      <c r="C3446" s="47">
        <v>0</v>
      </c>
      <c r="D3446" s="47">
        <v>0</v>
      </c>
      <c r="E3446" s="47">
        <v>0</v>
      </c>
      <c r="F3446" s="47">
        <v>0</v>
      </c>
      <c r="G3446" s="47">
        <v>0</v>
      </c>
      <c r="H3446" s="47">
        <v>0</v>
      </c>
      <c r="I3446" s="47">
        <v>0</v>
      </c>
      <c r="J3446" s="47">
        <v>0</v>
      </c>
      <c r="K3446" s="47">
        <v>0</v>
      </c>
      <c r="L3446" s="47">
        <v>0</v>
      </c>
      <c r="M3446" s="47">
        <v>0</v>
      </c>
      <c r="N3446" s="47">
        <v>0</v>
      </c>
      <c r="O3446" s="47">
        <v>0</v>
      </c>
      <c r="P3446" s="47">
        <v>0</v>
      </c>
      <c r="Q3446" s="47">
        <v>0</v>
      </c>
      <c r="R3446" s="47">
        <v>0</v>
      </c>
      <c r="S3446" s="47">
        <v>0</v>
      </c>
      <c r="T3446" s="47">
        <v>0</v>
      </c>
    </row>
    <row r="3447" spans="1:20" ht="24.75" customHeight="1" x14ac:dyDescent="0.25">
      <c r="A3447" s="38" t="s">
        <v>133</v>
      </c>
      <c r="B3447" s="39" t="s">
        <v>46</v>
      </c>
      <c r="C3447" s="47">
        <v>0</v>
      </c>
      <c r="D3447" s="47">
        <v>0</v>
      </c>
      <c r="E3447" s="47">
        <v>0</v>
      </c>
      <c r="F3447" s="47">
        <v>0</v>
      </c>
      <c r="G3447" s="47">
        <v>0</v>
      </c>
      <c r="H3447" s="47">
        <v>0</v>
      </c>
      <c r="I3447" s="47">
        <v>0</v>
      </c>
      <c r="J3447" s="47">
        <v>0</v>
      </c>
      <c r="K3447" s="47">
        <v>0</v>
      </c>
      <c r="L3447" s="47">
        <v>0</v>
      </c>
      <c r="M3447" s="47">
        <v>0</v>
      </c>
      <c r="N3447" s="47">
        <v>0</v>
      </c>
      <c r="O3447" s="47">
        <v>0</v>
      </c>
      <c r="P3447" s="47">
        <v>0</v>
      </c>
      <c r="Q3447" s="47">
        <v>0</v>
      </c>
      <c r="R3447" s="47">
        <v>0</v>
      </c>
      <c r="S3447" s="47">
        <v>0</v>
      </c>
      <c r="T3447" s="47">
        <v>0</v>
      </c>
    </row>
    <row r="3448" spans="1:20" ht="18.75" customHeight="1" x14ac:dyDescent="0.25">
      <c r="A3448" s="38" t="s">
        <v>134</v>
      </c>
      <c r="B3448" s="39" t="s">
        <v>46</v>
      </c>
      <c r="C3448" s="47">
        <v>23427.150000000005</v>
      </c>
      <c r="D3448" s="47">
        <v>24405.043550305301</v>
      </c>
      <c r="E3448" s="47">
        <v>25142.536318837643</v>
      </c>
      <c r="F3448" s="47">
        <v>25916.831443943614</v>
      </c>
      <c r="G3448" s="47">
        <v>39298.528911925554</v>
      </c>
      <c r="H3448" s="47">
        <v>45504.184217499045</v>
      </c>
      <c r="I3448" s="47">
        <v>63691.447091292386</v>
      </c>
      <c r="J3448" s="47">
        <v>70554.478381787936</v>
      </c>
      <c r="K3448" s="47">
        <v>79068.664927190475</v>
      </c>
      <c r="L3448" s="47">
        <v>77331.785769803042</v>
      </c>
      <c r="M3448" s="47">
        <v>75619.489700926642</v>
      </c>
      <c r="N3448" s="47">
        <v>153545.01173160368</v>
      </c>
      <c r="O3448" s="47">
        <v>188925.247541066</v>
      </c>
      <c r="P3448" s="47">
        <v>332022.66732794332</v>
      </c>
      <c r="Q3448" s="47">
        <v>339454.30812921468</v>
      </c>
      <c r="R3448" s="47">
        <v>326968.54601929855</v>
      </c>
      <c r="S3448" s="47">
        <v>306321.50507742568</v>
      </c>
      <c r="T3448" s="47">
        <v>288838.14009200555</v>
      </c>
    </row>
    <row r="3449" spans="1:20" ht="18.75" customHeight="1" x14ac:dyDescent="0.25">
      <c r="A3449" s="38" t="s">
        <v>135</v>
      </c>
      <c r="B3449" s="39" t="s">
        <v>46</v>
      </c>
      <c r="C3449" s="47">
        <v>0</v>
      </c>
      <c r="D3449" s="47">
        <v>0</v>
      </c>
      <c r="E3449" s="47">
        <v>0</v>
      </c>
      <c r="F3449" s="47">
        <v>0</v>
      </c>
      <c r="G3449" s="47">
        <v>0</v>
      </c>
      <c r="H3449" s="47">
        <v>0</v>
      </c>
      <c r="I3449" s="47">
        <v>0</v>
      </c>
      <c r="J3449" s="47">
        <v>0</v>
      </c>
      <c r="K3449" s="47">
        <v>0</v>
      </c>
      <c r="L3449" s="47">
        <v>0</v>
      </c>
      <c r="M3449" s="47">
        <v>0</v>
      </c>
      <c r="N3449" s="47">
        <v>0</v>
      </c>
      <c r="O3449" s="47">
        <v>0</v>
      </c>
      <c r="P3449" s="47">
        <v>0</v>
      </c>
      <c r="Q3449" s="47">
        <v>0</v>
      </c>
      <c r="R3449" s="47">
        <v>0</v>
      </c>
      <c r="S3449" s="47">
        <v>0</v>
      </c>
      <c r="T3449" s="47">
        <v>0</v>
      </c>
    </row>
    <row r="3450" spans="1:20" ht="18.75" customHeight="1" x14ac:dyDescent="0.25">
      <c r="A3450" s="38" t="s">
        <v>136</v>
      </c>
      <c r="B3450" s="39" t="s">
        <v>46</v>
      </c>
      <c r="C3450" s="47">
        <v>0</v>
      </c>
      <c r="D3450" s="47">
        <v>0</v>
      </c>
      <c r="E3450" s="47">
        <v>0</v>
      </c>
      <c r="F3450" s="47">
        <v>0</v>
      </c>
      <c r="G3450" s="47">
        <v>0</v>
      </c>
      <c r="H3450" s="47">
        <v>0</v>
      </c>
      <c r="I3450" s="47">
        <v>0</v>
      </c>
      <c r="J3450" s="47">
        <v>0</v>
      </c>
      <c r="K3450" s="47">
        <v>0</v>
      </c>
      <c r="L3450" s="47">
        <v>0</v>
      </c>
      <c r="M3450" s="47">
        <v>0</v>
      </c>
      <c r="N3450" s="47">
        <v>0</v>
      </c>
      <c r="O3450" s="47">
        <v>0</v>
      </c>
      <c r="P3450" s="47">
        <v>0</v>
      </c>
      <c r="Q3450" s="47">
        <v>0</v>
      </c>
      <c r="R3450" s="47">
        <v>0</v>
      </c>
      <c r="S3450" s="47">
        <v>0</v>
      </c>
      <c r="T3450" s="47">
        <v>0</v>
      </c>
    </row>
    <row r="3451" spans="1:20" ht="18.75" customHeight="1" x14ac:dyDescent="0.25">
      <c r="A3451" s="38" t="s">
        <v>137</v>
      </c>
      <c r="B3451" s="39" t="s">
        <v>46</v>
      </c>
      <c r="C3451" s="47">
        <v>0</v>
      </c>
      <c r="D3451" s="47">
        <v>0</v>
      </c>
      <c r="E3451" s="47">
        <v>0</v>
      </c>
      <c r="F3451" s="47">
        <v>0</v>
      </c>
      <c r="G3451" s="47">
        <v>0</v>
      </c>
      <c r="H3451" s="47">
        <v>0</v>
      </c>
      <c r="I3451" s="47">
        <v>0</v>
      </c>
      <c r="J3451" s="47">
        <v>0</v>
      </c>
      <c r="K3451" s="47">
        <v>0</v>
      </c>
      <c r="L3451" s="47">
        <v>0</v>
      </c>
      <c r="M3451" s="47">
        <v>0</v>
      </c>
      <c r="N3451" s="47">
        <v>0</v>
      </c>
      <c r="O3451" s="47">
        <v>0</v>
      </c>
      <c r="P3451" s="47">
        <v>0</v>
      </c>
      <c r="Q3451" s="47">
        <v>0</v>
      </c>
      <c r="R3451" s="47">
        <v>0</v>
      </c>
      <c r="S3451" s="47">
        <v>0</v>
      </c>
      <c r="T3451" s="47">
        <v>0</v>
      </c>
    </row>
    <row r="3452" spans="1:20" ht="18.75" customHeight="1" x14ac:dyDescent="0.25">
      <c r="A3452" s="38" t="s">
        <v>138</v>
      </c>
      <c r="B3452" s="39" t="s">
        <v>46</v>
      </c>
      <c r="C3452" s="47">
        <v>23427.150000000005</v>
      </c>
      <c r="D3452" s="47">
        <v>24405.043550305301</v>
      </c>
      <c r="E3452" s="47">
        <v>25142.536318837643</v>
      </c>
      <c r="F3452" s="47">
        <v>25916.831443943614</v>
      </c>
      <c r="G3452" s="47">
        <v>39298.528911925554</v>
      </c>
      <c r="H3452" s="47">
        <v>45504.184217499045</v>
      </c>
      <c r="I3452" s="47">
        <v>63691.447091292386</v>
      </c>
      <c r="J3452" s="47">
        <v>70554.478381787936</v>
      </c>
      <c r="K3452" s="47">
        <v>79068.664927190475</v>
      </c>
      <c r="L3452" s="47">
        <v>77331.785769803042</v>
      </c>
      <c r="M3452" s="47">
        <v>75619.489700926642</v>
      </c>
      <c r="N3452" s="47">
        <v>153545.01173160368</v>
      </c>
      <c r="O3452" s="47">
        <v>188925.247541066</v>
      </c>
      <c r="P3452" s="47">
        <v>332022.66732794332</v>
      </c>
      <c r="Q3452" s="47">
        <v>339454.30812921468</v>
      </c>
      <c r="R3452" s="47">
        <v>326968.54601929855</v>
      </c>
      <c r="S3452" s="47">
        <v>306321.50507742568</v>
      </c>
      <c r="T3452" s="47">
        <v>288838.14009200555</v>
      </c>
    </row>
    <row r="3453" spans="1:20" ht="36.75" customHeight="1" x14ac:dyDescent="0.25">
      <c r="A3453" s="38" t="s">
        <v>139</v>
      </c>
      <c r="B3453" s="39" t="s">
        <v>97</v>
      </c>
      <c r="C3453" s="40">
        <v>136.47254488471535</v>
      </c>
      <c r="D3453" s="40">
        <v>142.16916702767824</v>
      </c>
      <c r="E3453" s="40">
        <v>134.78357120902814</v>
      </c>
      <c r="F3453" s="40">
        <v>130.64994230388848</v>
      </c>
      <c r="G3453" s="40">
        <v>198.02799732934645</v>
      </c>
      <c r="H3453" s="40">
        <v>229.25201095634668</v>
      </c>
      <c r="I3453" s="40">
        <v>302.74043780714408</v>
      </c>
      <c r="J3453" s="40">
        <v>335.3620407453007</v>
      </c>
      <c r="K3453" s="40">
        <v>375.83197320942361</v>
      </c>
      <c r="L3453" s="40">
        <v>367.57617779984713</v>
      </c>
      <c r="M3453" s="40">
        <v>359.43723159559352</v>
      </c>
      <c r="N3453" s="40">
        <v>729.83557757920528</v>
      </c>
      <c r="O3453" s="40">
        <v>898.00616512016541</v>
      </c>
      <c r="P3453" s="40">
        <v>1578.181879345296</v>
      </c>
      <c r="Q3453" s="40">
        <v>1613.50621711042</v>
      </c>
      <c r="R3453" s="40">
        <v>1554.158451277845</v>
      </c>
      <c r="S3453" s="40">
        <v>1456.0182063999862</v>
      </c>
      <c r="T3453" s="40">
        <v>1372.9156579142914</v>
      </c>
    </row>
    <row r="3454" spans="1:20" ht="45.75" customHeight="1" x14ac:dyDescent="0.25">
      <c r="A3454" s="38" t="s">
        <v>140</v>
      </c>
      <c r="B3454" s="39" t="s">
        <v>97</v>
      </c>
      <c r="C3454" s="40">
        <v>136.47254488471535</v>
      </c>
      <c r="D3454" s="40">
        <v>142.16916702767824</v>
      </c>
      <c r="E3454" s="40">
        <v>134.78357120902814</v>
      </c>
      <c r="F3454" s="40">
        <v>130.64994230388848</v>
      </c>
      <c r="G3454" s="40">
        <v>198.02799732934645</v>
      </c>
      <c r="H3454" s="40">
        <v>229.25201095634668</v>
      </c>
      <c r="I3454" s="40">
        <v>302.74043780714408</v>
      </c>
      <c r="J3454" s="40">
        <v>335.3620407453007</v>
      </c>
      <c r="K3454" s="40">
        <v>375.83197320942361</v>
      </c>
      <c r="L3454" s="40">
        <v>367.57617779984713</v>
      </c>
      <c r="M3454" s="40">
        <v>359.43723159559352</v>
      </c>
      <c r="N3454" s="40">
        <v>729.83557757920528</v>
      </c>
      <c r="O3454" s="40">
        <v>898.00616512016541</v>
      </c>
      <c r="P3454" s="40">
        <v>1578.181879345296</v>
      </c>
      <c r="Q3454" s="40">
        <v>1613.50621711042</v>
      </c>
      <c r="R3454" s="40">
        <v>1554.158451277845</v>
      </c>
      <c r="S3454" s="40">
        <v>1456.0182063999862</v>
      </c>
      <c r="T3454" s="40">
        <v>1372.9156579142914</v>
      </c>
    </row>
    <row r="3455" spans="1:20" ht="28.15" customHeight="1" x14ac:dyDescent="0.25">
      <c r="A3455" s="32" t="s">
        <v>269</v>
      </c>
      <c r="B3455" s="32"/>
      <c r="C3455" s="32"/>
      <c r="D3455" s="32"/>
      <c r="E3455" s="32"/>
      <c r="F3455" s="32"/>
      <c r="G3455" s="32"/>
      <c r="H3455" s="32"/>
      <c r="I3455" s="32"/>
      <c r="J3455" s="32"/>
      <c r="K3455" s="32"/>
      <c r="L3455" s="32"/>
      <c r="M3455" s="32"/>
      <c r="N3455" s="32"/>
      <c r="O3455" s="32"/>
      <c r="P3455" s="32"/>
      <c r="Q3455" s="32"/>
      <c r="R3455" s="32"/>
      <c r="S3455" s="32"/>
      <c r="T3455" s="32"/>
    </row>
    <row r="3456" spans="1:20" ht="12.75" customHeight="1" x14ac:dyDescent="0.25">
      <c r="A3456" s="33" t="s">
        <v>141</v>
      </c>
      <c r="B3456" s="34" t="s">
        <v>97</v>
      </c>
      <c r="C3456" s="35">
        <v>1755.6853001829172</v>
      </c>
      <c r="D3456" s="35">
        <v>1943.1132300683894</v>
      </c>
      <c r="E3456" s="35">
        <v>1988.3289417014944</v>
      </c>
      <c r="F3456" s="35">
        <v>2045.1794326127442</v>
      </c>
      <c r="G3456" s="35">
        <v>2122.729742554302</v>
      </c>
      <c r="H3456" s="35">
        <v>2203.3457472205341</v>
      </c>
      <c r="I3456" s="35">
        <v>2269.4312777765635</v>
      </c>
      <c r="J3456" s="35">
        <v>2399.4129496542896</v>
      </c>
      <c r="K3456" s="35">
        <v>2489.0323199902732</v>
      </c>
      <c r="L3456" s="35">
        <v>2627.1372945017629</v>
      </c>
      <c r="M3456" s="35">
        <v>2723.5780594921425</v>
      </c>
      <c r="N3456" s="35">
        <v>2823.7675384178801</v>
      </c>
      <c r="O3456" s="35">
        <v>3122.5933918875094</v>
      </c>
      <c r="P3456" s="35">
        <v>3229.7820658542078</v>
      </c>
      <c r="Q3456" s="35">
        <v>3341.1397499748277</v>
      </c>
      <c r="R3456" s="35">
        <v>3456.8296928697869</v>
      </c>
      <c r="S3456" s="35">
        <v>3577.0215690625696</v>
      </c>
      <c r="T3456" s="35">
        <v>3650.0618024560963</v>
      </c>
    </row>
    <row r="3457" spans="1:20" ht="12.75" customHeight="1" x14ac:dyDescent="0.25">
      <c r="A3457" s="33" t="s">
        <v>142</v>
      </c>
      <c r="B3457" s="34" t="s">
        <v>97</v>
      </c>
      <c r="C3457" s="35">
        <v>136.47254488471535</v>
      </c>
      <c r="D3457" s="35">
        <v>142.16916702767824</v>
      </c>
      <c r="E3457" s="35">
        <v>134.78357120902814</v>
      </c>
      <c r="F3457" s="35">
        <v>130.64994230388848</v>
      </c>
      <c r="G3457" s="35">
        <v>198.02799732934645</v>
      </c>
      <c r="H3457" s="35">
        <v>229.25201095634668</v>
      </c>
      <c r="I3457" s="35">
        <v>302.74043780714408</v>
      </c>
      <c r="J3457" s="35">
        <v>335.3620407453007</v>
      </c>
      <c r="K3457" s="35">
        <v>375.83197320942361</v>
      </c>
      <c r="L3457" s="35">
        <v>367.57617779984713</v>
      </c>
      <c r="M3457" s="35">
        <v>359.43723159559352</v>
      </c>
      <c r="N3457" s="35">
        <v>729.83557757920528</v>
      </c>
      <c r="O3457" s="35">
        <v>898.00616512016541</v>
      </c>
      <c r="P3457" s="35">
        <v>1578.181879345296</v>
      </c>
      <c r="Q3457" s="35">
        <v>1613.50621711042</v>
      </c>
      <c r="R3457" s="35">
        <v>1554.158451277845</v>
      </c>
      <c r="S3457" s="35">
        <v>1456.0182063999862</v>
      </c>
      <c r="T3457" s="35">
        <v>1372.9156579142914</v>
      </c>
    </row>
    <row r="3458" spans="1:20" ht="12.75" customHeight="1" x14ac:dyDescent="0.25">
      <c r="A3458" s="33" t="s">
        <v>143</v>
      </c>
      <c r="B3458" s="34" t="s">
        <v>97</v>
      </c>
      <c r="C3458" s="35">
        <v>0</v>
      </c>
      <c r="D3458" s="35">
        <v>0</v>
      </c>
      <c r="E3458" s="35">
        <v>0</v>
      </c>
      <c r="F3458" s="35">
        <v>0</v>
      </c>
      <c r="G3458" s="35">
        <v>0</v>
      </c>
      <c r="H3458" s="35">
        <v>0</v>
      </c>
      <c r="I3458" s="35">
        <v>0</v>
      </c>
      <c r="J3458" s="35">
        <v>0</v>
      </c>
      <c r="K3458" s="35">
        <v>0</v>
      </c>
      <c r="L3458" s="35">
        <v>0</v>
      </c>
      <c r="M3458" s="35">
        <v>0</v>
      </c>
      <c r="N3458" s="35">
        <v>0</v>
      </c>
      <c r="O3458" s="35">
        <v>0</v>
      </c>
      <c r="P3458" s="35">
        <v>0</v>
      </c>
      <c r="Q3458" s="35">
        <v>0</v>
      </c>
      <c r="R3458" s="35">
        <v>0</v>
      </c>
      <c r="S3458" s="35">
        <v>0</v>
      </c>
      <c r="T3458" s="35">
        <v>0</v>
      </c>
    </row>
    <row r="3459" spans="1:20" ht="12.75" customHeight="1" x14ac:dyDescent="0.25">
      <c r="A3459" s="33" t="s">
        <v>144</v>
      </c>
      <c r="B3459" s="34" t="s">
        <v>97</v>
      </c>
      <c r="C3459" s="35">
        <v>1892.1578450676325</v>
      </c>
      <c r="D3459" s="35">
        <v>2085.2823970960676</v>
      </c>
      <c r="E3459" s="35">
        <v>2123.1125129105226</v>
      </c>
      <c r="F3459" s="35">
        <v>2175.8293749166328</v>
      </c>
      <c r="G3459" s="35">
        <v>2320.7577398836484</v>
      </c>
      <c r="H3459" s="35">
        <v>2432.5977581768807</v>
      </c>
      <c r="I3459" s="35">
        <v>2572.1717155837077</v>
      </c>
      <c r="J3459" s="35">
        <v>2734.7749903995905</v>
      </c>
      <c r="K3459" s="35">
        <v>2864.8642931996969</v>
      </c>
      <c r="L3459" s="35">
        <v>2994.7134723016102</v>
      </c>
      <c r="M3459" s="35">
        <v>3083.0152910877359</v>
      </c>
      <c r="N3459" s="35">
        <v>3553.6031159970853</v>
      </c>
      <c r="O3459" s="35">
        <v>4020.5995570076748</v>
      </c>
      <c r="P3459" s="35">
        <v>4807.9639451995035</v>
      </c>
      <c r="Q3459" s="35">
        <v>4954.6459670852473</v>
      </c>
      <c r="R3459" s="35">
        <v>5010.9881441476318</v>
      </c>
      <c r="S3459" s="35">
        <v>5033.0397754625556</v>
      </c>
      <c r="T3459" s="35">
        <v>5022.9774603703881</v>
      </c>
    </row>
    <row r="3460" spans="1:20" ht="15.75" customHeight="1" x14ac:dyDescent="0.25">
      <c r="A3460" s="7" t="s">
        <v>149</v>
      </c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7"/>
      <c r="N3460" s="7"/>
      <c r="O3460" s="7"/>
      <c r="P3460" s="7"/>
      <c r="Q3460" s="7"/>
      <c r="R3460" s="7"/>
      <c r="S3460" s="7"/>
      <c r="T3460" s="7"/>
    </row>
    <row r="3461" spans="1:20" ht="15.75" customHeight="1" x14ac:dyDescent="0.25">
      <c r="A3461" s="8" t="s">
        <v>2</v>
      </c>
      <c r="B3461" s="9">
        <v>23</v>
      </c>
      <c r="C3461" s="10" t="s">
        <v>240</v>
      </c>
      <c r="D3461" s="11"/>
      <c r="E3461" s="11"/>
      <c r="F3461" s="11"/>
      <c r="G3461" s="11"/>
      <c r="H3461" s="11"/>
      <c r="I3461" s="11"/>
      <c r="J3461" s="11"/>
      <c r="K3461" s="11"/>
      <c r="L3461" s="11"/>
      <c r="M3461" s="11"/>
      <c r="N3461" s="11"/>
      <c r="O3461" s="11"/>
      <c r="P3461" s="11"/>
      <c r="Q3461" s="11"/>
      <c r="R3461" s="11"/>
      <c r="S3461" s="11"/>
      <c r="T3461" s="11"/>
    </row>
    <row r="3462" spans="1:20" ht="35.25" customHeight="1" x14ac:dyDescent="0.25">
      <c r="A3462" s="12" t="s">
        <v>241</v>
      </c>
      <c r="B3462" s="12"/>
      <c r="C3462" s="12"/>
      <c r="D3462" s="12"/>
      <c r="E3462" s="12"/>
      <c r="F3462" s="12"/>
      <c r="G3462" s="12"/>
      <c r="H3462" s="12"/>
      <c r="I3462" s="12"/>
      <c r="J3462" s="12"/>
      <c r="K3462" s="12"/>
      <c r="L3462" s="12"/>
      <c r="M3462" s="12"/>
      <c r="N3462" s="12"/>
      <c r="O3462" s="12"/>
      <c r="P3462" s="12"/>
      <c r="Q3462" s="12"/>
      <c r="R3462" s="12"/>
      <c r="S3462" s="12"/>
      <c r="T3462" s="12"/>
    </row>
    <row r="3463" spans="1:20" ht="25.5" customHeight="1" x14ac:dyDescent="0.25">
      <c r="A3463" s="13" t="s">
        <v>3</v>
      </c>
      <c r="B3463" s="14" t="s">
        <v>4</v>
      </c>
      <c r="C3463" s="15">
        <v>2.2360000000000002</v>
      </c>
      <c r="D3463" s="15">
        <v>2.2360000000000002</v>
      </c>
      <c r="E3463" s="15">
        <v>2.2360000000000002</v>
      </c>
      <c r="F3463" s="15">
        <v>2.2360000000000002</v>
      </c>
      <c r="G3463" s="15">
        <v>2.2360000000000002</v>
      </c>
      <c r="H3463" s="15">
        <v>2.2360000000000002</v>
      </c>
      <c r="I3463" s="15">
        <v>2.2360000000000002</v>
      </c>
      <c r="J3463" s="15">
        <v>2.2360000000000002</v>
      </c>
      <c r="K3463" s="15">
        <v>2.2360000000000002</v>
      </c>
      <c r="L3463" s="15">
        <v>2.2360000000000002</v>
      </c>
      <c r="M3463" s="15">
        <v>2.2360000000000002</v>
      </c>
      <c r="N3463" s="15">
        <v>2.2360000000000002</v>
      </c>
      <c r="O3463" s="15">
        <v>2.2360000000000002</v>
      </c>
      <c r="P3463" s="15">
        <v>2.2360000000000002</v>
      </c>
      <c r="Q3463" s="15">
        <v>2.2360000000000002</v>
      </c>
      <c r="R3463" s="15">
        <v>2.2360000000000002</v>
      </c>
      <c r="S3463" s="15">
        <v>2.2360000000000002</v>
      </c>
      <c r="T3463" s="15">
        <v>2.2360000000000002</v>
      </c>
    </row>
    <row r="3464" spans="1:20" ht="12.75" customHeight="1" x14ac:dyDescent="0.25">
      <c r="A3464" s="13" t="s">
        <v>5</v>
      </c>
      <c r="B3464" s="14" t="s">
        <v>4</v>
      </c>
      <c r="C3464" s="15">
        <v>0</v>
      </c>
      <c r="D3464" s="15">
        <v>0</v>
      </c>
      <c r="E3464" s="15">
        <v>0</v>
      </c>
      <c r="F3464" s="15">
        <v>0</v>
      </c>
      <c r="G3464" s="15">
        <v>0</v>
      </c>
      <c r="H3464" s="15">
        <v>0</v>
      </c>
      <c r="I3464" s="15">
        <v>0</v>
      </c>
      <c r="J3464" s="15">
        <v>0</v>
      </c>
      <c r="K3464" s="15">
        <v>0</v>
      </c>
      <c r="L3464" s="15">
        <v>0</v>
      </c>
      <c r="M3464" s="15">
        <v>0</v>
      </c>
      <c r="N3464" s="15">
        <v>0</v>
      </c>
      <c r="O3464" s="15">
        <v>0</v>
      </c>
      <c r="P3464" s="15">
        <v>0</v>
      </c>
      <c r="Q3464" s="15">
        <v>0</v>
      </c>
      <c r="R3464" s="15">
        <v>0</v>
      </c>
      <c r="S3464" s="15">
        <v>0</v>
      </c>
      <c r="T3464" s="15">
        <v>0</v>
      </c>
    </row>
    <row r="3465" spans="1:20" ht="12.75" customHeight="1" x14ac:dyDescent="0.25">
      <c r="A3465" s="13" t="s">
        <v>6</v>
      </c>
      <c r="B3465" s="14" t="s">
        <v>4</v>
      </c>
      <c r="C3465" s="15">
        <v>0</v>
      </c>
      <c r="D3465" s="15">
        <v>0</v>
      </c>
      <c r="E3465" s="15">
        <v>0</v>
      </c>
      <c r="F3465" s="15">
        <v>0</v>
      </c>
      <c r="G3465" s="15">
        <v>0</v>
      </c>
      <c r="H3465" s="15">
        <v>0</v>
      </c>
      <c r="I3465" s="15">
        <v>0</v>
      </c>
      <c r="J3465" s="15">
        <v>0</v>
      </c>
      <c r="K3465" s="15">
        <v>0</v>
      </c>
      <c r="L3465" s="15">
        <v>0</v>
      </c>
      <c r="M3465" s="15">
        <v>0</v>
      </c>
      <c r="N3465" s="15">
        <v>0</v>
      </c>
      <c r="O3465" s="15">
        <v>0</v>
      </c>
      <c r="P3465" s="15">
        <v>0</v>
      </c>
      <c r="Q3465" s="15">
        <v>0</v>
      </c>
      <c r="R3465" s="15">
        <v>0</v>
      </c>
      <c r="S3465" s="15">
        <v>0</v>
      </c>
      <c r="T3465" s="15">
        <v>0</v>
      </c>
    </row>
    <row r="3466" spans="1:20" ht="25.5" customHeight="1" x14ac:dyDescent="0.25">
      <c r="A3466" s="13" t="s">
        <v>7</v>
      </c>
      <c r="B3466" s="14" t="s">
        <v>8</v>
      </c>
      <c r="C3466" s="16">
        <v>9</v>
      </c>
      <c r="D3466" s="16">
        <v>10</v>
      </c>
      <c r="E3466" s="16">
        <v>11</v>
      </c>
      <c r="F3466" s="16">
        <v>12</v>
      </c>
      <c r="G3466" s="16">
        <v>13</v>
      </c>
      <c r="H3466" s="16">
        <v>14</v>
      </c>
      <c r="I3466" s="16">
        <v>15</v>
      </c>
      <c r="J3466" s="16">
        <v>16</v>
      </c>
      <c r="K3466" s="16">
        <v>17</v>
      </c>
      <c r="L3466" s="16">
        <v>18</v>
      </c>
      <c r="M3466" s="16">
        <v>19</v>
      </c>
      <c r="N3466" s="16">
        <v>20</v>
      </c>
      <c r="O3466" s="16">
        <v>21</v>
      </c>
      <c r="P3466" s="16">
        <v>22</v>
      </c>
      <c r="Q3466" s="16">
        <v>23</v>
      </c>
      <c r="R3466" s="16">
        <v>24</v>
      </c>
      <c r="S3466" s="16">
        <v>25</v>
      </c>
      <c r="T3466" s="16">
        <v>26</v>
      </c>
    </row>
    <row r="3467" spans="1:20" ht="12.75" customHeight="1" x14ac:dyDescent="0.25">
      <c r="A3467" s="13" t="s">
        <v>9</v>
      </c>
      <c r="B3467" s="14" t="s">
        <v>4</v>
      </c>
      <c r="C3467" s="15">
        <v>2.2360000000000002</v>
      </c>
      <c r="D3467" s="15">
        <v>2.2360000000000002</v>
      </c>
      <c r="E3467" s="15">
        <v>2.2360000000000002</v>
      </c>
      <c r="F3467" s="15">
        <v>2.2360000000000002</v>
      </c>
      <c r="G3467" s="15">
        <v>2.2360000000000002</v>
      </c>
      <c r="H3467" s="15">
        <v>2.2360000000000002</v>
      </c>
      <c r="I3467" s="15">
        <v>2.2360000000000002</v>
      </c>
      <c r="J3467" s="15">
        <v>2.2360000000000002</v>
      </c>
      <c r="K3467" s="15">
        <v>2.2360000000000002</v>
      </c>
      <c r="L3467" s="15">
        <v>2.2360000000000002</v>
      </c>
      <c r="M3467" s="15">
        <v>2.2360000000000002</v>
      </c>
      <c r="N3467" s="15">
        <v>2.2360000000000002</v>
      </c>
      <c r="O3467" s="15">
        <v>2.2360000000000002</v>
      </c>
      <c r="P3467" s="15">
        <v>2.2360000000000002</v>
      </c>
      <c r="Q3467" s="15">
        <v>2.2360000000000002</v>
      </c>
      <c r="R3467" s="15">
        <v>2.2360000000000002</v>
      </c>
      <c r="S3467" s="15">
        <v>2.2360000000000002</v>
      </c>
      <c r="T3467" s="15">
        <v>2.2360000000000002</v>
      </c>
    </row>
    <row r="3468" spans="1:20" ht="12.75" customHeight="1" x14ac:dyDescent="0.25">
      <c r="A3468" s="13" t="s">
        <v>10</v>
      </c>
      <c r="B3468" s="14" t="s">
        <v>4</v>
      </c>
      <c r="C3468" s="15">
        <v>0</v>
      </c>
      <c r="D3468" s="15">
        <v>0</v>
      </c>
      <c r="E3468" s="15">
        <v>0</v>
      </c>
      <c r="F3468" s="15">
        <v>0</v>
      </c>
      <c r="G3468" s="15">
        <v>0</v>
      </c>
      <c r="H3468" s="15">
        <v>0</v>
      </c>
      <c r="I3468" s="15">
        <v>0</v>
      </c>
      <c r="J3468" s="15">
        <v>0</v>
      </c>
      <c r="K3468" s="15">
        <v>0</v>
      </c>
      <c r="L3468" s="15">
        <v>0</v>
      </c>
      <c r="M3468" s="15">
        <v>0</v>
      </c>
      <c r="N3468" s="15">
        <v>0</v>
      </c>
      <c r="O3468" s="15">
        <v>0</v>
      </c>
      <c r="P3468" s="15">
        <v>0</v>
      </c>
      <c r="Q3468" s="15">
        <v>0</v>
      </c>
      <c r="R3468" s="15">
        <v>0</v>
      </c>
      <c r="S3468" s="15">
        <v>0</v>
      </c>
      <c r="T3468" s="15">
        <v>0</v>
      </c>
    </row>
    <row r="3469" spans="1:20" ht="12.75" customHeight="1" x14ac:dyDescent="0.25">
      <c r="A3469" s="13" t="s">
        <v>11</v>
      </c>
      <c r="B3469" s="14" t="s">
        <v>4</v>
      </c>
      <c r="C3469" s="15">
        <v>0.26165833333333333</v>
      </c>
      <c r="D3469" s="15">
        <v>0.26165833333333333</v>
      </c>
      <c r="E3469" s="15">
        <v>0.26165833333333333</v>
      </c>
      <c r="F3469" s="15">
        <v>0.26165833333333333</v>
      </c>
      <c r="G3469" s="15">
        <v>0.26165833333333333</v>
      </c>
      <c r="H3469" s="15">
        <v>0.26165833333333333</v>
      </c>
      <c r="I3469" s="15">
        <v>0.26165833333333333</v>
      </c>
      <c r="J3469" s="15">
        <v>0.26165833333333333</v>
      </c>
      <c r="K3469" s="15">
        <v>0.26165833333333333</v>
      </c>
      <c r="L3469" s="15">
        <v>0.26165833333333333</v>
      </c>
      <c r="M3469" s="15">
        <v>0.26165833333333333</v>
      </c>
      <c r="N3469" s="15">
        <v>0.26165833333333333</v>
      </c>
      <c r="O3469" s="15">
        <v>0.26165833333333333</v>
      </c>
      <c r="P3469" s="15">
        <v>0.26165833333333333</v>
      </c>
      <c r="Q3469" s="15">
        <v>0.26165833333333333</v>
      </c>
      <c r="R3469" s="15">
        <v>0.26165833333333333</v>
      </c>
      <c r="S3469" s="15">
        <v>0.26165833333333333</v>
      </c>
      <c r="T3469" s="15">
        <v>0.26165833333333333</v>
      </c>
    </row>
    <row r="3470" spans="1:20" ht="12.75" customHeight="1" x14ac:dyDescent="0.25">
      <c r="A3470" s="13" t="s">
        <v>12</v>
      </c>
      <c r="B3470" s="14" t="s">
        <v>4</v>
      </c>
      <c r="C3470" s="15">
        <v>0</v>
      </c>
      <c r="D3470" s="15">
        <v>0</v>
      </c>
      <c r="E3470" s="15">
        <v>0</v>
      </c>
      <c r="F3470" s="15">
        <v>0</v>
      </c>
      <c r="G3470" s="15">
        <v>0</v>
      </c>
      <c r="H3470" s="15">
        <v>0</v>
      </c>
      <c r="I3470" s="15">
        <v>0</v>
      </c>
      <c r="J3470" s="15">
        <v>0</v>
      </c>
      <c r="K3470" s="15">
        <v>0</v>
      </c>
      <c r="L3470" s="15">
        <v>0</v>
      </c>
      <c r="M3470" s="15">
        <v>0</v>
      </c>
      <c r="N3470" s="15">
        <v>0</v>
      </c>
      <c r="O3470" s="15">
        <v>0</v>
      </c>
      <c r="P3470" s="15">
        <v>0</v>
      </c>
      <c r="Q3470" s="15">
        <v>0</v>
      </c>
      <c r="R3470" s="15">
        <v>0</v>
      </c>
      <c r="S3470" s="15">
        <v>0</v>
      </c>
      <c r="T3470" s="15">
        <v>0</v>
      </c>
    </row>
    <row r="3471" spans="1:20" ht="25.5" customHeight="1" x14ac:dyDescent="0.25">
      <c r="A3471" s="13" t="s">
        <v>13</v>
      </c>
      <c r="B3471" s="14" t="s">
        <v>4</v>
      </c>
      <c r="C3471" s="15">
        <v>1.1628361727534617</v>
      </c>
      <c r="D3471" s="15">
        <v>1.1628361727534617</v>
      </c>
      <c r="E3471" s="15">
        <v>1.1628361727534617</v>
      </c>
      <c r="F3471" s="15">
        <v>1.1628361727534617</v>
      </c>
      <c r="G3471" s="15">
        <v>1.1628361727534617</v>
      </c>
      <c r="H3471" s="15">
        <v>1.1628361727534617</v>
      </c>
      <c r="I3471" s="15">
        <v>1.1628361727534617</v>
      </c>
      <c r="J3471" s="15">
        <v>1.1628361727534617</v>
      </c>
      <c r="K3471" s="15">
        <v>1.1628361727534617</v>
      </c>
      <c r="L3471" s="15">
        <v>1.1628361727534617</v>
      </c>
      <c r="M3471" s="15">
        <v>1.1628361727534617</v>
      </c>
      <c r="N3471" s="15">
        <v>1.1628361727534617</v>
      </c>
      <c r="O3471" s="15">
        <v>1.1628361727534617</v>
      </c>
      <c r="P3471" s="15">
        <v>1.1628361727534617</v>
      </c>
      <c r="Q3471" s="15">
        <v>1.1628361727534617</v>
      </c>
      <c r="R3471" s="15">
        <v>1.1628361727534617</v>
      </c>
      <c r="S3471" s="15">
        <v>1.1628361727534617</v>
      </c>
      <c r="T3471" s="15">
        <v>1.1628361727534617</v>
      </c>
    </row>
    <row r="3472" spans="1:20" ht="12.75" customHeight="1" x14ac:dyDescent="0.25">
      <c r="A3472" s="13" t="s">
        <v>14</v>
      </c>
      <c r="B3472" s="14" t="s">
        <v>4</v>
      </c>
      <c r="C3472" s="15">
        <v>0.82082553370832601</v>
      </c>
      <c r="D3472" s="15">
        <v>0.82082553370832601</v>
      </c>
      <c r="E3472" s="15">
        <v>0.82082553370832601</v>
      </c>
      <c r="F3472" s="15">
        <v>0.82082553370832601</v>
      </c>
      <c r="G3472" s="15">
        <v>0.82082553370832601</v>
      </c>
      <c r="H3472" s="15">
        <v>0.82082553370832601</v>
      </c>
      <c r="I3472" s="15">
        <v>0.82082553370832601</v>
      </c>
      <c r="J3472" s="15">
        <v>0.82082553370832601</v>
      </c>
      <c r="K3472" s="15">
        <v>0.82082553370832601</v>
      </c>
      <c r="L3472" s="15">
        <v>0.82082553370832601</v>
      </c>
      <c r="M3472" s="15">
        <v>0.82082553370832601</v>
      </c>
      <c r="N3472" s="15">
        <v>0.82082553370832601</v>
      </c>
      <c r="O3472" s="15">
        <v>0.82082553370832601</v>
      </c>
      <c r="P3472" s="15">
        <v>0.82082553370832601</v>
      </c>
      <c r="Q3472" s="15">
        <v>0.82082553370832601</v>
      </c>
      <c r="R3472" s="15">
        <v>0.82082553370832601</v>
      </c>
      <c r="S3472" s="15">
        <v>0.82082553370832601</v>
      </c>
      <c r="T3472" s="15">
        <v>0.82082553370832601</v>
      </c>
    </row>
    <row r="3473" spans="1:20" ht="12.75" customHeight="1" x14ac:dyDescent="0.25">
      <c r="A3473" s="13" t="s">
        <v>15</v>
      </c>
      <c r="B3473" s="14" t="s">
        <v>4</v>
      </c>
      <c r="C3473" s="15">
        <v>0</v>
      </c>
      <c r="D3473" s="15">
        <v>0</v>
      </c>
      <c r="E3473" s="15">
        <v>0</v>
      </c>
      <c r="F3473" s="15">
        <v>0</v>
      </c>
      <c r="G3473" s="15">
        <v>0</v>
      </c>
      <c r="H3473" s="15">
        <v>0</v>
      </c>
      <c r="I3473" s="15">
        <v>0</v>
      </c>
      <c r="J3473" s="15">
        <v>0</v>
      </c>
      <c r="K3473" s="15">
        <v>0</v>
      </c>
      <c r="L3473" s="15">
        <v>0</v>
      </c>
      <c r="M3473" s="15">
        <v>0</v>
      </c>
      <c r="N3473" s="15">
        <v>0</v>
      </c>
      <c r="O3473" s="15">
        <v>0</v>
      </c>
      <c r="P3473" s="15">
        <v>0</v>
      </c>
      <c r="Q3473" s="15">
        <v>0</v>
      </c>
      <c r="R3473" s="15">
        <v>0</v>
      </c>
      <c r="S3473" s="15">
        <v>0</v>
      </c>
      <c r="T3473" s="15">
        <v>0</v>
      </c>
    </row>
    <row r="3474" spans="1:20" ht="12.75" customHeight="1" x14ac:dyDescent="0.25">
      <c r="A3474" s="13" t="s">
        <v>16</v>
      </c>
      <c r="B3474" s="14" t="s">
        <v>4</v>
      </c>
      <c r="C3474" s="15">
        <v>0.34201063904513584</v>
      </c>
      <c r="D3474" s="15">
        <v>0.34201063904513584</v>
      </c>
      <c r="E3474" s="15">
        <v>0.34201063904513584</v>
      </c>
      <c r="F3474" s="15">
        <v>0.34201063904513584</v>
      </c>
      <c r="G3474" s="15">
        <v>0.34201063904513584</v>
      </c>
      <c r="H3474" s="15">
        <v>0.34201063904513584</v>
      </c>
      <c r="I3474" s="15">
        <v>0.34201063904513584</v>
      </c>
      <c r="J3474" s="15">
        <v>0.34201063904513584</v>
      </c>
      <c r="K3474" s="15">
        <v>0.34201063904513584</v>
      </c>
      <c r="L3474" s="15">
        <v>0.34201063904513584</v>
      </c>
      <c r="M3474" s="15">
        <v>0.34201063904513584</v>
      </c>
      <c r="N3474" s="15">
        <v>0.34201063904513584</v>
      </c>
      <c r="O3474" s="15">
        <v>0.34201063904513584</v>
      </c>
      <c r="P3474" s="15">
        <v>0.34201063904513584</v>
      </c>
      <c r="Q3474" s="15">
        <v>0.34201063904513584</v>
      </c>
      <c r="R3474" s="15">
        <v>0.34201063904513584</v>
      </c>
      <c r="S3474" s="15">
        <v>0.34201063904513584</v>
      </c>
      <c r="T3474" s="15">
        <v>0.34201063904513584</v>
      </c>
    </row>
    <row r="3475" spans="1:20" ht="12.75" customHeight="1" x14ac:dyDescent="0.25">
      <c r="A3475" s="13" t="s">
        <v>17</v>
      </c>
      <c r="B3475" s="14" t="s">
        <v>4</v>
      </c>
      <c r="C3475" s="15">
        <v>0.81150549391320514</v>
      </c>
      <c r="D3475" s="15">
        <v>0.81150549391320514</v>
      </c>
      <c r="E3475" s="15">
        <v>0.81150549391320514</v>
      </c>
      <c r="F3475" s="15">
        <v>0.81150549391320514</v>
      </c>
      <c r="G3475" s="15">
        <v>0.81150549391320514</v>
      </c>
      <c r="H3475" s="15">
        <v>0.81150549391320514</v>
      </c>
      <c r="I3475" s="15">
        <v>0.81150549391320514</v>
      </c>
      <c r="J3475" s="15">
        <v>0.81150549391320514</v>
      </c>
      <c r="K3475" s="15">
        <v>0.81150549391320514</v>
      </c>
      <c r="L3475" s="15">
        <v>0.81150549391320514</v>
      </c>
      <c r="M3475" s="15">
        <v>0.81150549391320514</v>
      </c>
      <c r="N3475" s="15">
        <v>0.81150549391320514</v>
      </c>
      <c r="O3475" s="15">
        <v>0.81150549391320514</v>
      </c>
      <c r="P3475" s="15">
        <v>0.81150549391320514</v>
      </c>
      <c r="Q3475" s="15">
        <v>0.81150549391320514</v>
      </c>
      <c r="R3475" s="15">
        <v>0.81150549391320514</v>
      </c>
      <c r="S3475" s="15">
        <v>0.81150549391320514</v>
      </c>
      <c r="T3475" s="15">
        <v>0.81150549391320514</v>
      </c>
    </row>
    <row r="3476" spans="1:20" ht="12.75" customHeight="1" x14ac:dyDescent="0.25">
      <c r="A3476" s="13" t="s">
        <v>18</v>
      </c>
      <c r="B3476" s="14" t="s">
        <v>19</v>
      </c>
      <c r="C3476" s="15">
        <v>36.292732285921517</v>
      </c>
      <c r="D3476" s="15">
        <v>36.292732285921517</v>
      </c>
      <c r="E3476" s="15">
        <v>36.292732285921517</v>
      </c>
      <c r="F3476" s="15">
        <v>36.292732285921517</v>
      </c>
      <c r="G3476" s="15">
        <v>36.292732285921517</v>
      </c>
      <c r="H3476" s="15">
        <v>36.292732285921517</v>
      </c>
      <c r="I3476" s="15">
        <v>36.292732285921517</v>
      </c>
      <c r="J3476" s="15">
        <v>36.292732285921517</v>
      </c>
      <c r="K3476" s="15">
        <v>36.292732285921517</v>
      </c>
      <c r="L3476" s="15">
        <v>36.292732285921517</v>
      </c>
      <c r="M3476" s="15">
        <v>36.292732285921517</v>
      </c>
      <c r="N3476" s="15">
        <v>36.292732285921517</v>
      </c>
      <c r="O3476" s="15">
        <v>36.292732285921517</v>
      </c>
      <c r="P3476" s="15">
        <v>36.292732285921517</v>
      </c>
      <c r="Q3476" s="15">
        <v>36.292732285921517</v>
      </c>
      <c r="R3476" s="15">
        <v>36.292732285921517</v>
      </c>
      <c r="S3476" s="15">
        <v>36.292732285921517</v>
      </c>
      <c r="T3476" s="15">
        <v>36.292732285921517</v>
      </c>
    </row>
    <row r="3477" spans="1:20" ht="12.75" customHeight="1" x14ac:dyDescent="0.25">
      <c r="A3477" s="13" t="s">
        <v>20</v>
      </c>
      <c r="B3477" s="14" t="s">
        <v>4</v>
      </c>
      <c r="C3477" s="15">
        <v>0.73090910020558986</v>
      </c>
      <c r="D3477" s="15">
        <v>0.73090910020558986</v>
      </c>
      <c r="E3477" s="15">
        <v>0.73090910020558986</v>
      </c>
      <c r="F3477" s="15">
        <v>0.73090910020558986</v>
      </c>
      <c r="G3477" s="15">
        <v>0.73090910020558986</v>
      </c>
      <c r="H3477" s="15">
        <v>0.73090910020558986</v>
      </c>
      <c r="I3477" s="15">
        <v>0.73090910020558986</v>
      </c>
      <c r="J3477" s="15">
        <v>0.73090910020558986</v>
      </c>
      <c r="K3477" s="15">
        <v>0.73090910020558986</v>
      </c>
      <c r="L3477" s="15">
        <v>0.73090910020558986</v>
      </c>
      <c r="M3477" s="15">
        <v>0.73090910020558986</v>
      </c>
      <c r="N3477" s="15">
        <v>0.73090910020558986</v>
      </c>
      <c r="O3477" s="15">
        <v>0.73090910020558986</v>
      </c>
      <c r="P3477" s="15">
        <v>0.73090910020558986</v>
      </c>
      <c r="Q3477" s="15">
        <v>0.73090910020558986</v>
      </c>
      <c r="R3477" s="15">
        <v>0.73090910020558986</v>
      </c>
      <c r="S3477" s="15">
        <v>0.73090910020558986</v>
      </c>
      <c r="T3477" s="15">
        <v>0.73090910020558986</v>
      </c>
    </row>
    <row r="3478" spans="1:20" ht="15.75" customHeight="1" x14ac:dyDescent="0.25">
      <c r="A3478" s="1" t="s">
        <v>21</v>
      </c>
      <c r="B3478" s="1"/>
      <c r="C3478" s="1"/>
      <c r="D3478" s="1"/>
      <c r="E3478" s="1"/>
      <c r="F3478" s="1"/>
      <c r="G3478" s="1"/>
      <c r="H3478" s="1"/>
      <c r="I3478" s="1"/>
      <c r="J3478" s="1"/>
      <c r="K3478" s="1"/>
      <c r="L3478" s="1"/>
      <c r="M3478" s="1"/>
      <c r="N3478" s="1"/>
      <c r="O3478" s="1"/>
      <c r="P3478" s="1"/>
      <c r="Q3478" s="1"/>
      <c r="R3478" s="1"/>
      <c r="S3478" s="1"/>
      <c r="T3478" s="1"/>
    </row>
    <row r="3479" spans="1:20" ht="12.75" customHeight="1" x14ac:dyDescent="0.25">
      <c r="A3479" s="13" t="s">
        <v>22</v>
      </c>
      <c r="B3479" s="14" t="s">
        <v>23</v>
      </c>
      <c r="C3479" s="17">
        <v>4.1453442957876891</v>
      </c>
      <c r="D3479" s="17">
        <v>4.1453442957876891</v>
      </c>
      <c r="E3479" s="17">
        <v>4.1453442957876891</v>
      </c>
      <c r="F3479" s="17">
        <v>4.1453442957876891</v>
      </c>
      <c r="G3479" s="17">
        <v>4.1453442957876891</v>
      </c>
      <c r="H3479" s="17">
        <v>4.1453442957876891</v>
      </c>
      <c r="I3479" s="17">
        <v>4.1453442957876891</v>
      </c>
      <c r="J3479" s="17">
        <v>4.1453442957876891</v>
      </c>
      <c r="K3479" s="17">
        <v>4.1453442957876891</v>
      </c>
      <c r="L3479" s="17">
        <v>4.1453442957876891</v>
      </c>
      <c r="M3479" s="17">
        <v>4.1453442957876891</v>
      </c>
      <c r="N3479" s="17">
        <v>4.1453442957876891</v>
      </c>
      <c r="O3479" s="17">
        <v>4.1453442957876891</v>
      </c>
      <c r="P3479" s="17">
        <v>4.1453442957876891</v>
      </c>
      <c r="Q3479" s="17">
        <v>4.1453442957876891</v>
      </c>
      <c r="R3479" s="17">
        <v>4.1453442957876891</v>
      </c>
      <c r="S3479" s="17">
        <v>4.1453442957876891</v>
      </c>
      <c r="T3479" s="17">
        <v>4.1453442957876891</v>
      </c>
    </row>
    <row r="3480" spans="1:20" ht="12.75" customHeight="1" x14ac:dyDescent="0.25">
      <c r="A3480" s="13" t="s">
        <v>24</v>
      </c>
      <c r="B3480" s="14" t="s">
        <v>23</v>
      </c>
      <c r="C3480" s="17">
        <v>0</v>
      </c>
      <c r="D3480" s="17">
        <v>0</v>
      </c>
      <c r="E3480" s="17">
        <v>0</v>
      </c>
      <c r="F3480" s="17">
        <v>0</v>
      </c>
      <c r="G3480" s="17">
        <v>0</v>
      </c>
      <c r="H3480" s="17">
        <v>0</v>
      </c>
      <c r="I3480" s="17">
        <v>0</v>
      </c>
      <c r="J3480" s="17">
        <v>0</v>
      </c>
      <c r="K3480" s="17">
        <v>0</v>
      </c>
      <c r="L3480" s="17">
        <v>0</v>
      </c>
      <c r="M3480" s="17">
        <v>0</v>
      </c>
      <c r="N3480" s="17">
        <v>0</v>
      </c>
      <c r="O3480" s="17">
        <v>0</v>
      </c>
      <c r="P3480" s="17">
        <v>0</v>
      </c>
      <c r="Q3480" s="17">
        <v>0</v>
      </c>
      <c r="R3480" s="17">
        <v>0</v>
      </c>
      <c r="S3480" s="17">
        <v>0</v>
      </c>
      <c r="T3480" s="17">
        <v>0</v>
      </c>
    </row>
    <row r="3481" spans="1:20" ht="12.75" customHeight="1" x14ac:dyDescent="0.25">
      <c r="A3481" s="13" t="s">
        <v>25</v>
      </c>
      <c r="B3481" s="14" t="s">
        <v>23</v>
      </c>
      <c r="C3481" s="17">
        <v>4.1453442957876891</v>
      </c>
      <c r="D3481" s="17">
        <v>4.1453442957876891</v>
      </c>
      <c r="E3481" s="17">
        <v>4.1453442957876891</v>
      </c>
      <c r="F3481" s="17">
        <v>4.1453442957876891</v>
      </c>
      <c r="G3481" s="17">
        <v>4.1453442957876891</v>
      </c>
      <c r="H3481" s="17">
        <v>4.1453442957876891</v>
      </c>
      <c r="I3481" s="17">
        <v>4.1453442957876891</v>
      </c>
      <c r="J3481" s="17">
        <v>4.1453442957876891</v>
      </c>
      <c r="K3481" s="17">
        <v>4.1453442957876891</v>
      </c>
      <c r="L3481" s="17">
        <v>4.1453442957876891</v>
      </c>
      <c r="M3481" s="17">
        <v>4.1453442957876891</v>
      </c>
      <c r="N3481" s="17">
        <v>4.1453442957876891</v>
      </c>
      <c r="O3481" s="17">
        <v>4.1453442957876891</v>
      </c>
      <c r="P3481" s="17">
        <v>4.1453442957876891</v>
      </c>
      <c r="Q3481" s="17">
        <v>4.1453442957876891</v>
      </c>
      <c r="R3481" s="17">
        <v>4.1453442957876891</v>
      </c>
      <c r="S3481" s="17">
        <v>4.1453442957876891</v>
      </c>
      <c r="T3481" s="17">
        <v>4.1453442957876891</v>
      </c>
    </row>
    <row r="3482" spans="1:20" ht="12.75" customHeight="1" x14ac:dyDescent="0.25">
      <c r="A3482" s="13" t="s">
        <v>26</v>
      </c>
      <c r="B3482" s="14" t="s">
        <v>23</v>
      </c>
      <c r="C3482" s="17">
        <v>0.45699167082152137</v>
      </c>
      <c r="D3482" s="17">
        <v>0.45699167082152137</v>
      </c>
      <c r="E3482" s="17">
        <v>0.45699167082152137</v>
      </c>
      <c r="F3482" s="17">
        <v>0.45699167082152137</v>
      </c>
      <c r="G3482" s="17">
        <v>0.45699167082152137</v>
      </c>
      <c r="H3482" s="17">
        <v>0.45699167082152137</v>
      </c>
      <c r="I3482" s="17">
        <v>0.45699167082152137</v>
      </c>
      <c r="J3482" s="17">
        <v>0.45699167082152137</v>
      </c>
      <c r="K3482" s="17">
        <v>0.45699167082152137</v>
      </c>
      <c r="L3482" s="17">
        <v>0.45699167082152137</v>
      </c>
      <c r="M3482" s="17">
        <v>0.45699167082152137</v>
      </c>
      <c r="N3482" s="17">
        <v>0.45699167082152137</v>
      </c>
      <c r="O3482" s="17">
        <v>0.45699167082152137</v>
      </c>
      <c r="P3482" s="17">
        <v>0.45699167082152137</v>
      </c>
      <c r="Q3482" s="17">
        <v>0.45699167082152137</v>
      </c>
      <c r="R3482" s="17">
        <v>0.45699167082152137</v>
      </c>
      <c r="S3482" s="17">
        <v>0.45699167082152137</v>
      </c>
      <c r="T3482" s="17">
        <v>0.45699167082152137</v>
      </c>
    </row>
    <row r="3483" spans="1:20" ht="12.75" customHeight="1" x14ac:dyDescent="0.25">
      <c r="A3483" s="13" t="s">
        <v>27</v>
      </c>
      <c r="B3483" s="14" t="s">
        <v>19</v>
      </c>
      <c r="C3483" s="15">
        <v>11.024215076318162</v>
      </c>
      <c r="D3483" s="15">
        <v>11.024215076318162</v>
      </c>
      <c r="E3483" s="15">
        <v>11.024215076318162</v>
      </c>
      <c r="F3483" s="15">
        <v>11.024215076318162</v>
      </c>
      <c r="G3483" s="15">
        <v>11.024215076318162</v>
      </c>
      <c r="H3483" s="15">
        <v>11.024215076318162</v>
      </c>
      <c r="I3483" s="15">
        <v>11.024215076318162</v>
      </c>
      <c r="J3483" s="15">
        <v>11.024215076318162</v>
      </c>
      <c r="K3483" s="15">
        <v>11.024215076318162</v>
      </c>
      <c r="L3483" s="15">
        <v>11.024215076318162</v>
      </c>
      <c r="M3483" s="15">
        <v>11.024215076318162</v>
      </c>
      <c r="N3483" s="15">
        <v>11.024215076318162</v>
      </c>
      <c r="O3483" s="15">
        <v>11.024215076318162</v>
      </c>
      <c r="P3483" s="15">
        <v>11.024215076318162</v>
      </c>
      <c r="Q3483" s="15">
        <v>11.024215076318162</v>
      </c>
      <c r="R3483" s="15">
        <v>11.024215076318162</v>
      </c>
      <c r="S3483" s="15">
        <v>11.024215076318162</v>
      </c>
      <c r="T3483" s="15">
        <v>11.024215076318162</v>
      </c>
    </row>
    <row r="3484" spans="1:20" ht="60" customHeight="1" x14ac:dyDescent="0.25">
      <c r="A3484" s="13" t="s">
        <v>28</v>
      </c>
      <c r="B3484" s="14" t="s">
        <v>23</v>
      </c>
      <c r="C3484" s="17">
        <v>3.6883526249661678</v>
      </c>
      <c r="D3484" s="17">
        <v>3.6883526249661678</v>
      </c>
      <c r="E3484" s="17">
        <v>3.6883526249661678</v>
      </c>
      <c r="F3484" s="17">
        <v>3.6883526249661678</v>
      </c>
      <c r="G3484" s="17">
        <v>3.6883526249661678</v>
      </c>
      <c r="H3484" s="17">
        <v>3.6883526249661678</v>
      </c>
      <c r="I3484" s="17">
        <v>3.6883526249661678</v>
      </c>
      <c r="J3484" s="17">
        <v>3.6883526249661678</v>
      </c>
      <c r="K3484" s="17">
        <v>3.6883526249661678</v>
      </c>
      <c r="L3484" s="17">
        <v>3.6883526249661678</v>
      </c>
      <c r="M3484" s="17">
        <v>3.6883526249661678</v>
      </c>
      <c r="N3484" s="17">
        <v>3.6883526249661678</v>
      </c>
      <c r="O3484" s="17">
        <v>3.6883526249661678</v>
      </c>
      <c r="P3484" s="17">
        <v>3.6883526249661678</v>
      </c>
      <c r="Q3484" s="17">
        <v>3.6883526249661678</v>
      </c>
      <c r="R3484" s="17">
        <v>3.6883526249661678</v>
      </c>
      <c r="S3484" s="17">
        <v>3.6883526249661678</v>
      </c>
      <c r="T3484" s="17">
        <v>3.6883526249661678</v>
      </c>
    </row>
    <row r="3485" spans="1:20" ht="25.5" customHeight="1" x14ac:dyDescent="0.25">
      <c r="A3485" s="13" t="s">
        <v>29</v>
      </c>
      <c r="B3485" s="14" t="s">
        <v>30</v>
      </c>
      <c r="C3485" s="2">
        <v>643.52324847808097</v>
      </c>
      <c r="D3485" s="2">
        <v>643.52324847808097</v>
      </c>
      <c r="E3485" s="2">
        <v>643.52324847808097</v>
      </c>
      <c r="F3485" s="2">
        <v>643.52324847808097</v>
      </c>
      <c r="G3485" s="2">
        <v>643.52324847808097</v>
      </c>
      <c r="H3485" s="2">
        <v>643.52324847808097</v>
      </c>
      <c r="I3485" s="2">
        <v>643.52324847808097</v>
      </c>
      <c r="J3485" s="2">
        <v>643.52324847808097</v>
      </c>
      <c r="K3485" s="2">
        <v>643.52324847808097</v>
      </c>
      <c r="L3485" s="2">
        <v>643.52324847808097</v>
      </c>
      <c r="M3485" s="2">
        <v>643.52324847808097</v>
      </c>
      <c r="N3485" s="2">
        <v>643.52324847808097</v>
      </c>
      <c r="O3485" s="2">
        <v>643.52324847808097</v>
      </c>
      <c r="P3485" s="2">
        <v>643.52324847808097</v>
      </c>
      <c r="Q3485" s="2">
        <v>643.52324847808097</v>
      </c>
      <c r="R3485" s="2">
        <v>643.52324847808097</v>
      </c>
      <c r="S3485" s="2">
        <v>643.52324847808097</v>
      </c>
      <c r="T3485" s="2">
        <v>643.52324847808097</v>
      </c>
    </row>
    <row r="3486" spans="1:20" ht="14.25" customHeight="1" x14ac:dyDescent="0.25">
      <c r="A3486" s="13" t="s">
        <v>31</v>
      </c>
      <c r="B3486" s="14" t="s">
        <v>32</v>
      </c>
      <c r="C3486" s="16">
        <v>155.24000000000004</v>
      </c>
      <c r="D3486" s="16">
        <v>155.24000000000004</v>
      </c>
      <c r="E3486" s="16">
        <v>155.24000000000004</v>
      </c>
      <c r="F3486" s="16">
        <v>155.24000000000004</v>
      </c>
      <c r="G3486" s="16">
        <v>155.24000000000004</v>
      </c>
      <c r="H3486" s="16">
        <v>155.24000000000004</v>
      </c>
      <c r="I3486" s="16">
        <v>155.24000000000004</v>
      </c>
      <c r="J3486" s="16">
        <v>155.24000000000004</v>
      </c>
      <c r="K3486" s="16">
        <v>155.24000000000004</v>
      </c>
      <c r="L3486" s="16">
        <v>155.24000000000004</v>
      </c>
      <c r="M3486" s="16">
        <v>155.24000000000004</v>
      </c>
      <c r="N3486" s="16">
        <v>155.24000000000004</v>
      </c>
      <c r="O3486" s="16">
        <v>155.24000000000004</v>
      </c>
      <c r="P3486" s="16">
        <v>155.24000000000004</v>
      </c>
      <c r="Q3486" s="16">
        <v>155.24000000000004</v>
      </c>
      <c r="R3486" s="16">
        <v>155.24000000000004</v>
      </c>
      <c r="S3486" s="16">
        <v>155.24000000000004</v>
      </c>
      <c r="T3486" s="16">
        <v>155.24000000000004</v>
      </c>
    </row>
    <row r="3487" spans="1:20" ht="12.75" customHeight="1" x14ac:dyDescent="0.25">
      <c r="A3487" s="13" t="s">
        <v>33</v>
      </c>
      <c r="B3487" s="14" t="s">
        <v>19</v>
      </c>
      <c r="C3487" s="15">
        <v>92.025251223911354</v>
      </c>
      <c r="D3487" s="15">
        <v>92.025251223911354</v>
      </c>
      <c r="E3487" s="15">
        <v>92.025251223911354</v>
      </c>
      <c r="F3487" s="15">
        <v>92.025251223911354</v>
      </c>
      <c r="G3487" s="15">
        <v>92.025251223911354</v>
      </c>
      <c r="H3487" s="15">
        <v>92.025251223911354</v>
      </c>
      <c r="I3487" s="15">
        <v>92.025251223911354</v>
      </c>
      <c r="J3487" s="15">
        <v>92.025251223911354</v>
      </c>
      <c r="K3487" s="15">
        <v>92.025251223911354</v>
      </c>
      <c r="L3487" s="15">
        <v>92.025251223911354</v>
      </c>
      <c r="M3487" s="15">
        <v>92.025251223911354</v>
      </c>
      <c r="N3487" s="15">
        <v>92.025251223911354</v>
      </c>
      <c r="O3487" s="15">
        <v>92.025251223911354</v>
      </c>
      <c r="P3487" s="15">
        <v>92.025251223911354</v>
      </c>
      <c r="Q3487" s="15">
        <v>92.025251223911354</v>
      </c>
      <c r="R3487" s="15">
        <v>92.025251223911354</v>
      </c>
      <c r="S3487" s="15">
        <v>92.025251223911354</v>
      </c>
      <c r="T3487" s="15">
        <v>92.025251223911354</v>
      </c>
    </row>
    <row r="3488" spans="1:20" ht="12.75" customHeight="1" x14ac:dyDescent="0.25">
      <c r="A3488" s="13" t="s">
        <v>34</v>
      </c>
      <c r="B3488" s="14" t="s">
        <v>23</v>
      </c>
      <c r="C3488" s="17">
        <v>4.5046627393465668</v>
      </c>
      <c r="D3488" s="17">
        <v>4.5046627393465668</v>
      </c>
      <c r="E3488" s="17">
        <v>4.5046627393465668</v>
      </c>
      <c r="F3488" s="17">
        <v>4.5046627393465668</v>
      </c>
      <c r="G3488" s="17">
        <v>4.5046627393465668</v>
      </c>
      <c r="H3488" s="17">
        <v>4.5046627393465668</v>
      </c>
      <c r="I3488" s="17">
        <v>4.5046627393465668</v>
      </c>
      <c r="J3488" s="17">
        <v>4.5046627393465668</v>
      </c>
      <c r="K3488" s="17">
        <v>4.5046627393465668</v>
      </c>
      <c r="L3488" s="17">
        <v>4.5046627393465668</v>
      </c>
      <c r="M3488" s="17">
        <v>4.5046627393465668</v>
      </c>
      <c r="N3488" s="17">
        <v>4.5046627393465668</v>
      </c>
      <c r="O3488" s="17">
        <v>4.5046627393465668</v>
      </c>
      <c r="P3488" s="17">
        <v>4.5046627393465668</v>
      </c>
      <c r="Q3488" s="17">
        <v>4.5046627393465668</v>
      </c>
      <c r="R3488" s="17">
        <v>4.5046627393465668</v>
      </c>
      <c r="S3488" s="17">
        <v>4.5046627393465668</v>
      </c>
      <c r="T3488" s="17">
        <v>4.5046627393465668</v>
      </c>
    </row>
    <row r="3489" spans="1:20" ht="12.75" customHeight="1" x14ac:dyDescent="0.25">
      <c r="A3489" s="13" t="s">
        <v>35</v>
      </c>
      <c r="B3489" s="14" t="s">
        <v>19</v>
      </c>
      <c r="C3489" s="16">
        <v>92.023410755696233</v>
      </c>
      <c r="D3489" s="16">
        <v>92.023410755696233</v>
      </c>
      <c r="E3489" s="16">
        <v>92.023410755696233</v>
      </c>
      <c r="F3489" s="16">
        <v>92.023410755696233</v>
      </c>
      <c r="G3489" s="16">
        <v>92.023410755696233</v>
      </c>
      <c r="H3489" s="16">
        <v>92.023410755696233</v>
      </c>
      <c r="I3489" s="16">
        <v>92.023410755696233</v>
      </c>
      <c r="J3489" s="16">
        <v>92.023410755696233</v>
      </c>
      <c r="K3489" s="16">
        <v>92.023410755696233</v>
      </c>
      <c r="L3489" s="16">
        <v>92.023410755696233</v>
      </c>
      <c r="M3489" s="16">
        <v>92.023410755696233</v>
      </c>
      <c r="N3489" s="16">
        <v>92.023410755696233</v>
      </c>
      <c r="O3489" s="16">
        <v>92.023410755696233</v>
      </c>
      <c r="P3489" s="16">
        <v>92.023410755696233</v>
      </c>
      <c r="Q3489" s="16">
        <v>92.023410755696233</v>
      </c>
      <c r="R3489" s="16">
        <v>92.023410755696233</v>
      </c>
      <c r="S3489" s="16">
        <v>92.023410755696233</v>
      </c>
      <c r="T3489" s="16">
        <v>92.023410755696233</v>
      </c>
    </row>
    <row r="3490" spans="1:20" ht="25.5" customHeight="1" x14ac:dyDescent="0.25">
      <c r="A3490" s="13" t="s">
        <v>36</v>
      </c>
      <c r="B3490" s="14" t="s">
        <v>19</v>
      </c>
      <c r="C3490" s="16">
        <v>81.878552033424569</v>
      </c>
      <c r="D3490" s="16">
        <v>81.878552033424569</v>
      </c>
      <c r="E3490" s="16">
        <v>81.878552033424569</v>
      </c>
      <c r="F3490" s="16">
        <v>81.878552033424569</v>
      </c>
      <c r="G3490" s="16">
        <v>81.878552033424569</v>
      </c>
      <c r="H3490" s="16">
        <v>81.878552033424569</v>
      </c>
      <c r="I3490" s="16">
        <v>81.878552033424569</v>
      </c>
      <c r="J3490" s="16">
        <v>81.878552033424569</v>
      </c>
      <c r="K3490" s="16">
        <v>81.878552033424569</v>
      </c>
      <c r="L3490" s="16">
        <v>81.878552033424569</v>
      </c>
      <c r="M3490" s="16">
        <v>81.878552033424569</v>
      </c>
      <c r="N3490" s="16">
        <v>81.878552033424569</v>
      </c>
      <c r="O3490" s="16">
        <v>81.878552033424569</v>
      </c>
      <c r="P3490" s="16">
        <v>81.878552033424569</v>
      </c>
      <c r="Q3490" s="16">
        <v>81.878552033424569</v>
      </c>
      <c r="R3490" s="16">
        <v>81.878552033424569</v>
      </c>
      <c r="S3490" s="16">
        <v>81.878552033424569</v>
      </c>
      <c r="T3490" s="16">
        <v>81.878552033424569</v>
      </c>
    </row>
    <row r="3491" spans="1:20" ht="12.75" customHeight="1" x14ac:dyDescent="0.25">
      <c r="A3491" s="18" t="s">
        <v>37</v>
      </c>
      <c r="B3491" s="18"/>
      <c r="C3491" s="18"/>
      <c r="D3491" s="18"/>
      <c r="E3491" s="18"/>
      <c r="F3491" s="18"/>
      <c r="G3491" s="18"/>
      <c r="H3491" s="18"/>
      <c r="I3491" s="18"/>
      <c r="J3491" s="18"/>
      <c r="K3491" s="18"/>
      <c r="L3491" s="18"/>
      <c r="M3491" s="18"/>
      <c r="N3491" s="18"/>
      <c r="O3491" s="18"/>
      <c r="P3491" s="18"/>
      <c r="Q3491" s="18"/>
      <c r="R3491" s="18"/>
      <c r="S3491" s="18"/>
      <c r="T3491" s="18"/>
    </row>
    <row r="3492" spans="1:20" ht="12.75" customHeight="1" x14ac:dyDescent="0.25">
      <c r="A3492" s="19" t="s">
        <v>38</v>
      </c>
      <c r="B3492" s="20" t="s">
        <v>39</v>
      </c>
      <c r="C3492" s="20" t="s">
        <v>39</v>
      </c>
      <c r="D3492" s="20">
        <v>102.96</v>
      </c>
      <c r="E3492" s="20">
        <v>102.96</v>
      </c>
      <c r="F3492" s="20">
        <v>102.96</v>
      </c>
      <c r="G3492" s="20">
        <v>102.96</v>
      </c>
      <c r="H3492" s="20">
        <v>102.96</v>
      </c>
      <c r="I3492" s="20">
        <v>102.96</v>
      </c>
      <c r="J3492" s="20">
        <v>102.96</v>
      </c>
      <c r="K3492" s="20">
        <v>102.96</v>
      </c>
      <c r="L3492" s="20">
        <v>102.96</v>
      </c>
      <c r="M3492" s="20">
        <v>102.96</v>
      </c>
      <c r="N3492" s="20">
        <v>102.96</v>
      </c>
      <c r="O3492" s="20">
        <v>102.96</v>
      </c>
      <c r="P3492" s="20">
        <v>102.96</v>
      </c>
      <c r="Q3492" s="20">
        <v>102.96</v>
      </c>
      <c r="R3492" s="20">
        <v>102.96</v>
      </c>
      <c r="S3492" s="20">
        <v>102.96</v>
      </c>
      <c r="T3492" s="20">
        <v>102.96</v>
      </c>
    </row>
    <row r="3493" spans="1:20" ht="25.5" customHeight="1" x14ac:dyDescent="0.25">
      <c r="A3493" s="19" t="s">
        <v>40</v>
      </c>
      <c r="B3493" s="20" t="s">
        <v>39</v>
      </c>
      <c r="C3493" s="20" t="s">
        <v>39</v>
      </c>
      <c r="D3493" s="20">
        <v>104</v>
      </c>
      <c r="E3493" s="20">
        <v>104</v>
      </c>
      <c r="F3493" s="20">
        <v>104</v>
      </c>
      <c r="G3493" s="20">
        <v>104</v>
      </c>
      <c r="H3493" s="20">
        <v>104</v>
      </c>
      <c r="I3493" s="20">
        <v>104</v>
      </c>
      <c r="J3493" s="20">
        <v>104</v>
      </c>
      <c r="K3493" s="20">
        <v>104</v>
      </c>
      <c r="L3493" s="20">
        <v>104</v>
      </c>
      <c r="M3493" s="20">
        <v>104</v>
      </c>
      <c r="N3493" s="20">
        <v>104</v>
      </c>
      <c r="O3493" s="20">
        <v>104</v>
      </c>
      <c r="P3493" s="20">
        <v>104</v>
      </c>
      <c r="Q3493" s="20">
        <v>104</v>
      </c>
      <c r="R3493" s="20">
        <v>104</v>
      </c>
      <c r="S3493" s="20">
        <v>104</v>
      </c>
      <c r="T3493" s="20">
        <v>104</v>
      </c>
    </row>
    <row r="3494" spans="1:20" ht="25.5" customHeight="1" x14ac:dyDescent="0.25">
      <c r="A3494" s="19" t="s">
        <v>41</v>
      </c>
      <c r="B3494" s="20" t="s">
        <v>19</v>
      </c>
      <c r="C3494" s="20" t="s">
        <v>39</v>
      </c>
      <c r="D3494" s="20">
        <v>1</v>
      </c>
      <c r="E3494" s="20">
        <v>1</v>
      </c>
      <c r="F3494" s="20">
        <v>1</v>
      </c>
      <c r="G3494" s="20">
        <v>1</v>
      </c>
      <c r="H3494" s="20">
        <v>1</v>
      </c>
      <c r="I3494" s="20">
        <v>1</v>
      </c>
      <c r="J3494" s="20">
        <v>1</v>
      </c>
      <c r="K3494" s="20">
        <v>1</v>
      </c>
      <c r="L3494" s="20">
        <v>1</v>
      </c>
      <c r="M3494" s="20">
        <v>1</v>
      </c>
      <c r="N3494" s="20">
        <v>1</v>
      </c>
      <c r="O3494" s="20">
        <v>1</v>
      </c>
      <c r="P3494" s="20">
        <v>1</v>
      </c>
      <c r="Q3494" s="20">
        <v>1</v>
      </c>
      <c r="R3494" s="20">
        <v>1</v>
      </c>
      <c r="S3494" s="20">
        <v>1</v>
      </c>
      <c r="T3494" s="20">
        <v>1</v>
      </c>
    </row>
    <row r="3495" spans="1:20" ht="25.5" customHeight="1" x14ac:dyDescent="0.25">
      <c r="A3495" s="19" t="s">
        <v>42</v>
      </c>
      <c r="B3495" s="20" t="s">
        <v>39</v>
      </c>
      <c r="C3495" s="20" t="s">
        <v>39</v>
      </c>
      <c r="D3495" s="21">
        <v>0</v>
      </c>
      <c r="E3495" s="21">
        <v>0</v>
      </c>
      <c r="F3495" s="21">
        <v>0</v>
      </c>
      <c r="G3495" s="21">
        <v>0</v>
      </c>
      <c r="H3495" s="21">
        <v>0</v>
      </c>
      <c r="I3495" s="21">
        <v>0</v>
      </c>
      <c r="J3495" s="21">
        <v>0</v>
      </c>
      <c r="K3495" s="21">
        <v>0</v>
      </c>
      <c r="L3495" s="21">
        <v>0</v>
      </c>
      <c r="M3495" s="21">
        <v>0</v>
      </c>
      <c r="N3495" s="21">
        <v>0</v>
      </c>
      <c r="O3495" s="21">
        <v>0</v>
      </c>
      <c r="P3495" s="21">
        <v>0</v>
      </c>
      <c r="Q3495" s="21">
        <v>0</v>
      </c>
      <c r="R3495" s="21">
        <v>0</v>
      </c>
      <c r="S3495" s="21">
        <v>0</v>
      </c>
      <c r="T3495" s="21">
        <v>0</v>
      </c>
    </row>
    <row r="3496" spans="1:20" ht="27" customHeight="1" x14ac:dyDescent="0.25">
      <c r="A3496" s="19" t="s">
        <v>43</v>
      </c>
      <c r="B3496" s="20" t="s">
        <v>39</v>
      </c>
      <c r="C3496" s="20" t="s">
        <v>39</v>
      </c>
      <c r="D3496" s="20">
        <v>0.75</v>
      </c>
      <c r="E3496" s="20">
        <v>0.75</v>
      </c>
      <c r="F3496" s="20">
        <v>0.75</v>
      </c>
      <c r="G3496" s="20">
        <v>0.75</v>
      </c>
      <c r="H3496" s="20">
        <v>0.75</v>
      </c>
      <c r="I3496" s="20">
        <v>0.75</v>
      </c>
      <c r="J3496" s="20">
        <v>0.75</v>
      </c>
      <c r="K3496" s="20">
        <v>0.75</v>
      </c>
      <c r="L3496" s="20">
        <v>0.75</v>
      </c>
      <c r="M3496" s="20">
        <v>0.75</v>
      </c>
      <c r="N3496" s="20">
        <v>0.75</v>
      </c>
      <c r="O3496" s="20">
        <v>0.75</v>
      </c>
      <c r="P3496" s="20">
        <v>0.75</v>
      </c>
      <c r="Q3496" s="20">
        <v>0.75</v>
      </c>
      <c r="R3496" s="20">
        <v>0.75</v>
      </c>
      <c r="S3496" s="20">
        <v>0.75</v>
      </c>
      <c r="T3496" s="20">
        <v>0.75</v>
      </c>
    </row>
    <row r="3497" spans="1:20" ht="15.75" customHeight="1" x14ac:dyDescent="0.25">
      <c r="A3497" s="1" t="s">
        <v>44</v>
      </c>
      <c r="B3497" s="1"/>
      <c r="C3497" s="1"/>
      <c r="D3497" s="1"/>
      <c r="E3497" s="1"/>
      <c r="F3497" s="1"/>
      <c r="G3497" s="1"/>
      <c r="H3497" s="1"/>
      <c r="I3497" s="1"/>
      <c r="J3497" s="1"/>
      <c r="K3497" s="1"/>
      <c r="L3497" s="1"/>
      <c r="M3497" s="1"/>
      <c r="N3497" s="1"/>
      <c r="O3497" s="1"/>
      <c r="P3497" s="1"/>
      <c r="Q3497" s="1"/>
      <c r="R3497" s="1"/>
      <c r="S3497" s="1"/>
      <c r="T3497" s="1"/>
    </row>
    <row r="3498" spans="1:20" ht="12.75" customHeight="1" x14ac:dyDescent="0.25">
      <c r="A3498" s="13" t="s">
        <v>45</v>
      </c>
      <c r="B3498" s="14" t="s">
        <v>46</v>
      </c>
      <c r="C3498" s="2">
        <v>87.260470131132479</v>
      </c>
      <c r="D3498" s="2">
        <v>89.843380047013994</v>
      </c>
      <c r="E3498" s="2">
        <v>92.502744096405607</v>
      </c>
      <c r="F3498" s="2">
        <v>95.240825321659216</v>
      </c>
      <c r="G3498" s="2">
        <v>98.059953751180331</v>
      </c>
      <c r="H3498" s="2">
        <v>100.96252838221525</v>
      </c>
      <c r="I3498" s="2">
        <v>103.95101922232881</v>
      </c>
      <c r="J3498" s="2">
        <v>107.02796939130974</v>
      </c>
      <c r="K3498" s="2">
        <v>110.19599728529251</v>
      </c>
      <c r="L3498" s="2">
        <v>113.45779880493716</v>
      </c>
      <c r="M3498" s="2">
        <v>116.81614964956329</v>
      </c>
      <c r="N3498" s="2">
        <v>120.27390767919036</v>
      </c>
      <c r="O3498" s="2">
        <v>123.83401534649438</v>
      </c>
      <c r="P3498" s="2">
        <v>127.49950220075061</v>
      </c>
      <c r="Q3498" s="2">
        <v>131.27348746589283</v>
      </c>
      <c r="R3498" s="2">
        <v>135.15918269488324</v>
      </c>
      <c r="S3498" s="2">
        <v>139.15989450265178</v>
      </c>
      <c r="T3498" s="2">
        <v>143.27902737993026</v>
      </c>
    </row>
    <row r="3499" spans="1:20" ht="12.75" customHeight="1" x14ac:dyDescent="0.25">
      <c r="A3499" s="13" t="s">
        <v>47</v>
      </c>
      <c r="B3499" s="14" t="s">
        <v>46</v>
      </c>
      <c r="C3499" s="2">
        <v>87.260470131132479</v>
      </c>
      <c r="D3499" s="2">
        <v>89.843380047013994</v>
      </c>
      <c r="E3499" s="2">
        <v>92.502744096405607</v>
      </c>
      <c r="F3499" s="2">
        <v>95.240825321659216</v>
      </c>
      <c r="G3499" s="2">
        <v>98.059953751180331</v>
      </c>
      <c r="H3499" s="2">
        <v>100.96252838221525</v>
      </c>
      <c r="I3499" s="2">
        <v>103.95101922232881</v>
      </c>
      <c r="J3499" s="2">
        <v>107.02796939130974</v>
      </c>
      <c r="K3499" s="2">
        <v>110.19599728529251</v>
      </c>
      <c r="L3499" s="2">
        <v>113.45779880493716</v>
      </c>
      <c r="M3499" s="2">
        <v>116.81614964956329</v>
      </c>
      <c r="N3499" s="2">
        <v>120.27390767919036</v>
      </c>
      <c r="O3499" s="2">
        <v>123.83401534649438</v>
      </c>
      <c r="P3499" s="2">
        <v>127.49950220075061</v>
      </c>
      <c r="Q3499" s="2">
        <v>131.27348746589283</v>
      </c>
      <c r="R3499" s="2">
        <v>135.15918269488324</v>
      </c>
      <c r="S3499" s="2">
        <v>139.15989450265178</v>
      </c>
      <c r="T3499" s="2">
        <v>143.27902737993026</v>
      </c>
    </row>
    <row r="3500" spans="1:20" ht="25.5" customHeight="1" x14ac:dyDescent="0.25">
      <c r="A3500" s="13" t="s">
        <v>48</v>
      </c>
      <c r="B3500" s="14" t="s">
        <v>46</v>
      </c>
      <c r="C3500" s="2">
        <v>87.260470131132479</v>
      </c>
      <c r="D3500" s="2">
        <v>89.843380047013994</v>
      </c>
      <c r="E3500" s="2">
        <v>92.502744096405607</v>
      </c>
      <c r="F3500" s="2">
        <v>95.240825321659216</v>
      </c>
      <c r="G3500" s="2">
        <v>98.059953751180331</v>
      </c>
      <c r="H3500" s="2">
        <v>100.96252838221525</v>
      </c>
      <c r="I3500" s="2">
        <v>103.95101922232881</v>
      </c>
      <c r="J3500" s="2">
        <v>107.02796939130974</v>
      </c>
      <c r="K3500" s="2">
        <v>110.19599728529251</v>
      </c>
      <c r="L3500" s="2">
        <v>113.45779880493716</v>
      </c>
      <c r="M3500" s="2">
        <v>116.81614964956329</v>
      </c>
      <c r="N3500" s="2">
        <v>120.27390767919036</v>
      </c>
      <c r="O3500" s="2">
        <v>123.83401534649438</v>
      </c>
      <c r="P3500" s="2">
        <v>127.49950220075061</v>
      </c>
      <c r="Q3500" s="2">
        <v>131.27348746589283</v>
      </c>
      <c r="R3500" s="2">
        <v>135.15918269488324</v>
      </c>
      <c r="S3500" s="2">
        <v>139.15989450265178</v>
      </c>
      <c r="T3500" s="2">
        <v>143.27902737993026</v>
      </c>
    </row>
    <row r="3501" spans="1:20" ht="12.75" customHeight="1" x14ac:dyDescent="0.25">
      <c r="A3501" s="13" t="s">
        <v>49</v>
      </c>
      <c r="B3501" s="14" t="s">
        <v>46</v>
      </c>
      <c r="C3501" s="2">
        <v>0</v>
      </c>
      <c r="D3501" s="2">
        <v>0</v>
      </c>
      <c r="E3501" s="2">
        <v>0</v>
      </c>
      <c r="F3501" s="2">
        <v>0</v>
      </c>
      <c r="G3501" s="2">
        <v>0</v>
      </c>
      <c r="H3501" s="2">
        <v>0</v>
      </c>
      <c r="I3501" s="2">
        <v>0</v>
      </c>
      <c r="J3501" s="2">
        <v>0</v>
      </c>
      <c r="K3501" s="2">
        <v>0</v>
      </c>
      <c r="L3501" s="2">
        <v>0</v>
      </c>
      <c r="M3501" s="2">
        <v>0</v>
      </c>
      <c r="N3501" s="2">
        <v>0</v>
      </c>
      <c r="O3501" s="2">
        <v>0</v>
      </c>
      <c r="P3501" s="2">
        <v>0</v>
      </c>
      <c r="Q3501" s="2">
        <v>0</v>
      </c>
      <c r="R3501" s="2">
        <v>0</v>
      </c>
      <c r="S3501" s="2">
        <v>0</v>
      </c>
      <c r="T3501" s="2">
        <v>0</v>
      </c>
    </row>
    <row r="3502" spans="1:20" ht="12.75" customHeight="1" x14ac:dyDescent="0.25">
      <c r="A3502" s="13" t="s">
        <v>50</v>
      </c>
      <c r="B3502" s="14" t="s">
        <v>46</v>
      </c>
      <c r="C3502" s="2">
        <v>0</v>
      </c>
      <c r="D3502" s="2">
        <v>0</v>
      </c>
      <c r="E3502" s="2">
        <v>0</v>
      </c>
      <c r="F3502" s="2">
        <v>0</v>
      </c>
      <c r="G3502" s="2">
        <v>0</v>
      </c>
      <c r="H3502" s="2">
        <v>0</v>
      </c>
      <c r="I3502" s="2">
        <v>0</v>
      </c>
      <c r="J3502" s="2">
        <v>0</v>
      </c>
      <c r="K3502" s="2">
        <v>0</v>
      </c>
      <c r="L3502" s="2">
        <v>0</v>
      </c>
      <c r="M3502" s="2">
        <v>0</v>
      </c>
      <c r="N3502" s="2">
        <v>0</v>
      </c>
      <c r="O3502" s="2">
        <v>0</v>
      </c>
      <c r="P3502" s="2">
        <v>0</v>
      </c>
      <c r="Q3502" s="2">
        <v>0</v>
      </c>
      <c r="R3502" s="2">
        <v>0</v>
      </c>
      <c r="S3502" s="2">
        <v>0</v>
      </c>
      <c r="T3502" s="2">
        <v>0</v>
      </c>
    </row>
    <row r="3503" spans="1:20" ht="25.5" customHeight="1" x14ac:dyDescent="0.25">
      <c r="A3503" s="13" t="s">
        <v>51</v>
      </c>
      <c r="B3503" s="14" t="s">
        <v>46</v>
      </c>
      <c r="C3503" s="2">
        <v>0</v>
      </c>
      <c r="D3503" s="2">
        <v>0</v>
      </c>
      <c r="E3503" s="2">
        <v>0</v>
      </c>
      <c r="F3503" s="2">
        <v>0</v>
      </c>
      <c r="G3503" s="2">
        <v>0</v>
      </c>
      <c r="H3503" s="2">
        <v>0</v>
      </c>
      <c r="I3503" s="2">
        <v>0</v>
      </c>
      <c r="J3503" s="2">
        <v>0</v>
      </c>
      <c r="K3503" s="2">
        <v>0</v>
      </c>
      <c r="L3503" s="2">
        <v>0</v>
      </c>
      <c r="M3503" s="2">
        <v>0</v>
      </c>
      <c r="N3503" s="2">
        <v>0</v>
      </c>
      <c r="O3503" s="2">
        <v>0</v>
      </c>
      <c r="P3503" s="2">
        <v>0</v>
      </c>
      <c r="Q3503" s="2">
        <v>0</v>
      </c>
      <c r="R3503" s="2">
        <v>0</v>
      </c>
      <c r="S3503" s="2">
        <v>0</v>
      </c>
      <c r="T3503" s="2">
        <v>0</v>
      </c>
    </row>
    <row r="3504" spans="1:20" ht="25.5" customHeight="1" x14ac:dyDescent="0.25">
      <c r="A3504" s="13" t="s">
        <v>52</v>
      </c>
      <c r="B3504" s="14" t="s">
        <v>46</v>
      </c>
      <c r="C3504" s="2">
        <v>27.657227899768522</v>
      </c>
      <c r="D3504" s="2">
        <v>28.475881845601666</v>
      </c>
      <c r="E3504" s="2">
        <v>29.318767948231475</v>
      </c>
      <c r="F3504" s="2">
        <v>30.186603479499126</v>
      </c>
      <c r="G3504" s="2">
        <v>31.080126942492299</v>
      </c>
      <c r="H3504" s="2">
        <v>32.000098699990069</v>
      </c>
      <c r="I3504" s="2">
        <v>32.947301621509773</v>
      </c>
      <c r="J3504" s="2">
        <v>33.922541749506458</v>
      </c>
      <c r="K3504" s="2">
        <v>34.926648985291848</v>
      </c>
      <c r="L3504" s="2">
        <v>35.96047779525648</v>
      </c>
      <c r="M3504" s="2">
        <v>37.024907937996069</v>
      </c>
      <c r="N3504" s="2">
        <v>38.120845212960745</v>
      </c>
      <c r="O3504" s="2">
        <v>39.249222231264383</v>
      </c>
      <c r="P3504" s="2">
        <v>40.410999209309807</v>
      </c>
      <c r="Q3504" s="2">
        <v>41.607164785905383</v>
      </c>
      <c r="R3504" s="2">
        <v>42.838736863568187</v>
      </c>
      <c r="S3504" s="2">
        <v>44.106763474729803</v>
      </c>
      <c r="T3504" s="2">
        <v>45.412323673581803</v>
      </c>
    </row>
    <row r="3505" spans="1:20" ht="25.5" customHeight="1" x14ac:dyDescent="0.25">
      <c r="A3505" s="13" t="s">
        <v>53</v>
      </c>
      <c r="B3505" s="14" t="s">
        <v>46</v>
      </c>
      <c r="C3505" s="2">
        <v>0</v>
      </c>
      <c r="D3505" s="2">
        <v>0</v>
      </c>
      <c r="E3505" s="2">
        <v>0</v>
      </c>
      <c r="F3505" s="2">
        <v>0</v>
      </c>
      <c r="G3505" s="2">
        <v>0</v>
      </c>
      <c r="H3505" s="2">
        <v>0</v>
      </c>
      <c r="I3505" s="2">
        <v>0</v>
      </c>
      <c r="J3505" s="2">
        <v>0</v>
      </c>
      <c r="K3505" s="2">
        <v>0</v>
      </c>
      <c r="L3505" s="2">
        <v>0</v>
      </c>
      <c r="M3505" s="2">
        <v>0</v>
      </c>
      <c r="N3505" s="2">
        <v>0</v>
      </c>
      <c r="O3505" s="2">
        <v>0</v>
      </c>
      <c r="P3505" s="2">
        <v>0</v>
      </c>
      <c r="Q3505" s="2">
        <v>0</v>
      </c>
      <c r="R3505" s="2">
        <v>0</v>
      </c>
      <c r="S3505" s="2">
        <v>0</v>
      </c>
      <c r="T3505" s="2">
        <v>0</v>
      </c>
    </row>
    <row r="3506" spans="1:20" ht="12.75" customHeight="1" x14ac:dyDescent="0.25">
      <c r="A3506" s="13" t="s">
        <v>54</v>
      </c>
      <c r="B3506" s="14" t="s">
        <v>46</v>
      </c>
      <c r="C3506" s="2">
        <v>0</v>
      </c>
      <c r="D3506" s="2">
        <v>0</v>
      </c>
      <c r="E3506" s="2">
        <v>0</v>
      </c>
      <c r="F3506" s="2">
        <v>0</v>
      </c>
      <c r="G3506" s="2">
        <v>0</v>
      </c>
      <c r="H3506" s="2">
        <v>0</v>
      </c>
      <c r="I3506" s="2">
        <v>0</v>
      </c>
      <c r="J3506" s="2">
        <v>0</v>
      </c>
      <c r="K3506" s="2">
        <v>0</v>
      </c>
      <c r="L3506" s="2">
        <v>0</v>
      </c>
      <c r="M3506" s="2">
        <v>0</v>
      </c>
      <c r="N3506" s="2">
        <v>0</v>
      </c>
      <c r="O3506" s="2">
        <v>0</v>
      </c>
      <c r="P3506" s="2">
        <v>0</v>
      </c>
      <c r="Q3506" s="2">
        <v>0</v>
      </c>
      <c r="R3506" s="2">
        <v>0</v>
      </c>
      <c r="S3506" s="2">
        <v>0</v>
      </c>
      <c r="T3506" s="2">
        <v>0</v>
      </c>
    </row>
    <row r="3507" spans="1:20" ht="12.75" customHeight="1" x14ac:dyDescent="0.25">
      <c r="A3507" s="13" t="s">
        <v>55</v>
      </c>
      <c r="B3507" s="14" t="s">
        <v>46</v>
      </c>
      <c r="C3507" s="2">
        <v>27.657227899768522</v>
      </c>
      <c r="D3507" s="2">
        <v>28.475881845601666</v>
      </c>
      <c r="E3507" s="2">
        <v>29.318767948231475</v>
      </c>
      <c r="F3507" s="2">
        <v>30.186603479499126</v>
      </c>
      <c r="G3507" s="2">
        <v>31.080126942492299</v>
      </c>
      <c r="H3507" s="2">
        <v>32.000098699990069</v>
      </c>
      <c r="I3507" s="2">
        <v>32.947301621509773</v>
      </c>
      <c r="J3507" s="2">
        <v>33.922541749506458</v>
      </c>
      <c r="K3507" s="2">
        <v>34.926648985291848</v>
      </c>
      <c r="L3507" s="2">
        <v>35.96047779525648</v>
      </c>
      <c r="M3507" s="2">
        <v>37.024907937996069</v>
      </c>
      <c r="N3507" s="2">
        <v>38.120845212960745</v>
      </c>
      <c r="O3507" s="2">
        <v>39.249222231264383</v>
      </c>
      <c r="P3507" s="2">
        <v>40.410999209309807</v>
      </c>
      <c r="Q3507" s="2">
        <v>41.607164785905383</v>
      </c>
      <c r="R3507" s="2">
        <v>42.838736863568187</v>
      </c>
      <c r="S3507" s="2">
        <v>44.106763474729803</v>
      </c>
      <c r="T3507" s="2">
        <v>45.412323673581803</v>
      </c>
    </row>
    <row r="3508" spans="1:20" ht="12.75" customHeight="1" x14ac:dyDescent="0.25">
      <c r="A3508" s="13" t="s">
        <v>56</v>
      </c>
      <c r="B3508" s="14" t="s">
        <v>46</v>
      </c>
      <c r="C3508" s="2">
        <v>0</v>
      </c>
      <c r="D3508" s="2">
        <v>0</v>
      </c>
      <c r="E3508" s="2">
        <v>0</v>
      </c>
      <c r="F3508" s="2">
        <v>0</v>
      </c>
      <c r="G3508" s="2">
        <v>0</v>
      </c>
      <c r="H3508" s="2">
        <v>0</v>
      </c>
      <c r="I3508" s="2">
        <v>0</v>
      </c>
      <c r="J3508" s="2">
        <v>0</v>
      </c>
      <c r="K3508" s="2">
        <v>0</v>
      </c>
      <c r="L3508" s="2">
        <v>0</v>
      </c>
      <c r="M3508" s="2">
        <v>0</v>
      </c>
      <c r="N3508" s="2">
        <v>0</v>
      </c>
      <c r="O3508" s="2">
        <v>0</v>
      </c>
      <c r="P3508" s="2">
        <v>0</v>
      </c>
      <c r="Q3508" s="2">
        <v>0</v>
      </c>
      <c r="R3508" s="2">
        <v>0</v>
      </c>
      <c r="S3508" s="2">
        <v>0</v>
      </c>
      <c r="T3508" s="2">
        <v>0</v>
      </c>
    </row>
    <row r="3509" spans="1:20" ht="12.75" customHeight="1" x14ac:dyDescent="0.25">
      <c r="A3509" s="13" t="s">
        <v>57</v>
      </c>
      <c r="B3509" s="14" t="s">
        <v>46</v>
      </c>
      <c r="C3509" s="2">
        <v>0</v>
      </c>
      <c r="D3509" s="2">
        <v>0</v>
      </c>
      <c r="E3509" s="2">
        <v>0</v>
      </c>
      <c r="F3509" s="2">
        <v>0</v>
      </c>
      <c r="G3509" s="2">
        <v>0</v>
      </c>
      <c r="H3509" s="2">
        <v>0</v>
      </c>
      <c r="I3509" s="2">
        <v>0</v>
      </c>
      <c r="J3509" s="2">
        <v>0</v>
      </c>
      <c r="K3509" s="2">
        <v>0</v>
      </c>
      <c r="L3509" s="2">
        <v>0</v>
      </c>
      <c r="M3509" s="2">
        <v>0</v>
      </c>
      <c r="N3509" s="2">
        <v>0</v>
      </c>
      <c r="O3509" s="2">
        <v>0</v>
      </c>
      <c r="P3509" s="2">
        <v>0</v>
      </c>
      <c r="Q3509" s="2">
        <v>0</v>
      </c>
      <c r="R3509" s="2">
        <v>0</v>
      </c>
      <c r="S3509" s="2">
        <v>0</v>
      </c>
      <c r="T3509" s="2">
        <v>0</v>
      </c>
    </row>
    <row r="3510" spans="1:20" ht="12.75" customHeight="1" x14ac:dyDescent="0.25">
      <c r="A3510" s="13" t="s">
        <v>58</v>
      </c>
      <c r="B3510" s="14" t="s">
        <v>46</v>
      </c>
      <c r="C3510" s="2">
        <v>6440.2577231546902</v>
      </c>
      <c r="D3510" s="2">
        <v>6717.1888052503418</v>
      </c>
      <c r="E3510" s="2">
        <v>6985.8763574603563</v>
      </c>
      <c r="F3510" s="2">
        <v>7265.3114117587711</v>
      </c>
      <c r="G3510" s="2">
        <v>7555.9238682291216</v>
      </c>
      <c r="H3510" s="2">
        <v>7858.1608229582871</v>
      </c>
      <c r="I3510" s="2">
        <v>8172.4872558766183</v>
      </c>
      <c r="J3510" s="2">
        <v>8499.3867461116824</v>
      </c>
      <c r="K3510" s="2">
        <v>8839.3622159561492</v>
      </c>
      <c r="L3510" s="2">
        <v>9192.9367045943945</v>
      </c>
      <c r="M3510" s="2">
        <v>9560.6541727781696</v>
      </c>
      <c r="N3510" s="2">
        <v>9943.080339689297</v>
      </c>
      <c r="O3510" s="2">
        <v>10340.803553276868</v>
      </c>
      <c r="P3510" s="2">
        <v>10754.435695407943</v>
      </c>
      <c r="Q3510" s="2">
        <v>11184.613123224261</v>
      </c>
      <c r="R3510" s="2">
        <v>11631.99764815323</v>
      </c>
      <c r="S3510" s="2">
        <v>12097.277554079359</v>
      </c>
      <c r="T3510" s="2">
        <v>12581.168656242535</v>
      </c>
    </row>
    <row r="3511" spans="1:20" ht="12.75" customHeight="1" x14ac:dyDescent="0.25">
      <c r="A3511" s="13" t="s">
        <v>59</v>
      </c>
      <c r="B3511" s="14" t="s">
        <v>46</v>
      </c>
      <c r="C3511" s="2">
        <v>598.16835924910606</v>
      </c>
      <c r="D3511" s="2">
        <v>635.85296588179972</v>
      </c>
      <c r="E3511" s="2">
        <v>661.92293748295344</v>
      </c>
      <c r="F3511" s="2">
        <v>681.78062560744206</v>
      </c>
      <c r="G3511" s="2">
        <v>702.23404437566523</v>
      </c>
      <c r="H3511" s="2">
        <v>723.30106570693522</v>
      </c>
      <c r="I3511" s="2">
        <v>745.00009767814322</v>
      </c>
      <c r="J3511" s="2">
        <v>767.35010060848754</v>
      </c>
      <c r="K3511" s="2">
        <v>790.3706036267422</v>
      </c>
      <c r="L3511" s="2">
        <v>814.08172173554442</v>
      </c>
      <c r="M3511" s="2">
        <v>838.50417338761076</v>
      </c>
      <c r="N3511" s="2">
        <v>863.65929858923903</v>
      </c>
      <c r="O3511" s="2">
        <v>889.56907754691622</v>
      </c>
      <c r="P3511" s="2">
        <v>916.25614987332369</v>
      </c>
      <c r="Q3511" s="2">
        <v>943.74383436952337</v>
      </c>
      <c r="R3511" s="2">
        <v>972.05614940060912</v>
      </c>
      <c r="S3511" s="2">
        <v>1001.2178338826275</v>
      </c>
      <c r="T3511" s="2">
        <v>1031.2543688991063</v>
      </c>
    </row>
    <row r="3512" spans="1:20" ht="25.5" customHeight="1" x14ac:dyDescent="0.25">
      <c r="A3512" s="13" t="s">
        <v>60</v>
      </c>
      <c r="B3512" s="14" t="s">
        <v>46</v>
      </c>
      <c r="C3512" s="2">
        <v>598.16835924910606</v>
      </c>
      <c r="D3512" s="2">
        <v>635.85296588179972</v>
      </c>
      <c r="E3512" s="2">
        <v>661.92293748295344</v>
      </c>
      <c r="F3512" s="2">
        <v>681.78062560744206</v>
      </c>
      <c r="G3512" s="2">
        <v>702.23404437566523</v>
      </c>
      <c r="H3512" s="2">
        <v>723.30106570693522</v>
      </c>
      <c r="I3512" s="2">
        <v>745.00009767814322</v>
      </c>
      <c r="J3512" s="2">
        <v>767.35010060848754</v>
      </c>
      <c r="K3512" s="2">
        <v>790.3706036267422</v>
      </c>
      <c r="L3512" s="2">
        <v>814.08172173554442</v>
      </c>
      <c r="M3512" s="2">
        <v>838.50417338761076</v>
      </c>
      <c r="N3512" s="2">
        <v>863.65929858923903</v>
      </c>
      <c r="O3512" s="2">
        <v>889.56907754691622</v>
      </c>
      <c r="P3512" s="2">
        <v>916.25614987332369</v>
      </c>
      <c r="Q3512" s="2">
        <v>943.74383436952337</v>
      </c>
      <c r="R3512" s="2">
        <v>972.05614940060912</v>
      </c>
      <c r="S3512" s="2">
        <v>1001.2178338826275</v>
      </c>
      <c r="T3512" s="2">
        <v>1031.2543688991063</v>
      </c>
    </row>
    <row r="3513" spans="1:20" ht="25.5" customHeight="1" x14ac:dyDescent="0.25">
      <c r="A3513" s="13" t="s">
        <v>61</v>
      </c>
      <c r="B3513" s="14" t="s">
        <v>46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  <c r="L3513" s="2">
        <v>0</v>
      </c>
      <c r="M3513" s="2">
        <v>0</v>
      </c>
      <c r="N3513" s="2">
        <v>0</v>
      </c>
      <c r="O3513" s="2">
        <v>0</v>
      </c>
      <c r="P3513" s="2">
        <v>0</v>
      </c>
      <c r="Q3513" s="2">
        <v>0</v>
      </c>
      <c r="R3513" s="2">
        <v>0</v>
      </c>
      <c r="S3513" s="2">
        <v>0</v>
      </c>
      <c r="T3513" s="2">
        <v>0</v>
      </c>
    </row>
    <row r="3514" spans="1:20" ht="12.75" customHeight="1" x14ac:dyDescent="0.25">
      <c r="A3514" s="13" t="s">
        <v>62</v>
      </c>
      <c r="B3514" s="14" t="s">
        <v>46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  <c r="M3514" s="2">
        <v>0</v>
      </c>
      <c r="N3514" s="2">
        <v>0</v>
      </c>
      <c r="O3514" s="2">
        <v>0</v>
      </c>
      <c r="P3514" s="2">
        <v>0</v>
      </c>
      <c r="Q3514" s="2">
        <v>0</v>
      </c>
      <c r="R3514" s="2">
        <v>0</v>
      </c>
      <c r="S3514" s="2">
        <v>0</v>
      </c>
      <c r="T3514" s="2">
        <v>0</v>
      </c>
    </row>
    <row r="3515" spans="1:20" ht="12.75" customHeight="1" x14ac:dyDescent="0.25">
      <c r="A3515" s="13" t="s">
        <v>63</v>
      </c>
      <c r="B3515" s="14" t="s">
        <v>46</v>
      </c>
      <c r="C3515" s="2">
        <v>349.0418805245265</v>
      </c>
      <c r="D3515" s="2">
        <v>359.37352018805251</v>
      </c>
      <c r="E3515" s="2">
        <v>370.01097638561885</v>
      </c>
      <c r="F3515" s="2">
        <v>380.96330128663317</v>
      </c>
      <c r="G3515" s="2">
        <v>392.23981500471746</v>
      </c>
      <c r="H3515" s="2">
        <v>403.85011352885704</v>
      </c>
      <c r="I3515" s="2">
        <v>415.8040768893112</v>
      </c>
      <c r="J3515" s="2">
        <v>428.11187756523475</v>
      </c>
      <c r="K3515" s="2">
        <v>440.78398914116565</v>
      </c>
      <c r="L3515" s="2">
        <v>453.83119521974413</v>
      </c>
      <c r="M3515" s="2">
        <v>467.26459859824854</v>
      </c>
      <c r="N3515" s="2">
        <v>481.09563071675666</v>
      </c>
      <c r="O3515" s="2">
        <v>495.33606138597264</v>
      </c>
      <c r="P3515" s="2">
        <v>509.99800880299745</v>
      </c>
      <c r="Q3515" s="2">
        <v>525.09394986356619</v>
      </c>
      <c r="R3515" s="2">
        <v>540.63673077952774</v>
      </c>
      <c r="S3515" s="2">
        <v>556.63957801060167</v>
      </c>
      <c r="T3515" s="2">
        <v>573.11610951971545</v>
      </c>
    </row>
    <row r="3516" spans="1:20" ht="12.75" customHeight="1" x14ac:dyDescent="0.25">
      <c r="A3516" s="13" t="s">
        <v>64</v>
      </c>
      <c r="B3516" s="14" t="s">
        <v>46</v>
      </c>
      <c r="C3516" s="2">
        <v>875.49336571151048</v>
      </c>
      <c r="D3516" s="2">
        <v>901.40796933657111</v>
      </c>
      <c r="E3516" s="2">
        <v>928.08964522893348</v>
      </c>
      <c r="F3516" s="2">
        <v>955.56109872770992</v>
      </c>
      <c r="G3516" s="2">
        <v>983.84570725005005</v>
      </c>
      <c r="H3516" s="2">
        <v>1012.9675401846514</v>
      </c>
      <c r="I3516" s="2">
        <v>1042.9513793741169</v>
      </c>
      <c r="J3516" s="2">
        <v>1073.8227402035907</v>
      </c>
      <c r="K3516" s="2">
        <v>1105.6078933136168</v>
      </c>
      <c r="L3516" s="2">
        <v>1138.3338869556999</v>
      </c>
      <c r="M3516" s="2">
        <v>1172.0285700095885</v>
      </c>
      <c r="N3516" s="2">
        <v>1206.7206156818722</v>
      </c>
      <c r="O3516" s="2">
        <v>1242.4395459060556</v>
      </c>
      <c r="P3516" s="2">
        <v>1279.2157564648749</v>
      </c>
      <c r="Q3516" s="2">
        <v>1317.0805428562351</v>
      </c>
      <c r="R3516" s="2">
        <v>1356.0661269247796</v>
      </c>
      <c r="S3516" s="2">
        <v>1396.2056842817528</v>
      </c>
      <c r="T3516" s="2">
        <v>1437.5333725364926</v>
      </c>
    </row>
    <row r="3517" spans="1:20" ht="12.75" customHeight="1" x14ac:dyDescent="0.25">
      <c r="A3517" s="13" t="s">
        <v>65</v>
      </c>
      <c r="B3517" s="14" t="s">
        <v>46</v>
      </c>
      <c r="C3517" s="2">
        <v>0</v>
      </c>
      <c r="D3517" s="22">
        <v>0</v>
      </c>
      <c r="E3517" s="22">
        <v>0</v>
      </c>
      <c r="F3517" s="22">
        <v>0</v>
      </c>
      <c r="G3517" s="22">
        <v>0</v>
      </c>
      <c r="H3517" s="22">
        <v>0</v>
      </c>
      <c r="I3517" s="22">
        <v>0</v>
      </c>
      <c r="J3517" s="22">
        <v>0</v>
      </c>
      <c r="K3517" s="22">
        <v>0</v>
      </c>
      <c r="L3517" s="22">
        <v>0</v>
      </c>
      <c r="M3517" s="22">
        <v>0</v>
      </c>
      <c r="N3517" s="22">
        <v>0</v>
      </c>
      <c r="O3517" s="22">
        <v>0</v>
      </c>
      <c r="P3517" s="22">
        <v>0</v>
      </c>
      <c r="Q3517" s="22">
        <v>0</v>
      </c>
      <c r="R3517" s="22">
        <v>0</v>
      </c>
      <c r="S3517" s="22">
        <v>0</v>
      </c>
      <c r="T3517" s="22">
        <v>0</v>
      </c>
    </row>
    <row r="3518" spans="1:20" ht="12.75" customHeight="1" x14ac:dyDescent="0.25">
      <c r="A3518" s="13" t="s">
        <v>66</v>
      </c>
      <c r="B3518" s="14" t="s">
        <v>46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  <c r="L3518" s="2">
        <v>0</v>
      </c>
      <c r="M3518" s="2">
        <v>0</v>
      </c>
      <c r="N3518" s="2">
        <v>0</v>
      </c>
      <c r="O3518" s="2">
        <v>0</v>
      </c>
      <c r="P3518" s="2">
        <v>0</v>
      </c>
      <c r="Q3518" s="2">
        <v>0</v>
      </c>
      <c r="R3518" s="2">
        <v>0</v>
      </c>
      <c r="S3518" s="2">
        <v>0</v>
      </c>
      <c r="T3518" s="2">
        <v>0</v>
      </c>
    </row>
    <row r="3519" spans="1:20" ht="12.75" customHeight="1" x14ac:dyDescent="0.25">
      <c r="A3519" s="13" t="s">
        <v>67</v>
      </c>
      <c r="B3519" s="14" t="s">
        <v>46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  <c r="L3519" s="2">
        <v>0</v>
      </c>
      <c r="M3519" s="2">
        <v>0</v>
      </c>
      <c r="N3519" s="2">
        <v>0</v>
      </c>
      <c r="O3519" s="2">
        <v>0</v>
      </c>
      <c r="P3519" s="2">
        <v>0</v>
      </c>
      <c r="Q3519" s="2">
        <v>0</v>
      </c>
      <c r="R3519" s="2">
        <v>0</v>
      </c>
      <c r="S3519" s="2">
        <v>0</v>
      </c>
      <c r="T3519" s="2">
        <v>0</v>
      </c>
    </row>
    <row r="3520" spans="1:20" ht="12.75" customHeight="1" x14ac:dyDescent="0.25">
      <c r="A3520" s="13" t="s">
        <v>68</v>
      </c>
      <c r="B3520" s="14" t="s">
        <v>46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  <c r="L3520" s="2">
        <v>0</v>
      </c>
      <c r="M3520" s="2">
        <v>0</v>
      </c>
      <c r="N3520" s="2">
        <v>0</v>
      </c>
      <c r="O3520" s="2">
        <v>0</v>
      </c>
      <c r="P3520" s="2">
        <v>0</v>
      </c>
      <c r="Q3520" s="2">
        <v>0</v>
      </c>
      <c r="R3520" s="2">
        <v>0</v>
      </c>
      <c r="S3520" s="2">
        <v>0</v>
      </c>
      <c r="T3520" s="2">
        <v>0</v>
      </c>
    </row>
    <row r="3521" spans="1:20" ht="25.5" customHeight="1" x14ac:dyDescent="0.25">
      <c r="A3521" s="13" t="s">
        <v>69</v>
      </c>
      <c r="B3521" s="14" t="s">
        <v>46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  <c r="L3521" s="2">
        <v>0</v>
      </c>
      <c r="M3521" s="2">
        <v>0</v>
      </c>
      <c r="N3521" s="2">
        <v>0</v>
      </c>
      <c r="O3521" s="2">
        <v>0</v>
      </c>
      <c r="P3521" s="2">
        <v>0</v>
      </c>
      <c r="Q3521" s="2">
        <v>0</v>
      </c>
      <c r="R3521" s="2">
        <v>0</v>
      </c>
      <c r="S3521" s="2">
        <v>0</v>
      </c>
      <c r="T3521" s="2">
        <v>0</v>
      </c>
    </row>
    <row r="3522" spans="1:20" ht="25.5" customHeight="1" x14ac:dyDescent="0.25">
      <c r="A3522" s="13" t="s">
        <v>70</v>
      </c>
      <c r="B3522" s="14" t="s">
        <v>46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  <c r="M3522" s="2">
        <v>0</v>
      </c>
      <c r="N3522" s="2">
        <v>0</v>
      </c>
      <c r="O3522" s="2">
        <v>0</v>
      </c>
      <c r="P3522" s="2">
        <v>0</v>
      </c>
      <c r="Q3522" s="2">
        <v>0</v>
      </c>
      <c r="R3522" s="2">
        <v>0</v>
      </c>
      <c r="S3522" s="2">
        <v>0</v>
      </c>
      <c r="T3522" s="2">
        <v>0</v>
      </c>
    </row>
    <row r="3523" spans="1:20" ht="12.75" customHeight="1" x14ac:dyDescent="0.25">
      <c r="A3523" s="13" t="s">
        <v>71</v>
      </c>
      <c r="B3523" s="14" t="s">
        <v>46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  <c r="M3523" s="2">
        <v>0</v>
      </c>
      <c r="N3523" s="2">
        <v>0</v>
      </c>
      <c r="O3523" s="2">
        <v>0</v>
      </c>
      <c r="P3523" s="2">
        <v>0</v>
      </c>
      <c r="Q3523" s="2">
        <v>0</v>
      </c>
      <c r="R3523" s="2">
        <v>0</v>
      </c>
      <c r="S3523" s="2">
        <v>0</v>
      </c>
      <c r="T3523" s="2">
        <v>0</v>
      </c>
    </row>
    <row r="3524" spans="1:20" ht="25.5" customHeight="1" x14ac:dyDescent="0.25">
      <c r="A3524" s="13" t="s">
        <v>72</v>
      </c>
      <c r="B3524" s="14" t="s">
        <v>46</v>
      </c>
      <c r="C3524" s="2">
        <v>0</v>
      </c>
      <c r="D3524" s="2">
        <v>0</v>
      </c>
      <c r="E3524" s="2">
        <v>0</v>
      </c>
      <c r="F3524" s="2">
        <v>0</v>
      </c>
      <c r="G3524" s="2">
        <v>0</v>
      </c>
      <c r="H3524" s="2">
        <v>0</v>
      </c>
      <c r="I3524" s="2">
        <v>0</v>
      </c>
      <c r="J3524" s="2">
        <v>0</v>
      </c>
      <c r="K3524" s="2">
        <v>0</v>
      </c>
      <c r="L3524" s="2">
        <v>0</v>
      </c>
      <c r="M3524" s="2">
        <v>0</v>
      </c>
      <c r="N3524" s="2">
        <v>0</v>
      </c>
      <c r="O3524" s="2">
        <v>0</v>
      </c>
      <c r="P3524" s="2">
        <v>0</v>
      </c>
      <c r="Q3524" s="2">
        <v>0</v>
      </c>
      <c r="R3524" s="2">
        <v>0</v>
      </c>
      <c r="S3524" s="2">
        <v>0</v>
      </c>
      <c r="T3524" s="2">
        <v>0</v>
      </c>
    </row>
    <row r="3525" spans="1:20" ht="12.75" customHeight="1" x14ac:dyDescent="0.25">
      <c r="A3525" s="13" t="s">
        <v>73</v>
      </c>
      <c r="B3525" s="14" t="s">
        <v>46</v>
      </c>
      <c r="C3525" s="2">
        <v>0</v>
      </c>
      <c r="D3525" s="2">
        <v>0</v>
      </c>
      <c r="E3525" s="2">
        <v>0</v>
      </c>
      <c r="F3525" s="2">
        <v>0</v>
      </c>
      <c r="G3525" s="2">
        <v>0</v>
      </c>
      <c r="H3525" s="2">
        <v>0</v>
      </c>
      <c r="I3525" s="2">
        <v>0</v>
      </c>
      <c r="J3525" s="2">
        <v>0</v>
      </c>
      <c r="K3525" s="2">
        <v>0</v>
      </c>
      <c r="L3525" s="2">
        <v>0</v>
      </c>
      <c r="M3525" s="2">
        <v>0</v>
      </c>
      <c r="N3525" s="2">
        <v>0</v>
      </c>
      <c r="O3525" s="2">
        <v>0</v>
      </c>
      <c r="P3525" s="2">
        <v>0</v>
      </c>
      <c r="Q3525" s="2">
        <v>0</v>
      </c>
      <c r="R3525" s="2">
        <v>0</v>
      </c>
      <c r="S3525" s="2">
        <v>0</v>
      </c>
      <c r="T3525" s="2">
        <v>0</v>
      </c>
    </row>
    <row r="3526" spans="1:20" ht="12.75" customHeight="1" x14ac:dyDescent="0.25">
      <c r="A3526" s="13" t="s">
        <v>74</v>
      </c>
      <c r="B3526" s="14" t="s">
        <v>46</v>
      </c>
      <c r="C3526" s="2">
        <v>0</v>
      </c>
      <c r="D3526" s="2">
        <v>0</v>
      </c>
      <c r="E3526" s="2">
        <v>0</v>
      </c>
      <c r="F3526" s="2">
        <v>0</v>
      </c>
      <c r="G3526" s="2">
        <v>0</v>
      </c>
      <c r="H3526" s="2">
        <v>0</v>
      </c>
      <c r="I3526" s="2">
        <v>0</v>
      </c>
      <c r="J3526" s="2">
        <v>0</v>
      </c>
      <c r="K3526" s="2">
        <v>0</v>
      </c>
      <c r="L3526" s="2">
        <v>0</v>
      </c>
      <c r="M3526" s="2">
        <v>0</v>
      </c>
      <c r="N3526" s="2">
        <v>0</v>
      </c>
      <c r="O3526" s="2">
        <v>0</v>
      </c>
      <c r="P3526" s="2">
        <v>0</v>
      </c>
      <c r="Q3526" s="2">
        <v>0</v>
      </c>
      <c r="R3526" s="2">
        <v>0</v>
      </c>
      <c r="S3526" s="2">
        <v>0</v>
      </c>
      <c r="T3526" s="2">
        <v>0</v>
      </c>
    </row>
    <row r="3527" spans="1:20" ht="12.75" customHeight="1" x14ac:dyDescent="0.25">
      <c r="A3527" s="13" t="s">
        <v>75</v>
      </c>
      <c r="B3527" s="14" t="s">
        <v>46</v>
      </c>
      <c r="C3527" s="2">
        <v>0</v>
      </c>
      <c r="D3527" s="2">
        <v>0</v>
      </c>
      <c r="E3527" s="2">
        <v>0</v>
      </c>
      <c r="F3527" s="2">
        <v>0</v>
      </c>
      <c r="G3527" s="2">
        <v>0</v>
      </c>
      <c r="H3527" s="2">
        <v>0</v>
      </c>
      <c r="I3527" s="2">
        <v>0</v>
      </c>
      <c r="J3527" s="2">
        <v>0</v>
      </c>
      <c r="K3527" s="2">
        <v>0</v>
      </c>
      <c r="L3527" s="2">
        <v>0</v>
      </c>
      <c r="M3527" s="2">
        <v>0</v>
      </c>
      <c r="N3527" s="2">
        <v>0</v>
      </c>
      <c r="O3527" s="2">
        <v>0</v>
      </c>
      <c r="P3527" s="2">
        <v>0</v>
      </c>
      <c r="Q3527" s="2">
        <v>0</v>
      </c>
      <c r="R3527" s="2">
        <v>0</v>
      </c>
      <c r="S3527" s="2">
        <v>0</v>
      </c>
      <c r="T3527" s="2">
        <v>0</v>
      </c>
    </row>
    <row r="3528" spans="1:20" ht="38.25" customHeight="1" x14ac:dyDescent="0.25">
      <c r="A3528" s="13" t="s">
        <v>76</v>
      </c>
      <c r="B3528" s="14" t="s">
        <v>46</v>
      </c>
      <c r="C3528" s="2">
        <v>0</v>
      </c>
      <c r="D3528" s="2">
        <v>0</v>
      </c>
      <c r="E3528" s="2">
        <v>0</v>
      </c>
      <c r="F3528" s="2">
        <v>0</v>
      </c>
      <c r="G3528" s="2">
        <v>0</v>
      </c>
      <c r="H3528" s="2">
        <v>0</v>
      </c>
      <c r="I3528" s="2">
        <v>0</v>
      </c>
      <c r="J3528" s="2">
        <v>0</v>
      </c>
      <c r="K3528" s="2">
        <v>0</v>
      </c>
      <c r="L3528" s="2">
        <v>0</v>
      </c>
      <c r="M3528" s="2">
        <v>0</v>
      </c>
      <c r="N3528" s="2">
        <v>0</v>
      </c>
      <c r="O3528" s="2">
        <v>0</v>
      </c>
      <c r="P3528" s="2">
        <v>0</v>
      </c>
      <c r="Q3528" s="2">
        <v>0</v>
      </c>
      <c r="R3528" s="2">
        <v>0</v>
      </c>
      <c r="S3528" s="2">
        <v>0</v>
      </c>
      <c r="T3528" s="2">
        <v>0</v>
      </c>
    </row>
    <row r="3529" spans="1:20" ht="12.75" customHeight="1" x14ac:dyDescent="0.25">
      <c r="A3529" s="13" t="s">
        <v>77</v>
      </c>
      <c r="B3529" s="14" t="s">
        <v>46</v>
      </c>
      <c r="C3529" s="2">
        <v>0</v>
      </c>
      <c r="D3529" s="22">
        <v>0</v>
      </c>
      <c r="E3529" s="22">
        <v>0</v>
      </c>
      <c r="F3529" s="22">
        <v>0</v>
      </c>
      <c r="G3529" s="22">
        <v>0</v>
      </c>
      <c r="H3529" s="22">
        <v>0</v>
      </c>
      <c r="I3529" s="22">
        <v>0</v>
      </c>
      <c r="J3529" s="22">
        <v>0</v>
      </c>
      <c r="K3529" s="22">
        <v>0</v>
      </c>
      <c r="L3529" s="22">
        <v>0</v>
      </c>
      <c r="M3529" s="22">
        <v>0</v>
      </c>
      <c r="N3529" s="22">
        <v>0</v>
      </c>
      <c r="O3529" s="22">
        <v>0</v>
      </c>
      <c r="P3529" s="22">
        <v>0</v>
      </c>
      <c r="Q3529" s="22">
        <v>0</v>
      </c>
      <c r="R3529" s="22">
        <v>0</v>
      </c>
      <c r="S3529" s="22">
        <v>0</v>
      </c>
      <c r="T3529" s="22">
        <v>0</v>
      </c>
    </row>
    <row r="3530" spans="1:20" ht="12.75" customHeight="1" x14ac:dyDescent="0.25">
      <c r="A3530" s="13" t="s">
        <v>78</v>
      </c>
      <c r="B3530" s="14" t="s">
        <v>46</v>
      </c>
      <c r="C3530" s="2">
        <v>8377.8790266707347</v>
      </c>
      <c r="D3530" s="2">
        <v>8732.1425225493804</v>
      </c>
      <c r="E3530" s="2">
        <v>9067.7214286024991</v>
      </c>
      <c r="F3530" s="2">
        <v>9409.0438661817152</v>
      </c>
      <c r="G3530" s="2">
        <v>9763.383515553227</v>
      </c>
      <c r="H3530" s="2">
        <v>10131.242169460935</v>
      </c>
      <c r="I3530" s="2">
        <v>10513.141130662028</v>
      </c>
      <c r="J3530" s="2">
        <v>10909.621975629811</v>
      </c>
      <c r="K3530" s="2">
        <v>11321.247348308258</v>
      </c>
      <c r="L3530" s="2">
        <v>11748.601785105577</v>
      </c>
      <c r="M3530" s="2">
        <v>12192.292572361177</v>
      </c>
      <c r="N3530" s="2">
        <v>12652.950637569314</v>
      </c>
      <c r="O3530" s="2">
        <v>13131.231475693572</v>
      </c>
      <c r="P3530" s="2">
        <v>13627.816111959199</v>
      </c>
      <c r="Q3530" s="2">
        <v>14143.412102565384</v>
      </c>
      <c r="R3530" s="2">
        <v>14678.754574816598</v>
      </c>
      <c r="S3530" s="2">
        <v>15234.607308231722</v>
      </c>
      <c r="T3530" s="2">
        <v>15811.763858251361</v>
      </c>
    </row>
    <row r="3531" spans="1:20" ht="25.5" customHeight="1" x14ac:dyDescent="0.25">
      <c r="A3531" s="13" t="s">
        <v>79</v>
      </c>
      <c r="B3531" s="14" t="s">
        <v>46</v>
      </c>
      <c r="C3531" s="2">
        <v>8377.8790266707347</v>
      </c>
      <c r="D3531" s="2">
        <v>8732.1425225493804</v>
      </c>
      <c r="E3531" s="2">
        <v>9067.7214286024991</v>
      </c>
      <c r="F3531" s="2">
        <v>9409.0438661817152</v>
      </c>
      <c r="G3531" s="2">
        <v>9763.383515553227</v>
      </c>
      <c r="H3531" s="2">
        <v>10131.242169460935</v>
      </c>
      <c r="I3531" s="2">
        <v>10513.141130662028</v>
      </c>
      <c r="J3531" s="2">
        <v>10909.621975629811</v>
      </c>
      <c r="K3531" s="2">
        <v>11321.247348308258</v>
      </c>
      <c r="L3531" s="2">
        <v>11748.601785105577</v>
      </c>
      <c r="M3531" s="2">
        <v>12192.292572361177</v>
      </c>
      <c r="N3531" s="2">
        <v>12652.950637569314</v>
      </c>
      <c r="O3531" s="2">
        <v>13131.231475693572</v>
      </c>
      <c r="P3531" s="2">
        <v>13627.816111959199</v>
      </c>
      <c r="Q3531" s="2">
        <v>14143.412102565384</v>
      </c>
      <c r="R3531" s="2">
        <v>14678.754574816598</v>
      </c>
      <c r="S3531" s="2">
        <v>15234.607308231722</v>
      </c>
      <c r="T3531" s="2">
        <v>15811.763858251361</v>
      </c>
    </row>
    <row r="3532" spans="1:20" ht="12.75" customHeight="1" x14ac:dyDescent="0.25">
      <c r="A3532" s="13" t="s">
        <v>80</v>
      </c>
      <c r="B3532" s="14" t="s">
        <v>46</v>
      </c>
      <c r="C3532" s="2">
        <v>81.642778047595925</v>
      </c>
      <c r="D3532" s="2">
        <v>84.059404277804745</v>
      </c>
      <c r="E3532" s="2">
        <v>86.547562644427757</v>
      </c>
      <c r="F3532" s="2">
        <v>89.109370498702816</v>
      </c>
      <c r="G3532" s="2">
        <v>91.747007865464425</v>
      </c>
      <c r="H3532" s="2">
        <v>94.462719298282167</v>
      </c>
      <c r="I3532" s="2">
        <v>97.258815789511317</v>
      </c>
      <c r="J3532" s="2">
        <v>100.13767673688083</v>
      </c>
      <c r="K3532" s="2">
        <v>103.1017519682925</v>
      </c>
      <c r="L3532" s="2">
        <v>106.15356382655396</v>
      </c>
      <c r="M3532" s="2">
        <v>109.29570931581995</v>
      </c>
      <c r="N3532" s="2">
        <v>112.53086231156821</v>
      </c>
      <c r="O3532" s="2">
        <v>115.86177583599063</v>
      </c>
      <c r="P3532" s="2">
        <v>119.29128440073595</v>
      </c>
      <c r="Q3532" s="2">
        <v>122.82230641899773</v>
      </c>
      <c r="R3532" s="2">
        <v>126.45784668900005</v>
      </c>
      <c r="S3532" s="2">
        <v>130.20099895099443</v>
      </c>
      <c r="T3532" s="2">
        <v>134.05494851994388</v>
      </c>
    </row>
    <row r="3533" spans="1:20" ht="12.75" customHeight="1" x14ac:dyDescent="0.25">
      <c r="A3533" s="13" t="s">
        <v>81</v>
      </c>
      <c r="B3533" s="14" t="s">
        <v>46</v>
      </c>
      <c r="C3533" s="2">
        <v>0</v>
      </c>
      <c r="D3533" s="2">
        <v>0</v>
      </c>
      <c r="E3533" s="2">
        <v>0</v>
      </c>
      <c r="F3533" s="2">
        <v>0</v>
      </c>
      <c r="G3533" s="2">
        <v>0</v>
      </c>
      <c r="H3533" s="2">
        <v>0</v>
      </c>
      <c r="I3533" s="2">
        <v>0</v>
      </c>
      <c r="J3533" s="2">
        <v>0</v>
      </c>
      <c r="K3533" s="2">
        <v>0</v>
      </c>
      <c r="L3533" s="2">
        <v>0</v>
      </c>
      <c r="M3533" s="2">
        <v>0</v>
      </c>
      <c r="N3533" s="2">
        <v>0</v>
      </c>
      <c r="O3533" s="2">
        <v>0</v>
      </c>
      <c r="P3533" s="2">
        <v>0</v>
      </c>
      <c r="Q3533" s="2">
        <v>0</v>
      </c>
      <c r="R3533" s="2">
        <v>0</v>
      </c>
      <c r="S3533" s="2">
        <v>0</v>
      </c>
      <c r="T3533" s="2">
        <v>0</v>
      </c>
    </row>
    <row r="3534" spans="1:20" ht="12.75" customHeight="1" x14ac:dyDescent="0.25">
      <c r="A3534" s="13" t="s">
        <v>82</v>
      </c>
      <c r="B3534" s="14" t="s">
        <v>46</v>
      </c>
      <c r="C3534" s="2">
        <v>0</v>
      </c>
      <c r="D3534" s="2">
        <v>0</v>
      </c>
      <c r="E3534" s="2">
        <v>0</v>
      </c>
      <c r="F3534" s="2">
        <v>0</v>
      </c>
      <c r="G3534" s="2">
        <v>0</v>
      </c>
      <c r="H3534" s="2">
        <v>0</v>
      </c>
      <c r="I3534" s="2">
        <v>0</v>
      </c>
      <c r="J3534" s="2">
        <v>0</v>
      </c>
      <c r="K3534" s="2">
        <v>0</v>
      </c>
      <c r="L3534" s="2">
        <v>0</v>
      </c>
      <c r="M3534" s="2">
        <v>0</v>
      </c>
      <c r="N3534" s="2">
        <v>0</v>
      </c>
      <c r="O3534" s="2">
        <v>0</v>
      </c>
      <c r="P3534" s="2">
        <v>0</v>
      </c>
      <c r="Q3534" s="2">
        <v>0</v>
      </c>
      <c r="R3534" s="2">
        <v>0</v>
      </c>
      <c r="S3534" s="2">
        <v>0</v>
      </c>
      <c r="T3534" s="2">
        <v>0</v>
      </c>
    </row>
    <row r="3535" spans="1:20" ht="12.75" customHeight="1" x14ac:dyDescent="0.25">
      <c r="A3535" s="13" t="s">
        <v>83</v>
      </c>
      <c r="B3535" s="14" t="s">
        <v>46</v>
      </c>
      <c r="C3535" s="2">
        <v>81.642778047595925</v>
      </c>
      <c r="D3535" s="2">
        <v>84.059404277804745</v>
      </c>
      <c r="E3535" s="2">
        <v>86.547562644427757</v>
      </c>
      <c r="F3535" s="2">
        <v>89.109370498702816</v>
      </c>
      <c r="G3535" s="2">
        <v>91.747007865464425</v>
      </c>
      <c r="H3535" s="2">
        <v>94.462719298282167</v>
      </c>
      <c r="I3535" s="2">
        <v>97.258815789511317</v>
      </c>
      <c r="J3535" s="2">
        <v>100.13767673688083</v>
      </c>
      <c r="K3535" s="2">
        <v>103.1017519682925</v>
      </c>
      <c r="L3535" s="2">
        <v>106.15356382655396</v>
      </c>
      <c r="M3535" s="2">
        <v>109.29570931581995</v>
      </c>
      <c r="N3535" s="2">
        <v>112.53086231156821</v>
      </c>
      <c r="O3535" s="2">
        <v>115.86177583599063</v>
      </c>
      <c r="P3535" s="2">
        <v>119.29128440073595</v>
      </c>
      <c r="Q3535" s="2">
        <v>122.82230641899773</v>
      </c>
      <c r="R3535" s="2">
        <v>126.45784668900005</v>
      </c>
      <c r="S3535" s="2">
        <v>130.20099895099443</v>
      </c>
      <c r="T3535" s="2">
        <v>134.05494851994388</v>
      </c>
    </row>
    <row r="3536" spans="1:20" ht="15.75" customHeight="1" x14ac:dyDescent="0.25">
      <c r="A3536" s="13" t="s">
        <v>84</v>
      </c>
      <c r="B3536" s="14" t="s">
        <v>46</v>
      </c>
      <c r="C3536" s="2">
        <v>0</v>
      </c>
      <c r="D3536" s="2">
        <v>0</v>
      </c>
      <c r="E3536" s="2">
        <v>0</v>
      </c>
      <c r="F3536" s="2">
        <v>0</v>
      </c>
      <c r="G3536" s="2">
        <v>0</v>
      </c>
      <c r="H3536" s="2">
        <v>0</v>
      </c>
      <c r="I3536" s="2">
        <v>0</v>
      </c>
      <c r="J3536" s="2">
        <v>0</v>
      </c>
      <c r="K3536" s="2">
        <v>0</v>
      </c>
      <c r="L3536" s="2">
        <v>0</v>
      </c>
      <c r="M3536" s="2">
        <v>0</v>
      </c>
      <c r="N3536" s="2">
        <v>0</v>
      </c>
      <c r="O3536" s="2">
        <v>0</v>
      </c>
      <c r="P3536" s="2">
        <v>0</v>
      </c>
      <c r="Q3536" s="2">
        <v>0</v>
      </c>
      <c r="R3536" s="2">
        <v>0</v>
      </c>
      <c r="S3536" s="2">
        <v>0</v>
      </c>
      <c r="T3536" s="2">
        <v>0</v>
      </c>
    </row>
    <row r="3537" spans="1:20" ht="12.75" customHeight="1" x14ac:dyDescent="0.25">
      <c r="A3537" s="13" t="s">
        <v>85</v>
      </c>
      <c r="B3537" s="14" t="s">
        <v>46</v>
      </c>
      <c r="C3537" s="2">
        <v>0</v>
      </c>
      <c r="D3537" s="2">
        <v>0</v>
      </c>
      <c r="E3537" s="2">
        <v>0</v>
      </c>
      <c r="F3537" s="2">
        <v>0</v>
      </c>
      <c r="G3537" s="2">
        <v>0</v>
      </c>
      <c r="H3537" s="2">
        <v>0</v>
      </c>
      <c r="I3537" s="2">
        <v>0</v>
      </c>
      <c r="J3537" s="2">
        <v>0</v>
      </c>
      <c r="K3537" s="2">
        <v>0</v>
      </c>
      <c r="L3537" s="2">
        <v>0</v>
      </c>
      <c r="M3537" s="2">
        <v>0</v>
      </c>
      <c r="N3537" s="2">
        <v>0</v>
      </c>
      <c r="O3537" s="2">
        <v>0</v>
      </c>
      <c r="P3537" s="2">
        <v>0</v>
      </c>
      <c r="Q3537" s="2">
        <v>0</v>
      </c>
      <c r="R3537" s="2">
        <v>0</v>
      </c>
      <c r="S3537" s="2">
        <v>0</v>
      </c>
      <c r="T3537" s="2">
        <v>0</v>
      </c>
    </row>
    <row r="3538" spans="1:20" ht="12.75" customHeight="1" x14ac:dyDescent="0.25">
      <c r="A3538" s="13" t="s">
        <v>86</v>
      </c>
      <c r="B3538" s="14" t="s">
        <v>46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  <c r="M3538" s="2">
        <v>0</v>
      </c>
      <c r="N3538" s="2">
        <v>0</v>
      </c>
      <c r="O3538" s="2">
        <v>0</v>
      </c>
      <c r="P3538" s="2">
        <v>0</v>
      </c>
      <c r="Q3538" s="2">
        <v>0</v>
      </c>
      <c r="R3538" s="2">
        <v>0</v>
      </c>
      <c r="S3538" s="2">
        <v>0</v>
      </c>
      <c r="T3538" s="2">
        <v>0</v>
      </c>
    </row>
    <row r="3539" spans="1:20" ht="25.5" customHeight="1" x14ac:dyDescent="0.25">
      <c r="A3539" s="13" t="s">
        <v>87</v>
      </c>
      <c r="B3539" s="14" t="s">
        <v>46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  <c r="M3539" s="2">
        <v>0</v>
      </c>
      <c r="N3539" s="2">
        <v>0</v>
      </c>
      <c r="O3539" s="2">
        <v>0</v>
      </c>
      <c r="P3539" s="2">
        <v>0</v>
      </c>
      <c r="Q3539" s="2">
        <v>0</v>
      </c>
      <c r="R3539" s="2">
        <v>0</v>
      </c>
      <c r="S3539" s="2">
        <v>0</v>
      </c>
      <c r="T3539" s="2">
        <v>0</v>
      </c>
    </row>
    <row r="3540" spans="1:20" ht="12.75" customHeight="1" x14ac:dyDescent="0.25">
      <c r="A3540" s="13" t="s">
        <v>88</v>
      </c>
      <c r="B3540" s="14" t="s">
        <v>46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  <c r="M3540" s="2">
        <v>0</v>
      </c>
      <c r="N3540" s="2">
        <v>0</v>
      </c>
      <c r="O3540" s="2">
        <v>0</v>
      </c>
      <c r="P3540" s="2">
        <v>0</v>
      </c>
      <c r="Q3540" s="2">
        <v>0</v>
      </c>
      <c r="R3540" s="2">
        <v>0</v>
      </c>
      <c r="S3540" s="2">
        <v>0</v>
      </c>
      <c r="T3540" s="2">
        <v>0</v>
      </c>
    </row>
    <row r="3541" spans="1:20" ht="12.75" customHeight="1" x14ac:dyDescent="0.25">
      <c r="A3541" s="13" t="s">
        <v>89</v>
      </c>
      <c r="B3541" s="14" t="s">
        <v>46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  <c r="L3541" s="2">
        <v>0</v>
      </c>
      <c r="M3541" s="2">
        <v>0</v>
      </c>
      <c r="N3541" s="2">
        <v>0</v>
      </c>
      <c r="O3541" s="2">
        <v>0</v>
      </c>
      <c r="P3541" s="2">
        <v>0</v>
      </c>
      <c r="Q3541" s="2">
        <v>0</v>
      </c>
      <c r="R3541" s="2">
        <v>0</v>
      </c>
      <c r="S3541" s="2">
        <v>0</v>
      </c>
      <c r="T3541" s="2">
        <v>0</v>
      </c>
    </row>
    <row r="3542" spans="1:20" ht="12.75" customHeight="1" x14ac:dyDescent="0.25">
      <c r="A3542" s="13" t="s">
        <v>90</v>
      </c>
      <c r="B3542" s="14" t="s">
        <v>46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  <c r="L3542" s="2">
        <v>0</v>
      </c>
      <c r="M3542" s="2">
        <v>0</v>
      </c>
      <c r="N3542" s="2">
        <v>0</v>
      </c>
      <c r="O3542" s="2">
        <v>0</v>
      </c>
      <c r="P3542" s="2">
        <v>0</v>
      </c>
      <c r="Q3542" s="2">
        <v>0</v>
      </c>
      <c r="R3542" s="2">
        <v>0</v>
      </c>
      <c r="S3542" s="2">
        <v>0</v>
      </c>
      <c r="T3542" s="2">
        <v>0</v>
      </c>
    </row>
    <row r="3543" spans="1:20" ht="12.75" customHeight="1" x14ac:dyDescent="0.25">
      <c r="A3543" s="13" t="s">
        <v>91</v>
      </c>
      <c r="B3543" s="14" t="s">
        <v>46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  <c r="L3543" s="2">
        <v>0</v>
      </c>
      <c r="M3543" s="2">
        <v>0</v>
      </c>
      <c r="N3543" s="2">
        <v>0</v>
      </c>
      <c r="O3543" s="2">
        <v>0</v>
      </c>
      <c r="P3543" s="2">
        <v>0</v>
      </c>
      <c r="Q3543" s="2">
        <v>0</v>
      </c>
      <c r="R3543" s="2">
        <v>0</v>
      </c>
      <c r="S3543" s="2">
        <v>0</v>
      </c>
      <c r="T3543" s="2">
        <v>0</v>
      </c>
    </row>
    <row r="3544" spans="1:20" ht="25.5" customHeight="1" x14ac:dyDescent="0.25">
      <c r="A3544" s="13" t="s">
        <v>92</v>
      </c>
      <c r="B3544" s="14" t="s">
        <v>46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  <c r="L3544" s="2">
        <v>0</v>
      </c>
      <c r="M3544" s="2">
        <v>0</v>
      </c>
      <c r="N3544" s="2">
        <v>0</v>
      </c>
      <c r="O3544" s="2">
        <v>0</v>
      </c>
      <c r="P3544" s="2">
        <v>0</v>
      </c>
      <c r="Q3544" s="2">
        <v>0</v>
      </c>
      <c r="R3544" s="2">
        <v>0</v>
      </c>
      <c r="S3544" s="2">
        <v>0</v>
      </c>
      <c r="T3544" s="2">
        <v>0</v>
      </c>
    </row>
    <row r="3545" spans="1:20" ht="25.5" customHeight="1" x14ac:dyDescent="0.25">
      <c r="A3545" s="13" t="s">
        <v>93</v>
      </c>
      <c r="B3545" s="14" t="s">
        <v>46</v>
      </c>
      <c r="C3545" s="2">
        <v>12.217095677513358</v>
      </c>
      <c r="D3545" s="14"/>
      <c r="E3545" s="23"/>
      <c r="F3545" s="23"/>
      <c r="G3545" s="23"/>
      <c r="H3545" s="23"/>
      <c r="I3545" s="23"/>
      <c r="J3545" s="23"/>
      <c r="K3545" s="23"/>
      <c r="L3545" s="23"/>
      <c r="M3545" s="23"/>
      <c r="N3545" s="23"/>
      <c r="O3545" s="23"/>
      <c r="P3545" s="23"/>
      <c r="Q3545" s="23"/>
      <c r="R3545" s="23"/>
      <c r="S3545" s="23"/>
      <c r="T3545" s="23"/>
    </row>
    <row r="3546" spans="1:20" ht="12.75" customHeight="1" x14ac:dyDescent="0.25">
      <c r="A3546" s="24" t="s">
        <v>94</v>
      </c>
      <c r="B3546" s="25" t="s">
        <v>46</v>
      </c>
      <c r="C3546" s="26">
        <v>8471.7389003958433</v>
      </c>
      <c r="D3546" s="26">
        <v>8816.2019268271852</v>
      </c>
      <c r="E3546" s="26">
        <v>9154.2689912469268</v>
      </c>
      <c r="F3546" s="26">
        <v>9498.1532366804186</v>
      </c>
      <c r="G3546" s="26">
        <v>9855.1305234186912</v>
      </c>
      <c r="H3546" s="26">
        <v>10225.704888759217</v>
      </c>
      <c r="I3546" s="26">
        <v>10610.39994645154</v>
      </c>
      <c r="J3546" s="26">
        <v>11009.759652366691</v>
      </c>
      <c r="K3546" s="26">
        <v>11424.34910027655</v>
      </c>
      <c r="L3546" s="26">
        <v>11854.755348932131</v>
      </c>
      <c r="M3546" s="26">
        <v>12301.588281676997</v>
      </c>
      <c r="N3546" s="26">
        <v>12765.481499880883</v>
      </c>
      <c r="O3546" s="26">
        <v>13247.093251529563</v>
      </c>
      <c r="P3546" s="26">
        <v>13747.107396359934</v>
      </c>
      <c r="Q3546" s="26">
        <v>14266.234408984381</v>
      </c>
      <c r="R3546" s="26">
        <v>14805.212421505597</v>
      </c>
      <c r="S3546" s="26">
        <v>15364.808307182717</v>
      </c>
      <c r="T3546" s="26">
        <v>15945.818806771305</v>
      </c>
    </row>
    <row r="3547" spans="1:20" ht="12.75" customHeight="1" x14ac:dyDescent="0.25">
      <c r="A3547" s="24" t="s">
        <v>95</v>
      </c>
      <c r="B3547" s="25" t="s">
        <v>23</v>
      </c>
      <c r="C3547" s="27">
        <v>4.1453442957876891</v>
      </c>
      <c r="D3547" s="27">
        <v>4.1453442957876891</v>
      </c>
      <c r="E3547" s="27">
        <v>4.1453442957876891</v>
      </c>
      <c r="F3547" s="27">
        <v>4.1453442957876891</v>
      </c>
      <c r="G3547" s="27">
        <v>4.1453442957876891</v>
      </c>
      <c r="H3547" s="27">
        <v>4.1453442957876891</v>
      </c>
      <c r="I3547" s="27">
        <v>4.1453442957876891</v>
      </c>
      <c r="J3547" s="27">
        <v>4.1453442957876891</v>
      </c>
      <c r="K3547" s="27">
        <v>4.1453442957876891</v>
      </c>
      <c r="L3547" s="27">
        <v>4.1453442957876891</v>
      </c>
      <c r="M3547" s="27">
        <v>4.1453442957876891</v>
      </c>
      <c r="N3547" s="27">
        <v>4.1453442957876891</v>
      </c>
      <c r="O3547" s="27">
        <v>4.1453442957876891</v>
      </c>
      <c r="P3547" s="27">
        <v>4.1453442957876891</v>
      </c>
      <c r="Q3547" s="27">
        <v>4.1453442957876891</v>
      </c>
      <c r="R3547" s="27">
        <v>4.1453442957876891</v>
      </c>
      <c r="S3547" s="27">
        <v>4.1453442957876891</v>
      </c>
      <c r="T3547" s="27">
        <v>4.1453442957876891</v>
      </c>
    </row>
    <row r="3548" spans="1:20" ht="25.5" customHeight="1" x14ac:dyDescent="0.25">
      <c r="A3548" s="24" t="s">
        <v>96</v>
      </c>
      <c r="B3548" s="25" t="s">
        <v>97</v>
      </c>
      <c r="C3548" s="27">
        <v>2043.6755781671598</v>
      </c>
      <c r="D3548" s="27">
        <v>2126.7719392538297</v>
      </c>
      <c r="E3548" s="27">
        <v>2208.3253737329078</v>
      </c>
      <c r="F3548" s="27">
        <v>2291.2821128831233</v>
      </c>
      <c r="G3548" s="27">
        <v>2377.3973451211345</v>
      </c>
      <c r="H3548" s="27">
        <v>2466.7926616252635</v>
      </c>
      <c r="I3548" s="27">
        <v>2559.5943760891819</v>
      </c>
      <c r="J3548" s="27">
        <v>2655.9337094277812</v>
      </c>
      <c r="K3548" s="27">
        <v>2755.9469817465956</v>
      </c>
      <c r="L3548" s="27">
        <v>2859.7758118616093</v>
      </c>
      <c r="M3548" s="27">
        <v>2967.5673246676552</v>
      </c>
      <c r="N3548" s="27">
        <v>3079.4743666654144</v>
      </c>
      <c r="O3548" s="27">
        <v>3195.6557299693195</v>
      </c>
      <c r="P3548" s="27">
        <v>3316.2763851314162</v>
      </c>
      <c r="Q3548" s="27">
        <v>3441.5077231295554</v>
      </c>
      <c r="R3548" s="27">
        <v>3571.5278068820444</v>
      </c>
      <c r="S3548" s="27">
        <v>3706.5216326652862</v>
      </c>
      <c r="T3548" s="27">
        <v>3846.6814018258324</v>
      </c>
    </row>
    <row r="3549" spans="1:20" ht="36.75" customHeight="1" x14ac:dyDescent="0.25">
      <c r="A3549" s="28" t="s">
        <v>242</v>
      </c>
      <c r="B3549" s="28"/>
      <c r="C3549" s="28"/>
      <c r="D3549" s="28"/>
      <c r="E3549" s="28"/>
      <c r="F3549" s="28"/>
      <c r="G3549" s="28"/>
      <c r="H3549" s="28"/>
      <c r="I3549" s="28"/>
      <c r="J3549" s="28"/>
      <c r="K3549" s="28"/>
      <c r="L3549" s="28"/>
      <c r="M3549" s="28"/>
      <c r="N3549" s="28"/>
      <c r="O3549" s="28"/>
      <c r="P3549" s="28"/>
      <c r="Q3549" s="28"/>
      <c r="R3549" s="28"/>
      <c r="S3549" s="28"/>
      <c r="T3549" s="28"/>
    </row>
    <row r="3550" spans="1:20" ht="18.75" customHeight="1" x14ac:dyDescent="0.25">
      <c r="A3550" s="18" t="s">
        <v>37</v>
      </c>
      <c r="B3550" s="18"/>
      <c r="C3550" s="18"/>
      <c r="D3550" s="18"/>
      <c r="E3550" s="18"/>
      <c r="F3550" s="18"/>
      <c r="G3550" s="18"/>
      <c r="H3550" s="18"/>
      <c r="I3550" s="18"/>
      <c r="J3550" s="18"/>
      <c r="K3550" s="18"/>
      <c r="L3550" s="18"/>
      <c r="M3550" s="18"/>
      <c r="N3550" s="18"/>
      <c r="O3550" s="18"/>
      <c r="P3550" s="18"/>
      <c r="Q3550" s="18"/>
      <c r="R3550" s="18"/>
      <c r="S3550" s="18"/>
      <c r="T3550" s="18"/>
    </row>
    <row r="3551" spans="1:20" ht="12.75" customHeight="1" x14ac:dyDescent="0.25">
      <c r="A3551" s="19" t="s">
        <v>98</v>
      </c>
      <c r="B3551" s="20" t="s">
        <v>39</v>
      </c>
      <c r="C3551" s="20" t="s">
        <v>39</v>
      </c>
      <c r="D3551" s="20">
        <v>102.96</v>
      </c>
      <c r="E3551" s="20">
        <v>102.96</v>
      </c>
      <c r="F3551" s="20">
        <v>102.96</v>
      </c>
      <c r="G3551" s="20">
        <v>102.96</v>
      </c>
      <c r="H3551" s="20">
        <v>102.96</v>
      </c>
      <c r="I3551" s="20">
        <v>102.96</v>
      </c>
      <c r="J3551" s="20">
        <v>102.96</v>
      </c>
      <c r="K3551" s="20">
        <v>102.96</v>
      </c>
      <c r="L3551" s="20">
        <v>102.96</v>
      </c>
      <c r="M3551" s="20">
        <v>102.96</v>
      </c>
      <c r="N3551" s="20">
        <v>102.96</v>
      </c>
      <c r="O3551" s="20">
        <v>102.96</v>
      </c>
      <c r="P3551" s="20">
        <v>102.96</v>
      </c>
      <c r="Q3551" s="20">
        <v>102.96</v>
      </c>
      <c r="R3551" s="20">
        <v>102.96</v>
      </c>
      <c r="S3551" s="20">
        <v>102.96</v>
      </c>
      <c r="T3551" s="20">
        <v>102.96</v>
      </c>
    </row>
    <row r="3552" spans="1:20" ht="25.5" customHeight="1" x14ac:dyDescent="0.25">
      <c r="A3552" s="19" t="s">
        <v>40</v>
      </c>
      <c r="B3552" s="20" t="s">
        <v>39</v>
      </c>
      <c r="C3552" s="20" t="s">
        <v>39</v>
      </c>
      <c r="D3552" s="20">
        <v>104</v>
      </c>
      <c r="E3552" s="20">
        <v>104</v>
      </c>
      <c r="F3552" s="20">
        <v>104</v>
      </c>
      <c r="G3552" s="20">
        <v>104</v>
      </c>
      <c r="H3552" s="20">
        <v>104</v>
      </c>
      <c r="I3552" s="20">
        <v>104</v>
      </c>
      <c r="J3552" s="20">
        <v>104</v>
      </c>
      <c r="K3552" s="20">
        <v>104</v>
      </c>
      <c r="L3552" s="20">
        <v>104</v>
      </c>
      <c r="M3552" s="20">
        <v>104</v>
      </c>
      <c r="N3552" s="20">
        <v>104</v>
      </c>
      <c r="O3552" s="20">
        <v>104</v>
      </c>
      <c r="P3552" s="20">
        <v>104</v>
      </c>
      <c r="Q3552" s="20">
        <v>104</v>
      </c>
      <c r="R3552" s="20">
        <v>104</v>
      </c>
      <c r="S3552" s="20">
        <v>104</v>
      </c>
      <c r="T3552" s="20">
        <v>104</v>
      </c>
    </row>
    <row r="3553" spans="1:20" ht="25.5" customHeight="1" x14ac:dyDescent="0.25">
      <c r="A3553" s="19" t="s">
        <v>41</v>
      </c>
      <c r="B3553" s="20" t="s">
        <v>19</v>
      </c>
      <c r="C3553" s="20" t="s">
        <v>39</v>
      </c>
      <c r="D3553" s="20">
        <v>1</v>
      </c>
      <c r="E3553" s="20">
        <v>1</v>
      </c>
      <c r="F3553" s="20">
        <v>1</v>
      </c>
      <c r="G3553" s="20">
        <v>1</v>
      </c>
      <c r="H3553" s="20">
        <v>1</v>
      </c>
      <c r="I3553" s="20">
        <v>1</v>
      </c>
      <c r="J3553" s="20">
        <v>1</v>
      </c>
      <c r="K3553" s="20">
        <v>1</v>
      </c>
      <c r="L3553" s="20">
        <v>1</v>
      </c>
      <c r="M3553" s="20">
        <v>1</v>
      </c>
      <c r="N3553" s="20">
        <v>1</v>
      </c>
      <c r="O3553" s="20">
        <v>1</v>
      </c>
      <c r="P3553" s="20">
        <v>1</v>
      </c>
      <c r="Q3553" s="20">
        <v>1</v>
      </c>
      <c r="R3553" s="20">
        <v>1</v>
      </c>
      <c r="S3553" s="20">
        <v>1</v>
      </c>
      <c r="T3553" s="20">
        <v>1</v>
      </c>
    </row>
    <row r="3554" spans="1:20" ht="51" customHeight="1" x14ac:dyDescent="0.25">
      <c r="A3554" s="29" t="s">
        <v>99</v>
      </c>
      <c r="B3554" s="30" t="s">
        <v>39</v>
      </c>
      <c r="C3554" s="30">
        <v>30.785248542982025</v>
      </c>
      <c r="D3554" s="30">
        <v>30.785248542982025</v>
      </c>
      <c r="E3554" s="30">
        <v>30.785248542982025</v>
      </c>
      <c r="F3554" s="30">
        <v>30.785248542982025</v>
      </c>
      <c r="G3554" s="30">
        <v>30.785248542982025</v>
      </c>
      <c r="H3554" s="30">
        <v>30.785248542982025</v>
      </c>
      <c r="I3554" s="30">
        <v>30.785248542982025</v>
      </c>
      <c r="J3554" s="30">
        <v>30.785248542982025</v>
      </c>
      <c r="K3554" s="30">
        <v>30.785248542982025</v>
      </c>
      <c r="L3554" s="30">
        <v>30.785248542982025</v>
      </c>
      <c r="M3554" s="30">
        <v>30.785248542982025</v>
      </c>
      <c r="N3554" s="30">
        <v>30.785248542982025</v>
      </c>
      <c r="O3554" s="30">
        <v>30.785248542982025</v>
      </c>
      <c r="P3554" s="30">
        <v>30.785248542982025</v>
      </c>
      <c r="Q3554" s="30">
        <v>30.785248542982025</v>
      </c>
      <c r="R3554" s="30">
        <v>30.785248542982025</v>
      </c>
      <c r="S3554" s="30">
        <v>30.785248542982025</v>
      </c>
      <c r="T3554" s="30">
        <v>30.785248542982025</v>
      </c>
    </row>
    <row r="3555" spans="1:20" ht="25.5" customHeight="1" x14ac:dyDescent="0.25">
      <c r="A3555" s="19" t="s">
        <v>100</v>
      </c>
      <c r="B3555" s="20" t="s">
        <v>39</v>
      </c>
      <c r="C3555" s="20" t="s">
        <v>39</v>
      </c>
      <c r="D3555" s="21">
        <v>0</v>
      </c>
      <c r="E3555" s="21">
        <v>0</v>
      </c>
      <c r="F3555" s="21">
        <v>0</v>
      </c>
      <c r="G3555" s="21">
        <v>0</v>
      </c>
      <c r="H3555" s="21">
        <v>0</v>
      </c>
      <c r="I3555" s="21">
        <v>0</v>
      </c>
      <c r="J3555" s="21">
        <v>0</v>
      </c>
      <c r="K3555" s="21">
        <v>0</v>
      </c>
      <c r="L3555" s="21">
        <v>0</v>
      </c>
      <c r="M3555" s="21">
        <v>0</v>
      </c>
      <c r="N3555" s="21">
        <v>0</v>
      </c>
      <c r="O3555" s="21">
        <v>0</v>
      </c>
      <c r="P3555" s="21">
        <v>0</v>
      </c>
      <c r="Q3555" s="21">
        <v>0</v>
      </c>
      <c r="R3555" s="21">
        <v>0</v>
      </c>
      <c r="S3555" s="21">
        <v>0</v>
      </c>
      <c r="T3555" s="21">
        <v>0</v>
      </c>
    </row>
    <row r="3556" spans="1:20" ht="27" customHeight="1" x14ac:dyDescent="0.25">
      <c r="A3556" s="19" t="s">
        <v>43</v>
      </c>
      <c r="B3556" s="20" t="s">
        <v>39</v>
      </c>
      <c r="C3556" s="20" t="s">
        <v>39</v>
      </c>
      <c r="D3556" s="20">
        <v>0.75</v>
      </c>
      <c r="E3556" s="20">
        <v>0.75</v>
      </c>
      <c r="F3556" s="20">
        <v>0.75</v>
      </c>
      <c r="G3556" s="20">
        <v>0.75</v>
      </c>
      <c r="H3556" s="20">
        <v>0.75</v>
      </c>
      <c r="I3556" s="20">
        <v>0.75</v>
      </c>
      <c r="J3556" s="20">
        <v>0.75</v>
      </c>
      <c r="K3556" s="20">
        <v>0.75</v>
      </c>
      <c r="L3556" s="20">
        <v>0.75</v>
      </c>
      <c r="M3556" s="20">
        <v>0.75</v>
      </c>
      <c r="N3556" s="20">
        <v>0.75</v>
      </c>
      <c r="O3556" s="20">
        <v>0.75</v>
      </c>
      <c r="P3556" s="20">
        <v>0.75</v>
      </c>
      <c r="Q3556" s="20">
        <v>0.75</v>
      </c>
      <c r="R3556" s="20">
        <v>0.75</v>
      </c>
      <c r="S3556" s="20">
        <v>0.75</v>
      </c>
      <c r="T3556" s="20">
        <v>0.75</v>
      </c>
    </row>
    <row r="3557" spans="1:20" ht="12.75" customHeight="1" x14ac:dyDescent="0.25">
      <c r="A3557" s="1" t="s">
        <v>101</v>
      </c>
      <c r="B3557" s="1"/>
      <c r="C3557" s="1"/>
      <c r="D3557" s="1"/>
      <c r="E3557" s="1"/>
      <c r="F3557" s="1"/>
      <c r="G3557" s="1"/>
      <c r="H3557" s="1"/>
      <c r="I3557" s="1"/>
      <c r="J3557" s="1"/>
      <c r="K3557" s="1"/>
      <c r="L3557" s="1"/>
      <c r="M3557" s="1"/>
      <c r="N3557" s="1"/>
      <c r="O3557" s="1"/>
      <c r="P3557" s="1"/>
      <c r="Q3557" s="1"/>
      <c r="R3557" s="1"/>
      <c r="S3557" s="1"/>
      <c r="T3557" s="1"/>
    </row>
    <row r="3558" spans="1:20" ht="23.25" customHeight="1" x14ac:dyDescent="0.25">
      <c r="A3558" s="13" t="s">
        <v>102</v>
      </c>
      <c r="B3558" s="14" t="s">
        <v>23</v>
      </c>
      <c r="C3558" s="17">
        <v>4.1453442957876891</v>
      </c>
      <c r="D3558" s="17">
        <v>4.1453442957876891</v>
      </c>
      <c r="E3558" s="17">
        <v>4.1453442957876891</v>
      </c>
      <c r="F3558" s="17">
        <v>4.1453442957876891</v>
      </c>
      <c r="G3558" s="17">
        <v>4.1453442957876891</v>
      </c>
      <c r="H3558" s="17">
        <v>4.1453442957876891</v>
      </c>
      <c r="I3558" s="17">
        <v>4.1453442957876891</v>
      </c>
      <c r="J3558" s="17">
        <v>4.1453442957876891</v>
      </c>
      <c r="K3558" s="17">
        <v>4.1453442957876891</v>
      </c>
      <c r="L3558" s="17">
        <v>4.1453442957876891</v>
      </c>
      <c r="M3558" s="17">
        <v>4.1453442957876891</v>
      </c>
      <c r="N3558" s="17">
        <v>4.1453442957876891</v>
      </c>
      <c r="O3558" s="17">
        <v>4.1453442957876891</v>
      </c>
      <c r="P3558" s="17">
        <v>4.1453442957876891</v>
      </c>
      <c r="Q3558" s="17">
        <v>4.1453442957876891</v>
      </c>
      <c r="R3558" s="17">
        <v>4.1453442957876891</v>
      </c>
      <c r="S3558" s="17">
        <v>4.1453442957876891</v>
      </c>
      <c r="T3558" s="17">
        <v>4.1453442957876891</v>
      </c>
    </row>
    <row r="3559" spans="1:20" ht="27" customHeight="1" x14ac:dyDescent="0.25">
      <c r="A3559" s="13" t="s">
        <v>103</v>
      </c>
      <c r="B3559" s="14" t="s">
        <v>23</v>
      </c>
      <c r="C3559" s="17">
        <v>0</v>
      </c>
      <c r="D3559" s="17">
        <v>0</v>
      </c>
      <c r="E3559" s="17">
        <v>0</v>
      </c>
      <c r="F3559" s="17">
        <v>0</v>
      </c>
      <c r="G3559" s="17">
        <v>0</v>
      </c>
      <c r="H3559" s="17">
        <v>0</v>
      </c>
      <c r="I3559" s="17">
        <v>0</v>
      </c>
      <c r="J3559" s="17">
        <v>0</v>
      </c>
      <c r="K3559" s="17">
        <v>0</v>
      </c>
      <c r="L3559" s="17">
        <v>0</v>
      </c>
      <c r="M3559" s="17">
        <v>0</v>
      </c>
      <c r="N3559" s="17">
        <v>0</v>
      </c>
      <c r="O3559" s="17">
        <v>0</v>
      </c>
      <c r="P3559" s="17">
        <v>0</v>
      </c>
      <c r="Q3559" s="17">
        <v>0</v>
      </c>
      <c r="R3559" s="17">
        <v>0</v>
      </c>
      <c r="S3559" s="17">
        <v>0</v>
      </c>
      <c r="T3559" s="17">
        <v>0</v>
      </c>
    </row>
    <row r="3560" spans="1:20" ht="18.75" customHeight="1" x14ac:dyDescent="0.25">
      <c r="A3560" s="13" t="s">
        <v>104</v>
      </c>
      <c r="B3560" s="14" t="s">
        <v>23</v>
      </c>
      <c r="C3560" s="17">
        <v>3.6883526249661673</v>
      </c>
      <c r="D3560" s="17">
        <v>3.6883526249661673</v>
      </c>
      <c r="E3560" s="17">
        <v>3.6883526249661673</v>
      </c>
      <c r="F3560" s="17">
        <v>3.6883526249661673</v>
      </c>
      <c r="G3560" s="17">
        <v>3.6883526249661673</v>
      </c>
      <c r="H3560" s="17">
        <v>3.6883526249661673</v>
      </c>
      <c r="I3560" s="17">
        <v>3.6883526249661673</v>
      </c>
      <c r="J3560" s="17">
        <v>3.6883526249661673</v>
      </c>
      <c r="K3560" s="17">
        <v>3.6883526249661673</v>
      </c>
      <c r="L3560" s="17">
        <v>3.6883526249661673</v>
      </c>
      <c r="M3560" s="17">
        <v>3.6883526249661673</v>
      </c>
      <c r="N3560" s="17">
        <v>3.6883526249661673</v>
      </c>
      <c r="O3560" s="17">
        <v>3.6883526249661673</v>
      </c>
      <c r="P3560" s="17">
        <v>3.6883526249661673</v>
      </c>
      <c r="Q3560" s="17">
        <v>3.6883526249661673</v>
      </c>
      <c r="R3560" s="17">
        <v>3.6883526249661673</v>
      </c>
      <c r="S3560" s="17">
        <v>3.6883526249661673</v>
      </c>
      <c r="T3560" s="17">
        <v>3.6883526249661673</v>
      </c>
    </row>
    <row r="3561" spans="1:20" ht="18.75" customHeight="1" x14ac:dyDescent="0.25">
      <c r="A3561" s="13" t="s">
        <v>26</v>
      </c>
      <c r="B3561" s="14" t="s">
        <v>23</v>
      </c>
      <c r="C3561" s="17">
        <v>0.45699167082152164</v>
      </c>
      <c r="D3561" s="17">
        <v>0.45699167082152164</v>
      </c>
      <c r="E3561" s="17">
        <v>0.45699167082152164</v>
      </c>
      <c r="F3561" s="17">
        <v>0.45699167082152164</v>
      </c>
      <c r="G3561" s="17">
        <v>0.45699167082152164</v>
      </c>
      <c r="H3561" s="17">
        <v>0.45699167082152164</v>
      </c>
      <c r="I3561" s="17">
        <v>0.45699167082152164</v>
      </c>
      <c r="J3561" s="17">
        <v>0.45699167082152164</v>
      </c>
      <c r="K3561" s="17">
        <v>0.45699167082152164</v>
      </c>
      <c r="L3561" s="17">
        <v>0.45699167082152164</v>
      </c>
      <c r="M3561" s="17">
        <v>0.45699167082152164</v>
      </c>
      <c r="N3561" s="17">
        <v>0.45699167082152164</v>
      </c>
      <c r="O3561" s="17">
        <v>0.45699167082152164</v>
      </c>
      <c r="P3561" s="17">
        <v>0.45699167082152164</v>
      </c>
      <c r="Q3561" s="17">
        <v>0.45699167082152164</v>
      </c>
      <c r="R3561" s="17">
        <v>0.45699167082152164</v>
      </c>
      <c r="S3561" s="17">
        <v>0.45699167082152164</v>
      </c>
      <c r="T3561" s="17">
        <v>0.45699167082152164</v>
      </c>
    </row>
    <row r="3562" spans="1:20" ht="18.75" customHeight="1" x14ac:dyDescent="0.25">
      <c r="A3562" s="13" t="s">
        <v>105</v>
      </c>
      <c r="B3562" s="14" t="s">
        <v>19</v>
      </c>
      <c r="C3562" s="16">
        <v>11.024215076318168</v>
      </c>
      <c r="D3562" s="16">
        <v>11.024215076318168</v>
      </c>
      <c r="E3562" s="16">
        <v>11.024215076318168</v>
      </c>
      <c r="F3562" s="16">
        <v>11.024215076318168</v>
      </c>
      <c r="G3562" s="16">
        <v>11.024215076318168</v>
      </c>
      <c r="H3562" s="16">
        <v>11.024215076318168</v>
      </c>
      <c r="I3562" s="16">
        <v>11.024215076318168</v>
      </c>
      <c r="J3562" s="16">
        <v>11.024215076318168</v>
      </c>
      <c r="K3562" s="16">
        <v>11.024215076318168</v>
      </c>
      <c r="L3562" s="16">
        <v>11.024215076318168</v>
      </c>
      <c r="M3562" s="16">
        <v>11.024215076318168</v>
      </c>
      <c r="N3562" s="16">
        <v>11.024215076318168</v>
      </c>
      <c r="O3562" s="16">
        <v>11.024215076318168</v>
      </c>
      <c r="P3562" s="16">
        <v>11.024215076318168</v>
      </c>
      <c r="Q3562" s="16">
        <v>11.024215076318168</v>
      </c>
      <c r="R3562" s="16">
        <v>11.024215076318168</v>
      </c>
      <c r="S3562" s="16">
        <v>11.024215076318168</v>
      </c>
      <c r="T3562" s="16">
        <v>11.024215076318168</v>
      </c>
    </row>
    <row r="3563" spans="1:20" ht="30" customHeight="1" x14ac:dyDescent="0.25">
      <c r="A3563" s="13" t="s">
        <v>106</v>
      </c>
      <c r="B3563" s="14" t="s">
        <v>19</v>
      </c>
      <c r="C3563" s="31"/>
      <c r="D3563" s="31"/>
      <c r="E3563" s="31"/>
      <c r="F3563" s="31"/>
      <c r="G3563" s="31"/>
      <c r="H3563" s="31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</row>
    <row r="3564" spans="1:20" ht="27" customHeight="1" x14ac:dyDescent="0.25">
      <c r="A3564" s="13" t="s">
        <v>107</v>
      </c>
      <c r="B3564" s="14" t="s">
        <v>46</v>
      </c>
      <c r="C3564" s="2">
        <v>22.438406605148138</v>
      </c>
      <c r="D3564" s="2">
        <v>23.102583440660524</v>
      </c>
      <c r="E3564" s="2">
        <v>23.786419910504073</v>
      </c>
      <c r="F3564" s="2">
        <v>24.49049793985499</v>
      </c>
      <c r="G3564" s="2">
        <v>25.215416678874693</v>
      </c>
      <c r="H3564" s="2">
        <v>25.961793012569384</v>
      </c>
      <c r="I3564" s="2">
        <v>26.730262085741437</v>
      </c>
      <c r="J3564" s="2">
        <v>27.521477843479385</v>
      </c>
      <c r="K3564" s="2">
        <v>28.336113587646373</v>
      </c>
      <c r="L3564" s="2">
        <v>29.174862549840704</v>
      </c>
      <c r="M3564" s="2">
        <v>30.038438481315989</v>
      </c>
      <c r="N3564" s="2">
        <v>30.92757626036294</v>
      </c>
      <c r="O3564" s="2">
        <v>31.84303251766968</v>
      </c>
      <c r="P3564" s="2">
        <v>32.785586280192703</v>
      </c>
      <c r="Q3564" s="2">
        <v>33.756039634086406</v>
      </c>
      <c r="R3564" s="2">
        <v>34.755218407255363</v>
      </c>
      <c r="S3564" s="2">
        <v>35.78397287211012</v>
      </c>
      <c r="T3564" s="2">
        <v>36.843178469124581</v>
      </c>
    </row>
    <row r="3565" spans="1:20" ht="18.75" customHeight="1" x14ac:dyDescent="0.25">
      <c r="A3565" s="13" t="s">
        <v>47</v>
      </c>
      <c r="B3565" s="14" t="s">
        <v>46</v>
      </c>
      <c r="C3565" s="2">
        <v>7.479468868382714</v>
      </c>
      <c r="D3565" s="2">
        <v>7.700861146886842</v>
      </c>
      <c r="E3565" s="2">
        <v>7.9288066368346914</v>
      </c>
      <c r="F3565" s="2">
        <v>8.1634993132849978</v>
      </c>
      <c r="G3565" s="2">
        <v>8.4051388929582327</v>
      </c>
      <c r="H3565" s="2">
        <v>8.6539310041897952</v>
      </c>
      <c r="I3565" s="2">
        <v>8.9100873619138117</v>
      </c>
      <c r="J3565" s="2">
        <v>9.1738259478264599</v>
      </c>
      <c r="K3565" s="2">
        <v>9.4453711958821227</v>
      </c>
      <c r="L3565" s="2">
        <v>9.724954183280234</v>
      </c>
      <c r="M3565" s="2">
        <v>10.012812827105328</v>
      </c>
      <c r="N3565" s="2">
        <v>10.309192086787645</v>
      </c>
      <c r="O3565" s="2">
        <v>10.61434417255656</v>
      </c>
      <c r="P3565" s="2">
        <v>10.928528760064234</v>
      </c>
      <c r="Q3565" s="2">
        <v>11.252013211362135</v>
      </c>
      <c r="R3565" s="2">
        <v>11.585072802418454</v>
      </c>
      <c r="S3565" s="2">
        <v>11.927990957370039</v>
      </c>
      <c r="T3565" s="2">
        <v>12.281059489708191</v>
      </c>
    </row>
    <row r="3566" spans="1:20" ht="36" customHeight="1" x14ac:dyDescent="0.25">
      <c r="A3566" s="13" t="s">
        <v>108</v>
      </c>
      <c r="B3566" s="14" t="s">
        <v>46</v>
      </c>
      <c r="C3566" s="2">
        <v>7.479468868382714</v>
      </c>
      <c r="D3566" s="2">
        <v>7.700861146886842</v>
      </c>
      <c r="E3566" s="2">
        <v>7.9288066368346914</v>
      </c>
      <c r="F3566" s="2">
        <v>8.1634993132849978</v>
      </c>
      <c r="G3566" s="2">
        <v>8.4051388929582327</v>
      </c>
      <c r="H3566" s="2">
        <v>8.6539310041897952</v>
      </c>
      <c r="I3566" s="2">
        <v>8.9100873619138117</v>
      </c>
      <c r="J3566" s="2">
        <v>9.1738259478264599</v>
      </c>
      <c r="K3566" s="2">
        <v>9.4453711958821227</v>
      </c>
      <c r="L3566" s="2">
        <v>9.724954183280234</v>
      </c>
      <c r="M3566" s="2">
        <v>10.012812827105328</v>
      </c>
      <c r="N3566" s="2">
        <v>10.309192086787645</v>
      </c>
      <c r="O3566" s="2">
        <v>10.61434417255656</v>
      </c>
      <c r="P3566" s="2">
        <v>10.928528760064234</v>
      </c>
      <c r="Q3566" s="2">
        <v>11.252013211362135</v>
      </c>
      <c r="R3566" s="2">
        <v>11.585072802418454</v>
      </c>
      <c r="S3566" s="2">
        <v>11.927990957370039</v>
      </c>
      <c r="T3566" s="2">
        <v>12.281059489708191</v>
      </c>
    </row>
    <row r="3567" spans="1:20" ht="18.75" customHeight="1" x14ac:dyDescent="0.25">
      <c r="A3567" s="13" t="s">
        <v>109</v>
      </c>
      <c r="B3567" s="14" t="s">
        <v>46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  <c r="L3567" s="2">
        <v>0</v>
      </c>
      <c r="M3567" s="2">
        <v>0</v>
      </c>
      <c r="N3567" s="2">
        <v>0</v>
      </c>
      <c r="O3567" s="2">
        <v>0</v>
      </c>
      <c r="P3567" s="2">
        <v>0</v>
      </c>
      <c r="Q3567" s="2">
        <v>0</v>
      </c>
      <c r="R3567" s="2">
        <v>0</v>
      </c>
      <c r="S3567" s="2">
        <v>0</v>
      </c>
      <c r="T3567" s="2">
        <v>0</v>
      </c>
    </row>
    <row r="3568" spans="1:20" ht="18.75" customHeight="1" x14ac:dyDescent="0.25">
      <c r="A3568" s="13" t="s">
        <v>110</v>
      </c>
      <c r="B3568" s="14" t="s">
        <v>46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  <c r="L3568" s="2">
        <v>0</v>
      </c>
      <c r="M3568" s="2">
        <v>0</v>
      </c>
      <c r="N3568" s="2">
        <v>0</v>
      </c>
      <c r="O3568" s="2">
        <v>0</v>
      </c>
      <c r="P3568" s="2">
        <v>0</v>
      </c>
      <c r="Q3568" s="2">
        <v>0</v>
      </c>
      <c r="R3568" s="2">
        <v>0</v>
      </c>
      <c r="S3568" s="2">
        <v>0</v>
      </c>
      <c r="T3568" s="2">
        <v>0</v>
      </c>
    </row>
    <row r="3569" spans="1:20" ht="18.75" customHeight="1" x14ac:dyDescent="0.25">
      <c r="A3569" s="13" t="s">
        <v>111</v>
      </c>
      <c r="B3569" s="14" t="s">
        <v>46</v>
      </c>
      <c r="C3569" s="2">
        <v>7.479468868382714</v>
      </c>
      <c r="D3569" s="2">
        <v>7.700861146886842</v>
      </c>
      <c r="E3569" s="2">
        <v>7.9288066368346914</v>
      </c>
      <c r="F3569" s="2">
        <v>8.1634993132849978</v>
      </c>
      <c r="G3569" s="2">
        <v>8.4051388929582327</v>
      </c>
      <c r="H3569" s="2">
        <v>8.6539310041897952</v>
      </c>
      <c r="I3569" s="2">
        <v>8.9100873619138117</v>
      </c>
      <c r="J3569" s="2">
        <v>9.1738259478264599</v>
      </c>
      <c r="K3569" s="2">
        <v>9.4453711958821227</v>
      </c>
      <c r="L3569" s="2">
        <v>9.724954183280234</v>
      </c>
      <c r="M3569" s="2">
        <v>10.012812827105328</v>
      </c>
      <c r="N3569" s="2">
        <v>10.309192086787645</v>
      </c>
      <c r="O3569" s="2">
        <v>10.61434417255656</v>
      </c>
      <c r="P3569" s="2">
        <v>10.928528760064234</v>
      </c>
      <c r="Q3569" s="2">
        <v>11.252013211362135</v>
      </c>
      <c r="R3569" s="2">
        <v>11.585072802418454</v>
      </c>
      <c r="S3569" s="2">
        <v>11.927990957370039</v>
      </c>
      <c r="T3569" s="2">
        <v>12.281059489708191</v>
      </c>
    </row>
    <row r="3570" spans="1:20" ht="18.75" customHeight="1" x14ac:dyDescent="0.25">
      <c r="A3570" s="13" t="s">
        <v>112</v>
      </c>
      <c r="B3570" s="14" t="s">
        <v>46</v>
      </c>
      <c r="C3570" s="2">
        <v>1.495893773676543</v>
      </c>
      <c r="D3570" s="2">
        <v>1.5401722293773685</v>
      </c>
      <c r="E3570" s="2">
        <v>1.5857613273669384</v>
      </c>
      <c r="F3570" s="2">
        <v>1.6326998626569997</v>
      </c>
      <c r="G3570" s="2">
        <v>1.6810277785916465</v>
      </c>
      <c r="H3570" s="2">
        <v>1.7307862008379591</v>
      </c>
      <c r="I3570" s="2">
        <v>1.7820174723827624</v>
      </c>
      <c r="J3570" s="2">
        <v>1.8347651895652921</v>
      </c>
      <c r="K3570" s="2">
        <v>1.8890742391764246</v>
      </c>
      <c r="L3570" s="2">
        <v>1.9449908366560469</v>
      </c>
      <c r="M3570" s="2">
        <v>2.0025625654210657</v>
      </c>
      <c r="N3570" s="2">
        <v>2.0618384173575293</v>
      </c>
      <c r="O3570" s="2">
        <v>2.122868834511312</v>
      </c>
      <c r="P3570" s="2">
        <v>2.1857057520128467</v>
      </c>
      <c r="Q3570" s="2">
        <v>2.250402642272427</v>
      </c>
      <c r="R3570" s="2">
        <v>2.3170145604836909</v>
      </c>
      <c r="S3570" s="2">
        <v>2.3855981914740076</v>
      </c>
      <c r="T3570" s="2">
        <v>2.4562118979416385</v>
      </c>
    </row>
    <row r="3571" spans="1:20" ht="29.25" customHeight="1" x14ac:dyDescent="0.25">
      <c r="A3571" s="13" t="s">
        <v>113</v>
      </c>
      <c r="B3571" s="14" t="s">
        <v>46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  <c r="M3571" s="2">
        <v>0</v>
      </c>
      <c r="N3571" s="2">
        <v>0</v>
      </c>
      <c r="O3571" s="2">
        <v>0</v>
      </c>
      <c r="P3571" s="2">
        <v>0</v>
      </c>
      <c r="Q3571" s="2">
        <v>0</v>
      </c>
      <c r="R3571" s="2">
        <v>0</v>
      </c>
      <c r="S3571" s="2">
        <v>0</v>
      </c>
      <c r="T3571" s="2">
        <v>0</v>
      </c>
    </row>
    <row r="3572" spans="1:20" ht="18.75" customHeight="1" x14ac:dyDescent="0.25">
      <c r="A3572" s="13" t="s">
        <v>114</v>
      </c>
      <c r="B3572" s="14" t="s">
        <v>46</v>
      </c>
      <c r="C3572" s="2">
        <v>0</v>
      </c>
      <c r="D3572" s="2">
        <v>0</v>
      </c>
      <c r="E3572" s="2">
        <v>0</v>
      </c>
      <c r="F3572" s="2">
        <v>0</v>
      </c>
      <c r="G3572" s="2">
        <v>0</v>
      </c>
      <c r="H3572" s="2">
        <v>0</v>
      </c>
      <c r="I3572" s="2">
        <v>0</v>
      </c>
      <c r="J3572" s="2">
        <v>0</v>
      </c>
      <c r="K3572" s="2">
        <v>0</v>
      </c>
      <c r="L3572" s="2">
        <v>0</v>
      </c>
      <c r="M3572" s="2">
        <v>0</v>
      </c>
      <c r="N3572" s="2">
        <v>0</v>
      </c>
      <c r="O3572" s="2">
        <v>0</v>
      </c>
      <c r="P3572" s="2">
        <v>0</v>
      </c>
      <c r="Q3572" s="2">
        <v>0</v>
      </c>
      <c r="R3572" s="2">
        <v>0</v>
      </c>
      <c r="S3572" s="2">
        <v>0</v>
      </c>
      <c r="T3572" s="2">
        <v>0</v>
      </c>
    </row>
    <row r="3573" spans="1:20" ht="18.75" customHeight="1" x14ac:dyDescent="0.25">
      <c r="A3573" s="13" t="s">
        <v>115</v>
      </c>
      <c r="B3573" s="14" t="s">
        <v>46</v>
      </c>
      <c r="C3573" s="2">
        <v>0</v>
      </c>
      <c r="D3573" s="2">
        <v>0</v>
      </c>
      <c r="E3573" s="2">
        <v>0</v>
      </c>
      <c r="F3573" s="2">
        <v>0</v>
      </c>
      <c r="G3573" s="2">
        <v>0</v>
      </c>
      <c r="H3573" s="2">
        <v>0</v>
      </c>
      <c r="I3573" s="2">
        <v>0</v>
      </c>
      <c r="J3573" s="2">
        <v>0</v>
      </c>
      <c r="K3573" s="2">
        <v>0</v>
      </c>
      <c r="L3573" s="2">
        <v>0</v>
      </c>
      <c r="M3573" s="2">
        <v>0</v>
      </c>
      <c r="N3573" s="2">
        <v>0</v>
      </c>
      <c r="O3573" s="2">
        <v>0</v>
      </c>
      <c r="P3573" s="2">
        <v>0</v>
      </c>
      <c r="Q3573" s="2">
        <v>0</v>
      </c>
      <c r="R3573" s="2">
        <v>0</v>
      </c>
      <c r="S3573" s="2">
        <v>0</v>
      </c>
      <c r="T3573" s="2">
        <v>0</v>
      </c>
    </row>
    <row r="3574" spans="1:20" ht="18.75" customHeight="1" x14ac:dyDescent="0.25">
      <c r="A3574" s="13" t="s">
        <v>116</v>
      </c>
      <c r="B3574" s="14" t="s">
        <v>46</v>
      </c>
      <c r="C3574" s="2">
        <v>0</v>
      </c>
      <c r="D3574" s="2">
        <v>0</v>
      </c>
      <c r="E3574" s="2">
        <v>0</v>
      </c>
      <c r="F3574" s="2">
        <v>0</v>
      </c>
      <c r="G3574" s="2">
        <v>0</v>
      </c>
      <c r="H3574" s="2">
        <v>0</v>
      </c>
      <c r="I3574" s="2">
        <v>0</v>
      </c>
      <c r="J3574" s="2">
        <v>0</v>
      </c>
      <c r="K3574" s="2">
        <v>0</v>
      </c>
      <c r="L3574" s="2">
        <v>0</v>
      </c>
      <c r="M3574" s="2">
        <v>0</v>
      </c>
      <c r="N3574" s="2">
        <v>0</v>
      </c>
      <c r="O3574" s="2">
        <v>0</v>
      </c>
      <c r="P3574" s="2">
        <v>0</v>
      </c>
      <c r="Q3574" s="2">
        <v>0</v>
      </c>
      <c r="R3574" s="2">
        <v>0</v>
      </c>
      <c r="S3574" s="2">
        <v>0</v>
      </c>
      <c r="T3574" s="2">
        <v>0</v>
      </c>
    </row>
    <row r="3575" spans="1:20" ht="27" customHeight="1" x14ac:dyDescent="0.25">
      <c r="A3575" s="13" t="s">
        <v>117</v>
      </c>
      <c r="B3575" s="14" t="s">
        <v>46</v>
      </c>
      <c r="C3575" s="2">
        <v>0</v>
      </c>
      <c r="D3575" s="2">
        <v>0</v>
      </c>
      <c r="E3575" s="2">
        <v>0</v>
      </c>
      <c r="F3575" s="2">
        <v>0</v>
      </c>
      <c r="G3575" s="2">
        <v>0</v>
      </c>
      <c r="H3575" s="2">
        <v>0</v>
      </c>
      <c r="I3575" s="2">
        <v>0</v>
      </c>
      <c r="J3575" s="2">
        <v>0</v>
      </c>
      <c r="K3575" s="2">
        <v>0</v>
      </c>
      <c r="L3575" s="2">
        <v>0</v>
      </c>
      <c r="M3575" s="2">
        <v>0</v>
      </c>
      <c r="N3575" s="2">
        <v>0</v>
      </c>
      <c r="O3575" s="2">
        <v>0</v>
      </c>
      <c r="P3575" s="2">
        <v>0</v>
      </c>
      <c r="Q3575" s="2">
        <v>0</v>
      </c>
      <c r="R3575" s="2">
        <v>0</v>
      </c>
      <c r="S3575" s="2">
        <v>0</v>
      </c>
      <c r="T3575" s="2">
        <v>0</v>
      </c>
    </row>
    <row r="3576" spans="1:20" ht="29.25" customHeight="1" x14ac:dyDescent="0.25">
      <c r="A3576" s="13" t="s">
        <v>118</v>
      </c>
      <c r="B3576" s="14" t="s">
        <v>46</v>
      </c>
      <c r="C3576" s="2">
        <v>0</v>
      </c>
      <c r="D3576" s="2">
        <v>0</v>
      </c>
      <c r="E3576" s="2">
        <v>0</v>
      </c>
      <c r="F3576" s="2">
        <v>0</v>
      </c>
      <c r="G3576" s="2">
        <v>0</v>
      </c>
      <c r="H3576" s="2">
        <v>0</v>
      </c>
      <c r="I3576" s="2">
        <v>0</v>
      </c>
      <c r="J3576" s="2">
        <v>0</v>
      </c>
      <c r="K3576" s="2">
        <v>0</v>
      </c>
      <c r="L3576" s="2">
        <v>0</v>
      </c>
      <c r="M3576" s="2">
        <v>0</v>
      </c>
      <c r="N3576" s="2">
        <v>0</v>
      </c>
      <c r="O3576" s="2">
        <v>0</v>
      </c>
      <c r="P3576" s="2">
        <v>0</v>
      </c>
      <c r="Q3576" s="2">
        <v>0</v>
      </c>
      <c r="R3576" s="2">
        <v>0</v>
      </c>
      <c r="S3576" s="2">
        <v>0</v>
      </c>
      <c r="T3576" s="2">
        <v>0</v>
      </c>
    </row>
    <row r="3577" spans="1:20" ht="28.5" customHeight="1" x14ac:dyDescent="0.25">
      <c r="A3577" s="13" t="s">
        <v>119</v>
      </c>
      <c r="B3577" s="14" t="s">
        <v>46</v>
      </c>
      <c r="C3577" s="2">
        <v>0</v>
      </c>
      <c r="D3577" s="2">
        <v>0</v>
      </c>
      <c r="E3577" s="2">
        <v>0</v>
      </c>
      <c r="F3577" s="2">
        <v>0</v>
      </c>
      <c r="G3577" s="2">
        <v>0</v>
      </c>
      <c r="H3577" s="2">
        <v>0</v>
      </c>
      <c r="I3577" s="2">
        <v>0</v>
      </c>
      <c r="J3577" s="2">
        <v>0</v>
      </c>
      <c r="K3577" s="2">
        <v>0</v>
      </c>
      <c r="L3577" s="2">
        <v>0</v>
      </c>
      <c r="M3577" s="2">
        <v>0</v>
      </c>
      <c r="N3577" s="2">
        <v>0</v>
      </c>
      <c r="O3577" s="2">
        <v>0</v>
      </c>
      <c r="P3577" s="2">
        <v>0</v>
      </c>
      <c r="Q3577" s="2">
        <v>0</v>
      </c>
      <c r="R3577" s="2">
        <v>0</v>
      </c>
      <c r="S3577" s="2">
        <v>0</v>
      </c>
      <c r="T3577" s="2">
        <v>0</v>
      </c>
    </row>
    <row r="3578" spans="1:20" ht="27.75" customHeight="1" x14ac:dyDescent="0.25">
      <c r="A3578" s="13" t="s">
        <v>120</v>
      </c>
      <c r="B3578" s="14" t="s">
        <v>46</v>
      </c>
      <c r="C3578" s="2">
        <v>0</v>
      </c>
      <c r="D3578" s="2">
        <v>0</v>
      </c>
      <c r="E3578" s="2">
        <v>0</v>
      </c>
      <c r="F3578" s="2">
        <v>0</v>
      </c>
      <c r="G3578" s="2">
        <v>0</v>
      </c>
      <c r="H3578" s="2">
        <v>0</v>
      </c>
      <c r="I3578" s="2">
        <v>0</v>
      </c>
      <c r="J3578" s="2">
        <v>0</v>
      </c>
      <c r="K3578" s="2">
        <v>0</v>
      </c>
      <c r="L3578" s="2">
        <v>0</v>
      </c>
      <c r="M3578" s="2">
        <v>0</v>
      </c>
      <c r="N3578" s="2">
        <v>0</v>
      </c>
      <c r="O3578" s="2">
        <v>0</v>
      </c>
      <c r="P3578" s="2">
        <v>0</v>
      </c>
      <c r="Q3578" s="2">
        <v>0</v>
      </c>
      <c r="R3578" s="2">
        <v>0</v>
      </c>
      <c r="S3578" s="2">
        <v>0</v>
      </c>
      <c r="T3578" s="2">
        <v>0</v>
      </c>
    </row>
    <row r="3579" spans="1:20" ht="18.75" customHeight="1" x14ac:dyDescent="0.25">
      <c r="A3579" s="13" t="s">
        <v>63</v>
      </c>
      <c r="B3579" s="14" t="s">
        <v>46</v>
      </c>
      <c r="C3579" s="2">
        <v>149.58937736765429</v>
      </c>
      <c r="D3579" s="2">
        <v>154.01722293773685</v>
      </c>
      <c r="E3579" s="2">
        <v>158.57613273669386</v>
      </c>
      <c r="F3579" s="2">
        <v>163.2699862657</v>
      </c>
      <c r="G3579" s="2">
        <v>168.10277785916472</v>
      </c>
      <c r="H3579" s="2">
        <v>173.07862008379598</v>
      </c>
      <c r="I3579" s="2">
        <v>178.20174723827634</v>
      </c>
      <c r="J3579" s="2">
        <v>183.47651895652933</v>
      </c>
      <c r="K3579" s="2">
        <v>188.9074239176426</v>
      </c>
      <c r="L3579" s="2">
        <v>194.49908366560481</v>
      </c>
      <c r="M3579" s="2">
        <v>200.25625654210671</v>
      </c>
      <c r="N3579" s="2">
        <v>206.18384173575305</v>
      </c>
      <c r="O3579" s="2">
        <v>212.28688345113133</v>
      </c>
      <c r="P3579" s="2">
        <v>218.57057520128481</v>
      </c>
      <c r="Q3579" s="2">
        <v>225.04026422724283</v>
      </c>
      <c r="R3579" s="2">
        <v>231.70145604836921</v>
      </c>
      <c r="S3579" s="2">
        <v>238.55981914740093</v>
      </c>
      <c r="T3579" s="2">
        <v>245.621189794164</v>
      </c>
    </row>
    <row r="3580" spans="1:20" ht="18.75" customHeight="1" x14ac:dyDescent="0.25">
      <c r="A3580" s="13" t="s">
        <v>121</v>
      </c>
      <c r="B3580" s="14" t="s">
        <v>46</v>
      </c>
      <c r="C3580" s="2">
        <v>375.21144244779032</v>
      </c>
      <c r="D3580" s="2">
        <v>386.31770114424484</v>
      </c>
      <c r="E3580" s="2">
        <v>397.75270509811446</v>
      </c>
      <c r="F3580" s="2">
        <v>409.52618516901862</v>
      </c>
      <c r="G3580" s="2">
        <v>421.64816025002153</v>
      </c>
      <c r="H3580" s="2">
        <v>434.12894579342219</v>
      </c>
      <c r="I3580" s="2">
        <v>446.97916258890751</v>
      </c>
      <c r="J3580" s="2">
        <v>460.20974580153916</v>
      </c>
      <c r="K3580" s="2">
        <v>473.83195427726469</v>
      </c>
      <c r="L3580" s="2">
        <v>487.85738012387168</v>
      </c>
      <c r="M3580" s="2">
        <v>502.29795857553819</v>
      </c>
      <c r="N3580" s="2">
        <v>517.16597814937404</v>
      </c>
      <c r="O3580" s="2">
        <v>532.47409110259548</v>
      </c>
      <c r="P3580" s="2">
        <v>548.23532419923231</v>
      </c>
      <c r="Q3580" s="2">
        <v>564.46308979552953</v>
      </c>
      <c r="R3580" s="2">
        <v>581.1711972534772</v>
      </c>
      <c r="S3580" s="2">
        <v>598.37386469218006</v>
      </c>
      <c r="T3580" s="2">
        <v>616.08573108706855</v>
      </c>
    </row>
    <row r="3581" spans="1:20" ht="18.75" customHeight="1" x14ac:dyDescent="0.25">
      <c r="A3581" s="13" t="s">
        <v>122</v>
      </c>
      <c r="B3581" s="14" t="s">
        <v>46</v>
      </c>
      <c r="C3581" s="2">
        <v>0</v>
      </c>
      <c r="D3581" s="2">
        <v>0</v>
      </c>
      <c r="E3581" s="2">
        <v>0</v>
      </c>
      <c r="F3581" s="2">
        <v>0</v>
      </c>
      <c r="G3581" s="2">
        <v>0</v>
      </c>
      <c r="H3581" s="2">
        <v>0</v>
      </c>
      <c r="I3581" s="2">
        <v>0</v>
      </c>
      <c r="J3581" s="2">
        <v>0</v>
      </c>
      <c r="K3581" s="2">
        <v>0</v>
      </c>
      <c r="L3581" s="2">
        <v>0</v>
      </c>
      <c r="M3581" s="2">
        <v>0</v>
      </c>
      <c r="N3581" s="2">
        <v>0</v>
      </c>
      <c r="O3581" s="2">
        <v>0</v>
      </c>
      <c r="P3581" s="2">
        <v>0</v>
      </c>
      <c r="Q3581" s="2">
        <v>0</v>
      </c>
      <c r="R3581" s="2">
        <v>0</v>
      </c>
      <c r="S3581" s="2">
        <v>0</v>
      </c>
      <c r="T3581" s="2">
        <v>0</v>
      </c>
    </row>
    <row r="3582" spans="1:20" ht="18.75" customHeight="1" x14ac:dyDescent="0.25">
      <c r="A3582" s="13" t="s">
        <v>123</v>
      </c>
      <c r="B3582" s="14" t="s">
        <v>46</v>
      </c>
      <c r="C3582" s="2"/>
      <c r="D3582" s="2">
        <v>0</v>
      </c>
      <c r="E3582" s="2">
        <v>0</v>
      </c>
      <c r="F3582" s="2">
        <v>0</v>
      </c>
      <c r="G3582" s="2">
        <v>0</v>
      </c>
      <c r="H3582" s="2">
        <v>0</v>
      </c>
      <c r="I3582" s="2">
        <v>0</v>
      </c>
      <c r="J3582" s="2">
        <v>0</v>
      </c>
      <c r="K3582" s="2">
        <v>0</v>
      </c>
      <c r="L3582" s="2">
        <v>0</v>
      </c>
      <c r="M3582" s="2">
        <v>0</v>
      </c>
      <c r="N3582" s="2">
        <v>0</v>
      </c>
      <c r="O3582" s="2">
        <v>0</v>
      </c>
      <c r="P3582" s="2">
        <v>0</v>
      </c>
      <c r="Q3582" s="2">
        <v>0</v>
      </c>
      <c r="R3582" s="2">
        <v>0</v>
      </c>
      <c r="S3582" s="2">
        <v>0</v>
      </c>
      <c r="T3582" s="2">
        <v>0</v>
      </c>
    </row>
    <row r="3583" spans="1:20" ht="18.75" customHeight="1" x14ac:dyDescent="0.25">
      <c r="A3583" s="13" t="s">
        <v>124</v>
      </c>
      <c r="B3583" s="14" t="s">
        <v>46</v>
      </c>
      <c r="C3583" s="2">
        <v>0</v>
      </c>
      <c r="D3583" s="2">
        <v>0</v>
      </c>
      <c r="E3583" s="2">
        <v>0</v>
      </c>
      <c r="F3583" s="2">
        <v>0</v>
      </c>
      <c r="G3583" s="2">
        <v>0</v>
      </c>
      <c r="H3583" s="2">
        <v>0</v>
      </c>
      <c r="I3583" s="2">
        <v>0</v>
      </c>
      <c r="J3583" s="2">
        <v>0</v>
      </c>
      <c r="K3583" s="2">
        <v>0</v>
      </c>
      <c r="L3583" s="2">
        <v>0</v>
      </c>
      <c r="M3583" s="2">
        <v>0</v>
      </c>
      <c r="N3583" s="2">
        <v>0</v>
      </c>
      <c r="O3583" s="2">
        <v>0</v>
      </c>
      <c r="P3583" s="2">
        <v>0</v>
      </c>
      <c r="Q3583" s="2">
        <v>0</v>
      </c>
      <c r="R3583" s="2">
        <v>0</v>
      </c>
      <c r="S3583" s="2">
        <v>0</v>
      </c>
      <c r="T3583" s="2">
        <v>0</v>
      </c>
    </row>
    <row r="3584" spans="1:20" ht="18.75" customHeight="1" x14ac:dyDescent="0.25">
      <c r="A3584" s="13" t="s">
        <v>125</v>
      </c>
      <c r="B3584" s="14" t="s">
        <v>46</v>
      </c>
      <c r="C3584" s="2">
        <v>0</v>
      </c>
      <c r="D3584" s="2">
        <v>0</v>
      </c>
      <c r="E3584" s="2">
        <v>0</v>
      </c>
      <c r="F3584" s="2">
        <v>0</v>
      </c>
      <c r="G3584" s="2">
        <v>0</v>
      </c>
      <c r="H3584" s="2">
        <v>0</v>
      </c>
      <c r="I3584" s="2">
        <v>0</v>
      </c>
      <c r="J3584" s="2">
        <v>0</v>
      </c>
      <c r="K3584" s="2">
        <v>0</v>
      </c>
      <c r="L3584" s="2">
        <v>0</v>
      </c>
      <c r="M3584" s="2">
        <v>0</v>
      </c>
      <c r="N3584" s="2">
        <v>0</v>
      </c>
      <c r="O3584" s="2">
        <v>0</v>
      </c>
      <c r="P3584" s="2">
        <v>0</v>
      </c>
      <c r="Q3584" s="2">
        <v>0</v>
      </c>
      <c r="R3584" s="2">
        <v>0</v>
      </c>
      <c r="S3584" s="2">
        <v>0</v>
      </c>
      <c r="T3584" s="2">
        <v>0</v>
      </c>
    </row>
    <row r="3585" spans="1:20" ht="18.75" customHeight="1" x14ac:dyDescent="0.25">
      <c r="A3585" s="13" t="s">
        <v>126</v>
      </c>
      <c r="B3585" s="14" t="s">
        <v>46</v>
      </c>
      <c r="C3585" s="2">
        <v>0</v>
      </c>
      <c r="D3585" s="22">
        <v>0</v>
      </c>
      <c r="E3585" s="22">
        <v>0</v>
      </c>
      <c r="F3585" s="22">
        <v>0</v>
      </c>
      <c r="G3585" s="22">
        <v>0</v>
      </c>
      <c r="H3585" s="22">
        <v>0</v>
      </c>
      <c r="I3585" s="22">
        <v>0</v>
      </c>
      <c r="J3585" s="22">
        <v>0</v>
      </c>
      <c r="K3585" s="22">
        <v>0</v>
      </c>
      <c r="L3585" s="22">
        <v>0</v>
      </c>
      <c r="M3585" s="22">
        <v>0</v>
      </c>
      <c r="N3585" s="22">
        <v>0</v>
      </c>
      <c r="O3585" s="22">
        <v>0</v>
      </c>
      <c r="P3585" s="22">
        <v>0</v>
      </c>
      <c r="Q3585" s="22">
        <v>0</v>
      </c>
      <c r="R3585" s="22">
        <v>0</v>
      </c>
      <c r="S3585" s="22">
        <v>0</v>
      </c>
      <c r="T3585" s="22">
        <v>0</v>
      </c>
    </row>
    <row r="3586" spans="1:20" ht="18.75" customHeight="1" x14ac:dyDescent="0.25">
      <c r="A3586" s="13" t="s">
        <v>127</v>
      </c>
      <c r="B3586" s="14" t="s">
        <v>46</v>
      </c>
      <c r="C3586" s="2">
        <v>34.989762020398274</v>
      </c>
      <c r="D3586" s="2">
        <v>34.989762020398274</v>
      </c>
      <c r="E3586" s="2">
        <v>34.989762020398274</v>
      </c>
      <c r="F3586" s="2">
        <v>34.989762020398274</v>
      </c>
      <c r="G3586" s="2">
        <v>34.989762020398274</v>
      </c>
      <c r="H3586" s="2">
        <v>34.989762020398274</v>
      </c>
      <c r="I3586" s="2">
        <v>34.989762020398274</v>
      </c>
      <c r="J3586" s="2">
        <v>34.989762020398274</v>
      </c>
      <c r="K3586" s="2">
        <v>34.989762020398274</v>
      </c>
      <c r="L3586" s="2">
        <v>34.989762020398274</v>
      </c>
      <c r="M3586" s="2">
        <v>34.989762020398274</v>
      </c>
      <c r="N3586" s="2">
        <v>34.989762020398274</v>
      </c>
      <c r="O3586" s="2">
        <v>34.989762020398274</v>
      </c>
      <c r="P3586" s="2">
        <v>34.989762020398274</v>
      </c>
      <c r="Q3586" s="2">
        <v>34.989762020398274</v>
      </c>
      <c r="R3586" s="2">
        <v>34.989762020398274</v>
      </c>
      <c r="S3586" s="2">
        <v>34.989762020398274</v>
      </c>
      <c r="T3586" s="2">
        <v>34.989762020398274</v>
      </c>
    </row>
    <row r="3587" spans="1:20" ht="18.75" customHeight="1" x14ac:dyDescent="0.25">
      <c r="A3587" s="13" t="s">
        <v>128</v>
      </c>
      <c r="B3587" s="14" t="s">
        <v>46</v>
      </c>
      <c r="C3587" s="2">
        <v>34.989762020398274</v>
      </c>
      <c r="D3587" s="2">
        <v>34.989762020398274</v>
      </c>
      <c r="E3587" s="2">
        <v>34.989762020398274</v>
      </c>
      <c r="F3587" s="2">
        <v>34.989762020398274</v>
      </c>
      <c r="G3587" s="2">
        <v>34.989762020398274</v>
      </c>
      <c r="H3587" s="2">
        <v>34.989762020398274</v>
      </c>
      <c r="I3587" s="2">
        <v>34.989762020398274</v>
      </c>
      <c r="J3587" s="2">
        <v>34.989762020398274</v>
      </c>
      <c r="K3587" s="2">
        <v>34.989762020398274</v>
      </c>
      <c r="L3587" s="2">
        <v>34.989762020398274</v>
      </c>
      <c r="M3587" s="2">
        <v>34.989762020398274</v>
      </c>
      <c r="N3587" s="2">
        <v>34.989762020398274</v>
      </c>
      <c r="O3587" s="2">
        <v>34.989762020398274</v>
      </c>
      <c r="P3587" s="2">
        <v>34.989762020398274</v>
      </c>
      <c r="Q3587" s="2">
        <v>34.989762020398274</v>
      </c>
      <c r="R3587" s="2">
        <v>34.989762020398274</v>
      </c>
      <c r="S3587" s="2">
        <v>34.989762020398274</v>
      </c>
      <c r="T3587" s="2">
        <v>34.989762020398274</v>
      </c>
    </row>
    <row r="3588" spans="1:20" ht="27" customHeight="1" x14ac:dyDescent="0.25">
      <c r="A3588" s="13" t="s">
        <v>129</v>
      </c>
      <c r="B3588" s="14" t="s">
        <v>46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  <c r="M3588" s="2">
        <v>0</v>
      </c>
      <c r="N3588" s="2">
        <v>0</v>
      </c>
      <c r="O3588" s="2">
        <v>0</v>
      </c>
      <c r="P3588" s="2">
        <v>0</v>
      </c>
      <c r="Q3588" s="2">
        <v>0</v>
      </c>
      <c r="R3588" s="2">
        <v>0</v>
      </c>
      <c r="S3588" s="2">
        <v>0</v>
      </c>
      <c r="T3588" s="2">
        <v>0</v>
      </c>
    </row>
    <row r="3589" spans="1:20" ht="18.75" customHeight="1" x14ac:dyDescent="0.25">
      <c r="A3589" s="13" t="s">
        <v>130</v>
      </c>
      <c r="B3589" s="14" t="s">
        <v>46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  <c r="L3589" s="2">
        <v>0</v>
      </c>
      <c r="M3589" s="2">
        <v>0</v>
      </c>
      <c r="N3589" s="2">
        <v>0</v>
      </c>
      <c r="O3589" s="2">
        <v>0</v>
      </c>
      <c r="P3589" s="2">
        <v>0</v>
      </c>
      <c r="Q3589" s="2">
        <v>0</v>
      </c>
      <c r="R3589" s="2">
        <v>0</v>
      </c>
      <c r="S3589" s="2">
        <v>0</v>
      </c>
      <c r="T3589" s="2">
        <v>0</v>
      </c>
    </row>
    <row r="3590" spans="1:20" ht="30.75" customHeight="1" x14ac:dyDescent="0.25">
      <c r="A3590" s="13" t="s">
        <v>131</v>
      </c>
      <c r="B3590" s="14" t="s">
        <v>46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  <c r="L3590" s="2">
        <v>0</v>
      </c>
      <c r="M3590" s="2">
        <v>0</v>
      </c>
      <c r="N3590" s="2">
        <v>0</v>
      </c>
      <c r="O3590" s="2">
        <v>0</v>
      </c>
      <c r="P3590" s="2">
        <v>0</v>
      </c>
      <c r="Q3590" s="2">
        <v>0</v>
      </c>
      <c r="R3590" s="2">
        <v>0</v>
      </c>
      <c r="S3590" s="2">
        <v>0</v>
      </c>
      <c r="T3590" s="2">
        <v>0</v>
      </c>
    </row>
    <row r="3591" spans="1:20" ht="25.5" customHeight="1" x14ac:dyDescent="0.25">
      <c r="A3591" s="13" t="s">
        <v>132</v>
      </c>
      <c r="B3591" s="14" t="s">
        <v>46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  <c r="L3591" s="2">
        <v>0</v>
      </c>
      <c r="M3591" s="2">
        <v>0</v>
      </c>
      <c r="N3591" s="2">
        <v>0</v>
      </c>
      <c r="O3591" s="2">
        <v>0</v>
      </c>
      <c r="P3591" s="2">
        <v>0</v>
      </c>
      <c r="Q3591" s="2">
        <v>0</v>
      </c>
      <c r="R3591" s="2">
        <v>0</v>
      </c>
      <c r="S3591" s="2">
        <v>0</v>
      </c>
      <c r="T3591" s="2">
        <v>0</v>
      </c>
    </row>
    <row r="3592" spans="1:20" ht="24.75" customHeight="1" x14ac:dyDescent="0.25">
      <c r="A3592" s="13" t="s">
        <v>133</v>
      </c>
      <c r="B3592" s="14" t="s">
        <v>46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  <c r="L3592" s="2">
        <v>0</v>
      </c>
      <c r="M3592" s="2">
        <v>0</v>
      </c>
      <c r="N3592" s="2">
        <v>0</v>
      </c>
      <c r="O3592" s="2">
        <v>0</v>
      </c>
      <c r="P3592" s="2">
        <v>0</v>
      </c>
      <c r="Q3592" s="2">
        <v>0</v>
      </c>
      <c r="R3592" s="2">
        <v>0</v>
      </c>
      <c r="S3592" s="2">
        <v>0</v>
      </c>
      <c r="T3592" s="2">
        <v>0</v>
      </c>
    </row>
    <row r="3593" spans="1:20" ht="18.75" customHeight="1" x14ac:dyDescent="0.25">
      <c r="A3593" s="13" t="s">
        <v>134</v>
      </c>
      <c r="B3593" s="14" t="s">
        <v>46</v>
      </c>
      <c r="C3593" s="2">
        <v>597.18792617775648</v>
      </c>
      <c r="D3593" s="2">
        <v>613.82899183681423</v>
      </c>
      <c r="E3593" s="2">
        <v>630.96263303938008</v>
      </c>
      <c r="F3593" s="2">
        <v>648.60343002154195</v>
      </c>
      <c r="G3593" s="2">
        <v>666.7663945943757</v>
      </c>
      <c r="H3593" s="2">
        <v>685.46698291856546</v>
      </c>
      <c r="I3593" s="2">
        <v>704.72110865715126</v>
      </c>
      <c r="J3593" s="2">
        <v>724.54515651759903</v>
      </c>
      <c r="K3593" s="2">
        <v>744.95599619471625</v>
      </c>
      <c r="L3593" s="2">
        <v>765.97099672627598</v>
      </c>
      <c r="M3593" s="2">
        <v>787.60804127356982</v>
      </c>
      <c r="N3593" s="2">
        <v>809.88554233946365</v>
      </c>
      <c r="O3593" s="2">
        <v>832.82245743690794</v>
      </c>
      <c r="P3593" s="2">
        <v>856.43830522123653</v>
      </c>
      <c r="Q3593" s="2">
        <v>880.75318209998136</v>
      </c>
      <c r="R3593" s="2">
        <v>905.78777933433696</v>
      </c>
      <c r="S3593" s="2">
        <v>931.56340064682945</v>
      </c>
      <c r="T3593" s="2">
        <v>958.10198035017174</v>
      </c>
    </row>
    <row r="3594" spans="1:20" ht="18.75" customHeight="1" x14ac:dyDescent="0.25">
      <c r="A3594" s="13" t="s">
        <v>135</v>
      </c>
      <c r="B3594" s="14" t="s">
        <v>46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  <c r="M3594" s="2">
        <v>0</v>
      </c>
      <c r="N3594" s="2">
        <v>0</v>
      </c>
      <c r="O3594" s="2">
        <v>0</v>
      </c>
      <c r="P3594" s="2">
        <v>0</v>
      </c>
      <c r="Q3594" s="2">
        <v>0</v>
      </c>
      <c r="R3594" s="2">
        <v>0</v>
      </c>
      <c r="S3594" s="2">
        <v>0</v>
      </c>
      <c r="T3594" s="2">
        <v>0</v>
      </c>
    </row>
    <row r="3595" spans="1:20" ht="18.75" customHeight="1" x14ac:dyDescent="0.25">
      <c r="A3595" s="13" t="s">
        <v>136</v>
      </c>
      <c r="B3595" s="14" t="s">
        <v>46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  <c r="L3595" s="2">
        <v>0</v>
      </c>
      <c r="M3595" s="2">
        <v>0</v>
      </c>
      <c r="N3595" s="2">
        <v>0</v>
      </c>
      <c r="O3595" s="2">
        <v>0</v>
      </c>
      <c r="P3595" s="2">
        <v>0</v>
      </c>
      <c r="Q3595" s="2">
        <v>0</v>
      </c>
      <c r="R3595" s="2">
        <v>0</v>
      </c>
      <c r="S3595" s="2">
        <v>0</v>
      </c>
      <c r="T3595" s="2">
        <v>0</v>
      </c>
    </row>
    <row r="3596" spans="1:20" ht="18.75" customHeight="1" x14ac:dyDescent="0.25">
      <c r="A3596" s="13" t="s">
        <v>137</v>
      </c>
      <c r="B3596" s="14" t="s">
        <v>46</v>
      </c>
      <c r="C3596" s="2">
        <v>0</v>
      </c>
      <c r="D3596" s="2">
        <v>0</v>
      </c>
      <c r="E3596" s="2">
        <v>0</v>
      </c>
      <c r="F3596" s="2">
        <v>0</v>
      </c>
      <c r="G3596" s="2">
        <v>0</v>
      </c>
      <c r="H3596" s="2">
        <v>0</v>
      </c>
      <c r="I3596" s="2">
        <v>0</v>
      </c>
      <c r="J3596" s="2">
        <v>0</v>
      </c>
      <c r="K3596" s="2">
        <v>0</v>
      </c>
      <c r="L3596" s="2">
        <v>0</v>
      </c>
      <c r="M3596" s="2">
        <v>0</v>
      </c>
      <c r="N3596" s="2">
        <v>0</v>
      </c>
      <c r="O3596" s="2">
        <v>0</v>
      </c>
      <c r="P3596" s="2">
        <v>0</v>
      </c>
      <c r="Q3596" s="2">
        <v>0</v>
      </c>
      <c r="R3596" s="2">
        <v>0</v>
      </c>
      <c r="S3596" s="2">
        <v>0</v>
      </c>
      <c r="T3596" s="2">
        <v>0</v>
      </c>
    </row>
    <row r="3597" spans="1:20" ht="18.75" customHeight="1" x14ac:dyDescent="0.25">
      <c r="A3597" s="13" t="s">
        <v>138</v>
      </c>
      <c r="B3597" s="14" t="s">
        <v>46</v>
      </c>
      <c r="C3597" s="2">
        <v>597.18792617775648</v>
      </c>
      <c r="D3597" s="2">
        <v>613.82899183681423</v>
      </c>
      <c r="E3597" s="2">
        <v>630.96263303938008</v>
      </c>
      <c r="F3597" s="2">
        <v>648.60343002154195</v>
      </c>
      <c r="G3597" s="2">
        <v>666.7663945943757</v>
      </c>
      <c r="H3597" s="2">
        <v>685.46698291856546</v>
      </c>
      <c r="I3597" s="2">
        <v>704.72110865715126</v>
      </c>
      <c r="J3597" s="2">
        <v>724.54515651759903</v>
      </c>
      <c r="K3597" s="2">
        <v>744.95599619471625</v>
      </c>
      <c r="L3597" s="2">
        <v>765.97099672627598</v>
      </c>
      <c r="M3597" s="2">
        <v>787.60804127356982</v>
      </c>
      <c r="N3597" s="2">
        <v>809.88554233946365</v>
      </c>
      <c r="O3597" s="2">
        <v>832.82245743690794</v>
      </c>
      <c r="P3597" s="2">
        <v>856.43830522123653</v>
      </c>
      <c r="Q3597" s="2">
        <v>880.75318209998136</v>
      </c>
      <c r="R3597" s="2">
        <v>905.78777933433696</v>
      </c>
      <c r="S3597" s="2">
        <v>931.56340064682945</v>
      </c>
      <c r="T3597" s="2">
        <v>958.10198035017174</v>
      </c>
    </row>
    <row r="3598" spans="1:20" ht="36.75" customHeight="1" x14ac:dyDescent="0.25">
      <c r="A3598" s="13" t="s">
        <v>139</v>
      </c>
      <c r="B3598" s="14" t="s">
        <v>97</v>
      </c>
      <c r="C3598" s="15">
        <v>161.91183080908226</v>
      </c>
      <c r="D3598" s="15">
        <v>166.42361895710684</v>
      </c>
      <c r="E3598" s="15">
        <v>171.06895603431295</v>
      </c>
      <c r="F3598" s="15">
        <v>175.85179508900441</v>
      </c>
      <c r="G3598" s="15">
        <v>180.77620617971468</v>
      </c>
      <c r="H3598" s="15">
        <v>185.84637983871002</v>
      </c>
      <c r="I3598" s="15">
        <v>191.06663063801162</v>
      </c>
      <c r="J3598" s="15">
        <v>196.44140086097249</v>
      </c>
      <c r="K3598" s="15">
        <v>201.97526428253309</v>
      </c>
      <c r="L3598" s="15">
        <v>207.6729300613718</v>
      </c>
      <c r="M3598" s="15">
        <v>213.53924674726414</v>
      </c>
      <c r="N3598" s="15">
        <v>219.57920640705893</v>
      </c>
      <c r="O3598" s="15">
        <v>225.79794887278362</v>
      </c>
      <c r="P3598" s="15">
        <v>232.20076611549376</v>
      </c>
      <c r="Q3598" s="15">
        <v>238.79310674858817</v>
      </c>
      <c r="R3598" s="15">
        <v>245.58058066442214</v>
      </c>
      <c r="S3598" s="15">
        <v>252.56896380816477</v>
      </c>
      <c r="T3598" s="15">
        <v>259.76420309296219</v>
      </c>
    </row>
    <row r="3599" spans="1:20" ht="45.75" customHeight="1" x14ac:dyDescent="0.25">
      <c r="A3599" s="13" t="s">
        <v>140</v>
      </c>
      <c r="B3599" s="14" t="s">
        <v>97</v>
      </c>
      <c r="C3599" s="15">
        <v>161.91183080908226</v>
      </c>
      <c r="D3599" s="15">
        <v>166.42361895710684</v>
      </c>
      <c r="E3599" s="15">
        <v>171.06895603431295</v>
      </c>
      <c r="F3599" s="15">
        <v>175.85179508900441</v>
      </c>
      <c r="G3599" s="15">
        <v>180.77620617971468</v>
      </c>
      <c r="H3599" s="15">
        <v>185.84637983871002</v>
      </c>
      <c r="I3599" s="15">
        <v>191.06663063801162</v>
      </c>
      <c r="J3599" s="15">
        <v>196.44140086097249</v>
      </c>
      <c r="K3599" s="15">
        <v>201.97526428253309</v>
      </c>
      <c r="L3599" s="15">
        <v>207.6729300613718</v>
      </c>
      <c r="M3599" s="15">
        <v>213.53924674726414</v>
      </c>
      <c r="N3599" s="15">
        <v>219.57920640705893</v>
      </c>
      <c r="O3599" s="15">
        <v>225.79794887278362</v>
      </c>
      <c r="P3599" s="15">
        <v>232.20076611549376</v>
      </c>
      <c r="Q3599" s="15">
        <v>238.79310674858817</v>
      </c>
      <c r="R3599" s="15">
        <v>245.58058066442214</v>
      </c>
      <c r="S3599" s="15">
        <v>252.56896380816477</v>
      </c>
      <c r="T3599" s="15">
        <v>259.76420309296219</v>
      </c>
    </row>
    <row r="3600" spans="1:20" ht="28.15" customHeight="1" x14ac:dyDescent="0.25">
      <c r="A3600" s="32" t="s">
        <v>243</v>
      </c>
      <c r="B3600" s="32"/>
      <c r="C3600" s="32"/>
      <c r="D3600" s="32"/>
      <c r="E3600" s="32"/>
      <c r="F3600" s="32"/>
      <c r="G3600" s="32"/>
      <c r="H3600" s="32"/>
      <c r="I3600" s="32"/>
      <c r="J3600" s="32"/>
      <c r="K3600" s="32"/>
      <c r="L3600" s="32"/>
      <c r="M3600" s="32"/>
      <c r="N3600" s="32"/>
      <c r="O3600" s="32"/>
      <c r="P3600" s="32"/>
      <c r="Q3600" s="32"/>
      <c r="R3600" s="32"/>
      <c r="S3600" s="32"/>
      <c r="T3600" s="32"/>
    </row>
    <row r="3601" spans="1:20" ht="12.75" customHeight="1" x14ac:dyDescent="0.25">
      <c r="A3601" s="33" t="s">
        <v>141</v>
      </c>
      <c r="B3601" s="34" t="s">
        <v>97</v>
      </c>
      <c r="C3601" s="35">
        <v>2296.8896311733624</v>
      </c>
      <c r="D3601" s="35">
        <v>2390.2817391024414</v>
      </c>
      <c r="E3601" s="35">
        <v>2481.9397498174126</v>
      </c>
      <c r="F3601" s="35">
        <v>2575.1749364711418</v>
      </c>
      <c r="G3601" s="35">
        <v>2671.9599576000655</v>
      </c>
      <c r="H3601" s="35">
        <v>2772.4314696870979</v>
      </c>
      <c r="I3601" s="35">
        <v>2876.7314368562761</v>
      </c>
      <c r="J3601" s="35">
        <v>2985.007338463925</v>
      </c>
      <c r="K3601" s="35">
        <v>3097.4123848533445</v>
      </c>
      <c r="L3601" s="35">
        <v>3214.1057415953746</v>
      </c>
      <c r="M3601" s="35">
        <v>3335.252762550012</v>
      </c>
      <c r="N3601" s="35">
        <v>3461.0252320974814</v>
      </c>
      <c r="O3601" s="35">
        <v>3591.6016169010077</v>
      </c>
      <c r="P3601" s="35">
        <v>3727.1673275778599</v>
      </c>
      <c r="Q3601" s="35">
        <v>3867.9149906701891</v>
      </c>
      <c r="R3601" s="35">
        <v>4014.0447313226737</v>
      </c>
      <c r="S3601" s="35">
        <v>4165.7644670901436</v>
      </c>
      <c r="T3601" s="35">
        <v>4323.2902133151038</v>
      </c>
    </row>
    <row r="3602" spans="1:20" ht="12.75" customHeight="1" x14ac:dyDescent="0.25">
      <c r="A3602" s="33" t="s">
        <v>142</v>
      </c>
      <c r="B3602" s="34" t="s">
        <v>97</v>
      </c>
      <c r="C3602" s="35">
        <v>161.91183080908226</v>
      </c>
      <c r="D3602" s="35">
        <v>166.42361895710684</v>
      </c>
      <c r="E3602" s="35">
        <v>171.06895603431295</v>
      </c>
      <c r="F3602" s="35">
        <v>175.85179508900441</v>
      </c>
      <c r="G3602" s="35">
        <v>180.77620617971468</v>
      </c>
      <c r="H3602" s="35">
        <v>185.84637983871002</v>
      </c>
      <c r="I3602" s="35">
        <v>191.06663063801162</v>
      </c>
      <c r="J3602" s="35">
        <v>196.44140086097249</v>
      </c>
      <c r="K3602" s="35">
        <v>201.97526428253309</v>
      </c>
      <c r="L3602" s="35">
        <v>207.6729300613718</v>
      </c>
      <c r="M3602" s="35">
        <v>213.53924674726414</v>
      </c>
      <c r="N3602" s="35">
        <v>219.57920640705893</v>
      </c>
      <c r="O3602" s="35">
        <v>225.79794887278362</v>
      </c>
      <c r="P3602" s="35">
        <v>232.20076611549376</v>
      </c>
      <c r="Q3602" s="35">
        <v>238.79310674858817</v>
      </c>
      <c r="R3602" s="35">
        <v>245.58058066442214</v>
      </c>
      <c r="S3602" s="35">
        <v>252.56896380816477</v>
      </c>
      <c r="T3602" s="35">
        <v>259.76420309296219</v>
      </c>
    </row>
    <row r="3603" spans="1:20" ht="12.75" customHeight="1" x14ac:dyDescent="0.25">
      <c r="A3603" s="33" t="s">
        <v>143</v>
      </c>
      <c r="B3603" s="34" t="s">
        <v>97</v>
      </c>
      <c r="C3603" s="35">
        <v>0</v>
      </c>
      <c r="D3603" s="35">
        <v>0</v>
      </c>
      <c r="E3603" s="35">
        <v>0</v>
      </c>
      <c r="F3603" s="35">
        <v>0</v>
      </c>
      <c r="G3603" s="35">
        <v>0</v>
      </c>
      <c r="H3603" s="35">
        <v>0</v>
      </c>
      <c r="I3603" s="35">
        <v>0</v>
      </c>
      <c r="J3603" s="35">
        <v>0</v>
      </c>
      <c r="K3603" s="35">
        <v>0</v>
      </c>
      <c r="L3603" s="35">
        <v>0</v>
      </c>
      <c r="M3603" s="35">
        <v>0</v>
      </c>
      <c r="N3603" s="35">
        <v>0</v>
      </c>
      <c r="O3603" s="35">
        <v>0</v>
      </c>
      <c r="P3603" s="35">
        <v>0</v>
      </c>
      <c r="Q3603" s="35">
        <v>0</v>
      </c>
      <c r="R3603" s="35">
        <v>0</v>
      </c>
      <c r="S3603" s="35">
        <v>0</v>
      </c>
      <c r="T3603" s="35">
        <v>0</v>
      </c>
    </row>
    <row r="3604" spans="1:20" ht="12.75" customHeight="1" x14ac:dyDescent="0.25">
      <c r="A3604" s="33" t="s">
        <v>144</v>
      </c>
      <c r="B3604" s="34" t="s">
        <v>97</v>
      </c>
      <c r="C3604" s="35">
        <v>2458.8014619824448</v>
      </c>
      <c r="D3604" s="35">
        <v>2556.7053580595484</v>
      </c>
      <c r="E3604" s="35">
        <v>2653.0087058517256</v>
      </c>
      <c r="F3604" s="35">
        <v>2751.0267315601463</v>
      </c>
      <c r="G3604" s="35">
        <v>2852.7361637797803</v>
      </c>
      <c r="H3604" s="35">
        <v>2958.2778495258081</v>
      </c>
      <c r="I3604" s="35">
        <v>3067.7980674942878</v>
      </c>
      <c r="J3604" s="35">
        <v>3181.4487393248974</v>
      </c>
      <c r="K3604" s="35">
        <v>3299.3876491358778</v>
      </c>
      <c r="L3604" s="35">
        <v>3421.7786716567466</v>
      </c>
      <c r="M3604" s="35">
        <v>3548.7920092972763</v>
      </c>
      <c r="N3604" s="35">
        <v>3680.6044385045402</v>
      </c>
      <c r="O3604" s="35">
        <v>3817.3995657737914</v>
      </c>
      <c r="P3604" s="35">
        <v>3959.3680936933538</v>
      </c>
      <c r="Q3604" s="35">
        <v>4106.7080974187775</v>
      </c>
      <c r="R3604" s="35">
        <v>4259.6253119870962</v>
      </c>
      <c r="S3604" s="35">
        <v>4418.3334308983085</v>
      </c>
      <c r="T3604" s="35">
        <v>4583.0544164080657</v>
      </c>
    </row>
    <row r="3605" spans="1:20" ht="15.75" customHeight="1" x14ac:dyDescent="0.25">
      <c r="A3605" s="8" t="s">
        <v>2</v>
      </c>
      <c r="B3605" s="9">
        <v>24</v>
      </c>
      <c r="C3605" s="10" t="s">
        <v>244</v>
      </c>
      <c r="D3605" s="11"/>
      <c r="E3605" s="11"/>
      <c r="F3605" s="11"/>
      <c r="G3605" s="11"/>
      <c r="H3605" s="11"/>
      <c r="I3605" s="11"/>
      <c r="J3605" s="11"/>
      <c r="K3605" s="11"/>
      <c r="L3605" s="11"/>
      <c r="M3605" s="11"/>
      <c r="N3605" s="11"/>
      <c r="O3605" s="11"/>
      <c r="P3605" s="11"/>
      <c r="Q3605" s="11"/>
      <c r="R3605" s="11"/>
      <c r="S3605" s="11"/>
      <c r="T3605" s="11"/>
    </row>
    <row r="3606" spans="1:20" ht="35.25" customHeight="1" x14ac:dyDescent="0.25">
      <c r="A3606" s="12" t="s">
        <v>245</v>
      </c>
      <c r="B3606" s="12"/>
      <c r="C3606" s="12"/>
      <c r="D3606" s="12"/>
      <c r="E3606" s="12"/>
      <c r="F3606" s="12"/>
      <c r="G3606" s="12"/>
      <c r="H3606" s="12"/>
      <c r="I3606" s="12"/>
      <c r="J3606" s="12"/>
      <c r="K3606" s="12"/>
      <c r="L3606" s="12"/>
      <c r="M3606" s="12"/>
      <c r="N3606" s="12"/>
      <c r="O3606" s="12"/>
      <c r="P3606" s="12"/>
      <c r="Q3606" s="12"/>
      <c r="R3606" s="12"/>
      <c r="S3606" s="12"/>
      <c r="T3606" s="12"/>
    </row>
    <row r="3607" spans="1:20" ht="25.5" customHeight="1" x14ac:dyDescent="0.25">
      <c r="A3607" s="13" t="s">
        <v>3</v>
      </c>
      <c r="B3607" s="14" t="s">
        <v>4</v>
      </c>
      <c r="C3607" s="15">
        <v>6</v>
      </c>
      <c r="D3607" s="15">
        <v>6</v>
      </c>
      <c r="E3607" s="15">
        <v>6</v>
      </c>
      <c r="F3607" s="15">
        <v>6</v>
      </c>
      <c r="G3607" s="15">
        <v>6</v>
      </c>
      <c r="H3607" s="15">
        <v>6</v>
      </c>
      <c r="I3607" s="15">
        <v>6</v>
      </c>
      <c r="J3607" s="15">
        <v>6</v>
      </c>
      <c r="K3607" s="15">
        <v>6</v>
      </c>
      <c r="L3607" s="15">
        <v>6</v>
      </c>
      <c r="M3607" s="15">
        <v>6</v>
      </c>
      <c r="N3607" s="15">
        <v>6</v>
      </c>
      <c r="O3607" s="15">
        <v>6</v>
      </c>
      <c r="P3607" s="15">
        <v>6</v>
      </c>
      <c r="Q3607" s="15">
        <v>6</v>
      </c>
      <c r="R3607" s="15">
        <v>6</v>
      </c>
      <c r="S3607" s="15">
        <v>6</v>
      </c>
      <c r="T3607" s="15">
        <v>6</v>
      </c>
    </row>
    <row r="3608" spans="1:20" ht="12.75" customHeight="1" x14ac:dyDescent="0.25">
      <c r="A3608" s="13" t="s">
        <v>5</v>
      </c>
      <c r="B3608" s="14" t="s">
        <v>4</v>
      </c>
      <c r="C3608" s="15">
        <v>0</v>
      </c>
      <c r="D3608" s="15">
        <v>0</v>
      </c>
      <c r="E3608" s="15">
        <v>0</v>
      </c>
      <c r="F3608" s="15">
        <v>0</v>
      </c>
      <c r="G3608" s="15">
        <v>0</v>
      </c>
      <c r="H3608" s="15">
        <v>0</v>
      </c>
      <c r="I3608" s="15">
        <v>0</v>
      </c>
      <c r="J3608" s="15">
        <v>0</v>
      </c>
      <c r="K3608" s="15">
        <v>0</v>
      </c>
      <c r="L3608" s="15">
        <v>0</v>
      </c>
      <c r="M3608" s="15">
        <v>0</v>
      </c>
      <c r="N3608" s="15">
        <v>0</v>
      </c>
      <c r="O3608" s="15">
        <v>0</v>
      </c>
      <c r="P3608" s="15">
        <v>0</v>
      </c>
      <c r="Q3608" s="15">
        <v>0</v>
      </c>
      <c r="R3608" s="15">
        <v>0</v>
      </c>
      <c r="S3608" s="15">
        <v>0</v>
      </c>
      <c r="T3608" s="15">
        <v>0</v>
      </c>
    </row>
    <row r="3609" spans="1:20" ht="12.75" customHeight="1" x14ac:dyDescent="0.25">
      <c r="A3609" s="13" t="s">
        <v>6</v>
      </c>
      <c r="B3609" s="14" t="s">
        <v>4</v>
      </c>
      <c r="C3609" s="15">
        <v>0</v>
      </c>
      <c r="D3609" s="15">
        <v>0</v>
      </c>
      <c r="E3609" s="15">
        <v>0</v>
      </c>
      <c r="F3609" s="15">
        <v>0</v>
      </c>
      <c r="G3609" s="15">
        <v>0</v>
      </c>
      <c r="H3609" s="15">
        <v>0</v>
      </c>
      <c r="I3609" s="15">
        <v>0</v>
      </c>
      <c r="J3609" s="15">
        <v>0</v>
      </c>
      <c r="K3609" s="15">
        <v>0</v>
      </c>
      <c r="L3609" s="15">
        <v>0</v>
      </c>
      <c r="M3609" s="15">
        <v>0</v>
      </c>
      <c r="N3609" s="15">
        <v>0</v>
      </c>
      <c r="O3609" s="15">
        <v>0</v>
      </c>
      <c r="P3609" s="15">
        <v>0</v>
      </c>
      <c r="Q3609" s="15">
        <v>0</v>
      </c>
      <c r="R3609" s="15">
        <v>0</v>
      </c>
      <c r="S3609" s="15">
        <v>0</v>
      </c>
      <c r="T3609" s="15">
        <v>0</v>
      </c>
    </row>
    <row r="3610" spans="1:20" ht="25.5" customHeight="1" x14ac:dyDescent="0.25">
      <c r="A3610" s="13" t="s">
        <v>7</v>
      </c>
      <c r="B3610" s="14" t="s">
        <v>8</v>
      </c>
      <c r="C3610" s="16">
        <v>6</v>
      </c>
      <c r="D3610" s="16">
        <v>7</v>
      </c>
      <c r="E3610" s="16">
        <v>8</v>
      </c>
      <c r="F3610" s="16">
        <v>9</v>
      </c>
      <c r="G3610" s="16">
        <v>10</v>
      </c>
      <c r="H3610" s="16">
        <v>11</v>
      </c>
      <c r="I3610" s="16">
        <v>12</v>
      </c>
      <c r="J3610" s="16">
        <v>13</v>
      </c>
      <c r="K3610" s="16">
        <v>14</v>
      </c>
      <c r="L3610" s="16">
        <v>15</v>
      </c>
      <c r="M3610" s="16">
        <v>16</v>
      </c>
      <c r="N3610" s="16">
        <v>17</v>
      </c>
      <c r="O3610" s="16">
        <v>18</v>
      </c>
      <c r="P3610" s="16">
        <v>19</v>
      </c>
      <c r="Q3610" s="16">
        <v>20</v>
      </c>
      <c r="R3610" s="16">
        <v>21</v>
      </c>
      <c r="S3610" s="16">
        <v>22</v>
      </c>
      <c r="T3610" s="16">
        <v>23</v>
      </c>
    </row>
    <row r="3611" spans="1:20" ht="12.75" customHeight="1" x14ac:dyDescent="0.25">
      <c r="A3611" s="13" t="s">
        <v>9</v>
      </c>
      <c r="B3611" s="14" t="s">
        <v>4</v>
      </c>
      <c r="C3611" s="15">
        <v>6</v>
      </c>
      <c r="D3611" s="15">
        <v>6</v>
      </c>
      <c r="E3611" s="15">
        <v>6</v>
      </c>
      <c r="F3611" s="15">
        <v>6</v>
      </c>
      <c r="G3611" s="15">
        <v>6</v>
      </c>
      <c r="H3611" s="15">
        <v>6</v>
      </c>
      <c r="I3611" s="15">
        <v>6</v>
      </c>
      <c r="J3611" s="15">
        <v>6</v>
      </c>
      <c r="K3611" s="15">
        <v>6</v>
      </c>
      <c r="L3611" s="15">
        <v>6</v>
      </c>
      <c r="M3611" s="15">
        <v>6</v>
      </c>
      <c r="N3611" s="15">
        <v>6</v>
      </c>
      <c r="O3611" s="15">
        <v>6</v>
      </c>
      <c r="P3611" s="15">
        <v>6</v>
      </c>
      <c r="Q3611" s="15">
        <v>6</v>
      </c>
      <c r="R3611" s="15">
        <v>6</v>
      </c>
      <c r="S3611" s="15">
        <v>6</v>
      </c>
      <c r="T3611" s="15">
        <v>6</v>
      </c>
    </row>
    <row r="3612" spans="1:20" ht="12.75" customHeight="1" x14ac:dyDescent="0.25">
      <c r="A3612" s="13" t="s">
        <v>10</v>
      </c>
      <c r="B3612" s="14" t="s">
        <v>4</v>
      </c>
      <c r="C3612" s="15">
        <v>0</v>
      </c>
      <c r="D3612" s="15">
        <v>0</v>
      </c>
      <c r="E3612" s="15">
        <v>0</v>
      </c>
      <c r="F3612" s="15">
        <v>0</v>
      </c>
      <c r="G3612" s="15">
        <v>0</v>
      </c>
      <c r="H3612" s="15">
        <v>0</v>
      </c>
      <c r="I3612" s="15">
        <v>0</v>
      </c>
      <c r="J3612" s="15">
        <v>0</v>
      </c>
      <c r="K3612" s="15">
        <v>0</v>
      </c>
      <c r="L3612" s="15">
        <v>0</v>
      </c>
      <c r="M3612" s="15">
        <v>0</v>
      </c>
      <c r="N3612" s="15">
        <v>0</v>
      </c>
      <c r="O3612" s="15">
        <v>0</v>
      </c>
      <c r="P3612" s="15">
        <v>0</v>
      </c>
      <c r="Q3612" s="15">
        <v>0</v>
      </c>
      <c r="R3612" s="15">
        <v>0</v>
      </c>
      <c r="S3612" s="15">
        <v>0</v>
      </c>
      <c r="T3612" s="15">
        <v>0</v>
      </c>
    </row>
    <row r="3613" spans="1:20" ht="12.75" customHeight="1" x14ac:dyDescent="0.25">
      <c r="A3613" s="13" t="s">
        <v>11</v>
      </c>
      <c r="B3613" s="14" t="s">
        <v>4</v>
      </c>
      <c r="C3613" s="15">
        <v>0.32333333333333336</v>
      </c>
      <c r="D3613" s="15">
        <v>0.32333333333333336</v>
      </c>
      <c r="E3613" s="15">
        <v>0.32333333333333336</v>
      </c>
      <c r="F3613" s="15">
        <v>0.32333333333333336</v>
      </c>
      <c r="G3613" s="15">
        <v>0.32333333333333336</v>
      </c>
      <c r="H3613" s="15">
        <v>0.32333333333333336</v>
      </c>
      <c r="I3613" s="15">
        <v>0.32333333333333336</v>
      </c>
      <c r="J3613" s="15">
        <v>0.32333333333333336</v>
      </c>
      <c r="K3613" s="15">
        <v>0.32333333333333336</v>
      </c>
      <c r="L3613" s="15">
        <v>0.32333333333333336</v>
      </c>
      <c r="M3613" s="15">
        <v>0.32333333333333336</v>
      </c>
      <c r="N3613" s="15">
        <v>0.32333333333333336</v>
      </c>
      <c r="O3613" s="15">
        <v>0.32333333333333336</v>
      </c>
      <c r="P3613" s="15">
        <v>0.32333333333333336</v>
      </c>
      <c r="Q3613" s="15">
        <v>0.32333333333333336</v>
      </c>
      <c r="R3613" s="15">
        <v>0.32333333333333336</v>
      </c>
      <c r="S3613" s="15">
        <v>0.32333333333333336</v>
      </c>
      <c r="T3613" s="15">
        <v>0.32333333333333336</v>
      </c>
    </row>
    <row r="3614" spans="1:20" ht="12.75" customHeight="1" x14ac:dyDescent="0.25">
      <c r="A3614" s="13" t="s">
        <v>12</v>
      </c>
      <c r="B3614" s="14" t="s">
        <v>4</v>
      </c>
      <c r="C3614" s="15">
        <v>0</v>
      </c>
      <c r="D3614" s="15">
        <v>0</v>
      </c>
      <c r="E3614" s="15">
        <v>0</v>
      </c>
      <c r="F3614" s="15">
        <v>0</v>
      </c>
      <c r="G3614" s="15">
        <v>0</v>
      </c>
      <c r="H3614" s="15">
        <v>0</v>
      </c>
      <c r="I3614" s="15">
        <v>0</v>
      </c>
      <c r="J3614" s="15">
        <v>0</v>
      </c>
      <c r="K3614" s="15">
        <v>0</v>
      </c>
      <c r="L3614" s="15">
        <v>0</v>
      </c>
      <c r="M3614" s="15">
        <v>0</v>
      </c>
      <c r="N3614" s="15">
        <v>0</v>
      </c>
      <c r="O3614" s="15">
        <v>0</v>
      </c>
      <c r="P3614" s="15">
        <v>0</v>
      </c>
      <c r="Q3614" s="15">
        <v>0</v>
      </c>
      <c r="R3614" s="15">
        <v>0</v>
      </c>
      <c r="S3614" s="15">
        <v>0</v>
      </c>
      <c r="T3614" s="15">
        <v>0</v>
      </c>
    </row>
    <row r="3615" spans="1:20" ht="25.5" customHeight="1" x14ac:dyDescent="0.25">
      <c r="A3615" s="13" t="s">
        <v>13</v>
      </c>
      <c r="B3615" s="14" t="s">
        <v>4</v>
      </c>
      <c r="C3615" s="15">
        <v>1.4369261283109118</v>
      </c>
      <c r="D3615" s="15">
        <v>1.4369261283109118</v>
      </c>
      <c r="E3615" s="15">
        <v>1.4369261283109118</v>
      </c>
      <c r="F3615" s="15">
        <v>1.4369261283109118</v>
      </c>
      <c r="G3615" s="15">
        <v>1.4369261283109118</v>
      </c>
      <c r="H3615" s="15">
        <v>1.4369261283109118</v>
      </c>
      <c r="I3615" s="15">
        <v>1.4369261283109118</v>
      </c>
      <c r="J3615" s="15">
        <v>1.4369261283109118</v>
      </c>
      <c r="K3615" s="15">
        <v>1.4369261283109118</v>
      </c>
      <c r="L3615" s="15">
        <v>1.4369261283109118</v>
      </c>
      <c r="M3615" s="15">
        <v>1.4369261283109118</v>
      </c>
      <c r="N3615" s="15">
        <v>1.4369261283109118</v>
      </c>
      <c r="O3615" s="15">
        <v>1.4369261283109118</v>
      </c>
      <c r="P3615" s="15">
        <v>1.4369261283109118</v>
      </c>
      <c r="Q3615" s="15">
        <v>1.4369261283109118</v>
      </c>
      <c r="R3615" s="15">
        <v>1.4369261283109118</v>
      </c>
      <c r="S3615" s="15">
        <v>1.4369261283109118</v>
      </c>
      <c r="T3615" s="15">
        <v>1.4369261283109118</v>
      </c>
    </row>
    <row r="3616" spans="1:20" ht="12.75" customHeight="1" x14ac:dyDescent="0.25">
      <c r="A3616" s="13" t="s">
        <v>14</v>
      </c>
      <c r="B3616" s="14" t="s">
        <v>4</v>
      </c>
      <c r="C3616" s="15">
        <v>1.0665843426637696</v>
      </c>
      <c r="D3616" s="15">
        <v>1.0665843426637696</v>
      </c>
      <c r="E3616" s="15">
        <v>1.0665843426637696</v>
      </c>
      <c r="F3616" s="15">
        <v>1.0665843426637696</v>
      </c>
      <c r="G3616" s="15">
        <v>1.0665843426637696</v>
      </c>
      <c r="H3616" s="15">
        <v>1.0665843426637696</v>
      </c>
      <c r="I3616" s="15">
        <v>1.0665843426637696</v>
      </c>
      <c r="J3616" s="15">
        <v>1.0665843426637696</v>
      </c>
      <c r="K3616" s="15">
        <v>1.0665843426637696</v>
      </c>
      <c r="L3616" s="15">
        <v>1.0665843426637696</v>
      </c>
      <c r="M3616" s="15">
        <v>1.0665843426637696</v>
      </c>
      <c r="N3616" s="15">
        <v>1.0665843426637696</v>
      </c>
      <c r="O3616" s="15">
        <v>1.0665843426637696</v>
      </c>
      <c r="P3616" s="15">
        <v>1.0665843426637696</v>
      </c>
      <c r="Q3616" s="15">
        <v>1.0665843426637696</v>
      </c>
      <c r="R3616" s="15">
        <v>1.0665843426637696</v>
      </c>
      <c r="S3616" s="15">
        <v>1.0665843426637696</v>
      </c>
      <c r="T3616" s="15">
        <v>1.0665843426637696</v>
      </c>
    </row>
    <row r="3617" spans="1:20" ht="12.75" customHeight="1" x14ac:dyDescent="0.25">
      <c r="A3617" s="13" t="s">
        <v>15</v>
      </c>
      <c r="B3617" s="14" t="s">
        <v>4</v>
      </c>
      <c r="C3617" s="15">
        <v>0</v>
      </c>
      <c r="D3617" s="15">
        <v>0</v>
      </c>
      <c r="E3617" s="15">
        <v>0</v>
      </c>
      <c r="F3617" s="15">
        <v>0</v>
      </c>
      <c r="G3617" s="15">
        <v>0</v>
      </c>
      <c r="H3617" s="15">
        <v>0</v>
      </c>
      <c r="I3617" s="15">
        <v>0</v>
      </c>
      <c r="J3617" s="15">
        <v>0</v>
      </c>
      <c r="K3617" s="15">
        <v>0</v>
      </c>
      <c r="L3617" s="15">
        <v>0</v>
      </c>
      <c r="M3617" s="15">
        <v>0</v>
      </c>
      <c r="N3617" s="15">
        <v>0</v>
      </c>
      <c r="O3617" s="15">
        <v>0</v>
      </c>
      <c r="P3617" s="15">
        <v>0</v>
      </c>
      <c r="Q3617" s="15">
        <v>0</v>
      </c>
      <c r="R3617" s="15">
        <v>0</v>
      </c>
      <c r="S3617" s="15">
        <v>0</v>
      </c>
      <c r="T3617" s="15">
        <v>0</v>
      </c>
    </row>
    <row r="3618" spans="1:20" ht="12.75" customHeight="1" x14ac:dyDescent="0.25">
      <c r="A3618" s="13" t="s">
        <v>16</v>
      </c>
      <c r="B3618" s="14" t="s">
        <v>4</v>
      </c>
      <c r="C3618" s="15">
        <v>0.37034178564714221</v>
      </c>
      <c r="D3618" s="15">
        <v>0.37034178564714221</v>
      </c>
      <c r="E3618" s="15">
        <v>0.37034178564714221</v>
      </c>
      <c r="F3618" s="15">
        <v>0.37034178564714221</v>
      </c>
      <c r="G3618" s="15">
        <v>0.37034178564714221</v>
      </c>
      <c r="H3618" s="15">
        <v>0.37034178564714221</v>
      </c>
      <c r="I3618" s="15">
        <v>0.37034178564714221</v>
      </c>
      <c r="J3618" s="15">
        <v>0.37034178564714221</v>
      </c>
      <c r="K3618" s="15">
        <v>0.37034178564714221</v>
      </c>
      <c r="L3618" s="15">
        <v>0.37034178564714221</v>
      </c>
      <c r="M3618" s="15">
        <v>0.37034178564714221</v>
      </c>
      <c r="N3618" s="15">
        <v>0.37034178564714221</v>
      </c>
      <c r="O3618" s="15">
        <v>0.37034178564714221</v>
      </c>
      <c r="P3618" s="15">
        <v>0.37034178564714221</v>
      </c>
      <c r="Q3618" s="15">
        <v>0.37034178564714221</v>
      </c>
      <c r="R3618" s="15">
        <v>0.37034178564714221</v>
      </c>
      <c r="S3618" s="15">
        <v>0.37034178564714221</v>
      </c>
      <c r="T3618" s="15">
        <v>0.37034178564714221</v>
      </c>
    </row>
    <row r="3619" spans="1:20" ht="12.75" customHeight="1" x14ac:dyDescent="0.25">
      <c r="A3619" s="13" t="s">
        <v>17</v>
      </c>
      <c r="B3619" s="14" t="s">
        <v>4</v>
      </c>
      <c r="C3619" s="15">
        <v>4.2397405383557549</v>
      </c>
      <c r="D3619" s="15">
        <v>4.2397405383557549</v>
      </c>
      <c r="E3619" s="15">
        <v>4.2397405383557549</v>
      </c>
      <c r="F3619" s="15">
        <v>4.2397405383557549</v>
      </c>
      <c r="G3619" s="15">
        <v>4.2397405383557549</v>
      </c>
      <c r="H3619" s="15">
        <v>4.2397405383557549</v>
      </c>
      <c r="I3619" s="15">
        <v>4.2397405383557549</v>
      </c>
      <c r="J3619" s="15">
        <v>4.2397405383557549</v>
      </c>
      <c r="K3619" s="15">
        <v>4.2397405383557549</v>
      </c>
      <c r="L3619" s="15">
        <v>4.2397405383557549</v>
      </c>
      <c r="M3619" s="15">
        <v>4.2397405383557549</v>
      </c>
      <c r="N3619" s="15">
        <v>4.2397405383557549</v>
      </c>
      <c r="O3619" s="15">
        <v>4.2397405383557549</v>
      </c>
      <c r="P3619" s="15">
        <v>4.2397405383557549</v>
      </c>
      <c r="Q3619" s="15">
        <v>4.2397405383557549</v>
      </c>
      <c r="R3619" s="15">
        <v>4.2397405383557549</v>
      </c>
      <c r="S3619" s="15">
        <v>4.2397405383557549</v>
      </c>
      <c r="T3619" s="15">
        <v>4.2397405383557549</v>
      </c>
    </row>
    <row r="3620" spans="1:20" ht="12.75" customHeight="1" x14ac:dyDescent="0.25">
      <c r="A3620" s="13" t="s">
        <v>18</v>
      </c>
      <c r="B3620" s="14" t="s">
        <v>19</v>
      </c>
      <c r="C3620" s="15">
        <v>70.662342305929243</v>
      </c>
      <c r="D3620" s="15">
        <v>70.662342305929243</v>
      </c>
      <c r="E3620" s="15">
        <v>70.662342305929243</v>
      </c>
      <c r="F3620" s="15">
        <v>70.662342305929243</v>
      </c>
      <c r="G3620" s="15">
        <v>70.662342305929243</v>
      </c>
      <c r="H3620" s="15">
        <v>70.662342305929243</v>
      </c>
      <c r="I3620" s="15">
        <v>70.662342305929243</v>
      </c>
      <c r="J3620" s="15">
        <v>70.662342305929243</v>
      </c>
      <c r="K3620" s="15">
        <v>70.662342305929243</v>
      </c>
      <c r="L3620" s="15">
        <v>70.662342305929243</v>
      </c>
      <c r="M3620" s="15">
        <v>70.662342305929243</v>
      </c>
      <c r="N3620" s="15">
        <v>70.662342305929243</v>
      </c>
      <c r="O3620" s="15">
        <v>70.662342305929243</v>
      </c>
      <c r="P3620" s="15">
        <v>70.662342305929243</v>
      </c>
      <c r="Q3620" s="15">
        <v>70.662342305929243</v>
      </c>
      <c r="R3620" s="15">
        <v>70.662342305929243</v>
      </c>
      <c r="S3620" s="15">
        <v>70.662342305929243</v>
      </c>
      <c r="T3620" s="15">
        <v>70.662342305929243</v>
      </c>
    </row>
    <row r="3621" spans="1:20" ht="12.75" customHeight="1" x14ac:dyDescent="0.25">
      <c r="A3621" s="13" t="s">
        <v>20</v>
      </c>
      <c r="B3621" s="14" t="s">
        <v>4</v>
      </c>
      <c r="C3621" s="15">
        <v>3.2852119511785318</v>
      </c>
      <c r="D3621" s="15">
        <v>3.2852119511785318</v>
      </c>
      <c r="E3621" s="15">
        <v>3.2852119511785318</v>
      </c>
      <c r="F3621" s="15">
        <v>3.2852119511785318</v>
      </c>
      <c r="G3621" s="15">
        <v>3.2852119511785318</v>
      </c>
      <c r="H3621" s="15">
        <v>3.2852119511785318</v>
      </c>
      <c r="I3621" s="15">
        <v>3.2852119511785318</v>
      </c>
      <c r="J3621" s="15">
        <v>3.2852119511785318</v>
      </c>
      <c r="K3621" s="15">
        <v>3.2852119511785318</v>
      </c>
      <c r="L3621" s="15">
        <v>3.2852119511785318</v>
      </c>
      <c r="M3621" s="15">
        <v>3.2852119511785318</v>
      </c>
      <c r="N3621" s="15">
        <v>3.2852119511785318</v>
      </c>
      <c r="O3621" s="15">
        <v>3.2852119511785318</v>
      </c>
      <c r="P3621" s="15">
        <v>3.2852119511785318</v>
      </c>
      <c r="Q3621" s="15">
        <v>3.2852119511785318</v>
      </c>
      <c r="R3621" s="15">
        <v>3.2852119511785318</v>
      </c>
      <c r="S3621" s="15">
        <v>3.2852119511785318</v>
      </c>
      <c r="T3621" s="15">
        <v>3.2852119511785318</v>
      </c>
    </row>
    <row r="3622" spans="1:20" ht="15.75" customHeight="1" x14ac:dyDescent="0.25">
      <c r="A3622" s="1" t="s">
        <v>21</v>
      </c>
      <c r="B3622" s="1"/>
      <c r="C3622" s="1"/>
      <c r="D3622" s="1"/>
      <c r="E3622" s="1"/>
      <c r="F3622" s="1"/>
      <c r="G3622" s="1"/>
      <c r="H3622" s="1"/>
      <c r="I3622" s="1"/>
      <c r="J3622" s="1"/>
      <c r="K3622" s="1"/>
      <c r="L3622" s="1"/>
      <c r="M3622" s="1"/>
      <c r="N3622" s="1"/>
      <c r="O3622" s="1"/>
      <c r="P3622" s="1"/>
      <c r="Q3622" s="1"/>
      <c r="R3622" s="1"/>
      <c r="S3622" s="1"/>
      <c r="T3622" s="1"/>
    </row>
    <row r="3623" spans="1:20" ht="12.75" customHeight="1" x14ac:dyDescent="0.25">
      <c r="A3623" s="13" t="s">
        <v>22</v>
      </c>
      <c r="B3623" s="14" t="s">
        <v>23</v>
      </c>
      <c r="C3623" s="17">
        <v>5.122435704212311</v>
      </c>
      <c r="D3623" s="17">
        <v>5.122435704212311</v>
      </c>
      <c r="E3623" s="17">
        <v>5.122435704212311</v>
      </c>
      <c r="F3623" s="17">
        <v>5.122435704212311</v>
      </c>
      <c r="G3623" s="17">
        <v>5.122435704212311</v>
      </c>
      <c r="H3623" s="17">
        <v>5.122435704212311</v>
      </c>
      <c r="I3623" s="17">
        <v>5.122435704212311</v>
      </c>
      <c r="J3623" s="17">
        <v>5.122435704212311</v>
      </c>
      <c r="K3623" s="17">
        <v>5.122435704212311</v>
      </c>
      <c r="L3623" s="17">
        <v>5.122435704212311</v>
      </c>
      <c r="M3623" s="17">
        <v>5.122435704212311</v>
      </c>
      <c r="N3623" s="17">
        <v>5.122435704212311</v>
      </c>
      <c r="O3623" s="17">
        <v>5.122435704212311</v>
      </c>
      <c r="P3623" s="17">
        <v>5.122435704212311</v>
      </c>
      <c r="Q3623" s="17">
        <v>5.122435704212311</v>
      </c>
      <c r="R3623" s="17">
        <v>5.122435704212311</v>
      </c>
      <c r="S3623" s="17">
        <v>5.122435704212311</v>
      </c>
      <c r="T3623" s="17">
        <v>5.122435704212311</v>
      </c>
    </row>
    <row r="3624" spans="1:20" ht="12.75" customHeight="1" x14ac:dyDescent="0.25">
      <c r="A3624" s="13" t="s">
        <v>24</v>
      </c>
      <c r="B3624" s="14" t="s">
        <v>23</v>
      </c>
      <c r="C3624" s="17">
        <v>0</v>
      </c>
      <c r="D3624" s="17">
        <v>0</v>
      </c>
      <c r="E3624" s="17">
        <v>0</v>
      </c>
      <c r="F3624" s="17">
        <v>0</v>
      </c>
      <c r="G3624" s="17">
        <v>0</v>
      </c>
      <c r="H3624" s="17">
        <v>0</v>
      </c>
      <c r="I3624" s="17">
        <v>0</v>
      </c>
      <c r="J3624" s="17">
        <v>0</v>
      </c>
      <c r="K3624" s="17">
        <v>0</v>
      </c>
      <c r="L3624" s="17">
        <v>0</v>
      </c>
      <c r="M3624" s="17">
        <v>0</v>
      </c>
      <c r="N3624" s="17">
        <v>0</v>
      </c>
      <c r="O3624" s="17">
        <v>0</v>
      </c>
      <c r="P3624" s="17">
        <v>0</v>
      </c>
      <c r="Q3624" s="17">
        <v>0</v>
      </c>
      <c r="R3624" s="17">
        <v>0</v>
      </c>
      <c r="S3624" s="17">
        <v>0</v>
      </c>
      <c r="T3624" s="17">
        <v>0</v>
      </c>
    </row>
    <row r="3625" spans="1:20" ht="12.75" customHeight="1" x14ac:dyDescent="0.25">
      <c r="A3625" s="13" t="s">
        <v>25</v>
      </c>
      <c r="B3625" s="14" t="s">
        <v>23</v>
      </c>
      <c r="C3625" s="17">
        <v>5.122435704212311</v>
      </c>
      <c r="D3625" s="17">
        <v>5.122435704212311</v>
      </c>
      <c r="E3625" s="17">
        <v>5.122435704212311</v>
      </c>
      <c r="F3625" s="17">
        <v>5.122435704212311</v>
      </c>
      <c r="G3625" s="17">
        <v>5.122435704212311</v>
      </c>
      <c r="H3625" s="17">
        <v>5.122435704212311</v>
      </c>
      <c r="I3625" s="17">
        <v>5.122435704212311</v>
      </c>
      <c r="J3625" s="17">
        <v>5.122435704212311</v>
      </c>
      <c r="K3625" s="17">
        <v>5.122435704212311</v>
      </c>
      <c r="L3625" s="17">
        <v>5.122435704212311</v>
      </c>
      <c r="M3625" s="17">
        <v>5.122435704212311</v>
      </c>
      <c r="N3625" s="17">
        <v>5.122435704212311</v>
      </c>
      <c r="O3625" s="17">
        <v>5.122435704212311</v>
      </c>
      <c r="P3625" s="17">
        <v>5.122435704212311</v>
      </c>
      <c r="Q3625" s="17">
        <v>5.122435704212311</v>
      </c>
      <c r="R3625" s="17">
        <v>5.122435704212311</v>
      </c>
      <c r="S3625" s="17">
        <v>5.122435704212311</v>
      </c>
      <c r="T3625" s="17">
        <v>5.122435704212311</v>
      </c>
    </row>
    <row r="3626" spans="1:20" ht="12.75" customHeight="1" x14ac:dyDescent="0.25">
      <c r="A3626" s="13" t="s">
        <v>26</v>
      </c>
      <c r="B3626" s="14" t="s">
        <v>23</v>
      </c>
      <c r="C3626" s="17">
        <v>0.56470832917847869</v>
      </c>
      <c r="D3626" s="17">
        <v>0.56470832917847869</v>
      </c>
      <c r="E3626" s="17">
        <v>0.56470832917847869</v>
      </c>
      <c r="F3626" s="17">
        <v>0.56470832917847869</v>
      </c>
      <c r="G3626" s="17">
        <v>0.56470832917847869</v>
      </c>
      <c r="H3626" s="17">
        <v>0.56470832917847869</v>
      </c>
      <c r="I3626" s="17">
        <v>0.56470832917847869</v>
      </c>
      <c r="J3626" s="17">
        <v>0.56470832917847869</v>
      </c>
      <c r="K3626" s="17">
        <v>0.56470832917847869</v>
      </c>
      <c r="L3626" s="17">
        <v>0.56470832917847869</v>
      </c>
      <c r="M3626" s="17">
        <v>0.56470832917847869</v>
      </c>
      <c r="N3626" s="17">
        <v>0.56470832917847869</v>
      </c>
      <c r="O3626" s="17">
        <v>0.56470832917847869</v>
      </c>
      <c r="P3626" s="17">
        <v>0.56470832917847869</v>
      </c>
      <c r="Q3626" s="17">
        <v>0.56470832917847869</v>
      </c>
      <c r="R3626" s="17">
        <v>0.56470832917847869</v>
      </c>
      <c r="S3626" s="17">
        <v>0.56470832917847869</v>
      </c>
      <c r="T3626" s="17">
        <v>0.56470832917847869</v>
      </c>
    </row>
    <row r="3627" spans="1:20" ht="12.75" customHeight="1" x14ac:dyDescent="0.25">
      <c r="A3627" s="13" t="s">
        <v>27</v>
      </c>
      <c r="B3627" s="14" t="s">
        <v>19</v>
      </c>
      <c r="C3627" s="15">
        <v>11.024215076318175</v>
      </c>
      <c r="D3627" s="15">
        <v>11.024215076318175</v>
      </c>
      <c r="E3627" s="15">
        <v>11.024215076318175</v>
      </c>
      <c r="F3627" s="15">
        <v>11.024215076318175</v>
      </c>
      <c r="G3627" s="15">
        <v>11.024215076318175</v>
      </c>
      <c r="H3627" s="15">
        <v>11.024215076318175</v>
      </c>
      <c r="I3627" s="15">
        <v>11.024215076318175</v>
      </c>
      <c r="J3627" s="15">
        <v>11.024215076318175</v>
      </c>
      <c r="K3627" s="15">
        <v>11.024215076318175</v>
      </c>
      <c r="L3627" s="15">
        <v>11.024215076318175</v>
      </c>
      <c r="M3627" s="15">
        <v>11.024215076318175</v>
      </c>
      <c r="N3627" s="15">
        <v>11.024215076318175</v>
      </c>
      <c r="O3627" s="15">
        <v>11.024215076318175</v>
      </c>
      <c r="P3627" s="15">
        <v>11.024215076318175</v>
      </c>
      <c r="Q3627" s="15">
        <v>11.024215076318175</v>
      </c>
      <c r="R3627" s="15">
        <v>11.024215076318175</v>
      </c>
      <c r="S3627" s="15">
        <v>11.024215076318175</v>
      </c>
      <c r="T3627" s="15">
        <v>11.024215076318175</v>
      </c>
    </row>
    <row r="3628" spans="1:20" ht="60" customHeight="1" x14ac:dyDescent="0.25">
      <c r="A3628" s="13" t="s">
        <v>28</v>
      </c>
      <c r="B3628" s="14" t="s">
        <v>23</v>
      </c>
      <c r="C3628" s="17">
        <v>4.5577273750338323</v>
      </c>
      <c r="D3628" s="17">
        <v>4.5577273750338323</v>
      </c>
      <c r="E3628" s="17">
        <v>4.5577273750338323</v>
      </c>
      <c r="F3628" s="17">
        <v>4.5577273750338323</v>
      </c>
      <c r="G3628" s="17">
        <v>4.5577273750338323</v>
      </c>
      <c r="H3628" s="17">
        <v>4.5577273750338323</v>
      </c>
      <c r="I3628" s="17">
        <v>4.5577273750338323</v>
      </c>
      <c r="J3628" s="17">
        <v>4.5577273750338323</v>
      </c>
      <c r="K3628" s="17">
        <v>4.5577273750338323</v>
      </c>
      <c r="L3628" s="17">
        <v>4.5577273750338323</v>
      </c>
      <c r="M3628" s="17">
        <v>4.5577273750338323</v>
      </c>
      <c r="N3628" s="17">
        <v>4.5577273750338323</v>
      </c>
      <c r="O3628" s="17">
        <v>4.5577273750338323</v>
      </c>
      <c r="P3628" s="17">
        <v>4.5577273750338323</v>
      </c>
      <c r="Q3628" s="17">
        <v>4.5577273750338323</v>
      </c>
      <c r="R3628" s="17">
        <v>4.5577273750338323</v>
      </c>
      <c r="S3628" s="17">
        <v>4.5577273750338323</v>
      </c>
      <c r="T3628" s="17">
        <v>4.5577273750338323</v>
      </c>
    </row>
    <row r="3629" spans="1:20" ht="25.5" customHeight="1" x14ac:dyDescent="0.25">
      <c r="A3629" s="13" t="s">
        <v>29</v>
      </c>
      <c r="B3629" s="14" t="s">
        <v>30</v>
      </c>
      <c r="C3629" s="2">
        <v>795.20691872191924</v>
      </c>
      <c r="D3629" s="2">
        <v>795.20691872191924</v>
      </c>
      <c r="E3629" s="2">
        <v>795.20691872191924</v>
      </c>
      <c r="F3629" s="2">
        <v>795.20691872191924</v>
      </c>
      <c r="G3629" s="2">
        <v>795.20691872191924</v>
      </c>
      <c r="H3629" s="2">
        <v>795.20691872191924</v>
      </c>
      <c r="I3629" s="2">
        <v>795.20691872191924</v>
      </c>
      <c r="J3629" s="2">
        <v>795.20691872191924</v>
      </c>
      <c r="K3629" s="2">
        <v>795.20691872191924</v>
      </c>
      <c r="L3629" s="2">
        <v>795.20691872191924</v>
      </c>
      <c r="M3629" s="2">
        <v>795.20691872191924</v>
      </c>
      <c r="N3629" s="2">
        <v>795.20691872191924</v>
      </c>
      <c r="O3629" s="2">
        <v>795.20691872191924</v>
      </c>
      <c r="P3629" s="2">
        <v>795.20691872191924</v>
      </c>
      <c r="Q3629" s="2">
        <v>795.20691872191924</v>
      </c>
      <c r="R3629" s="2">
        <v>795.20691872191924</v>
      </c>
      <c r="S3629" s="2">
        <v>795.20691872191924</v>
      </c>
      <c r="T3629" s="2">
        <v>795.20691872191924</v>
      </c>
    </row>
    <row r="3630" spans="1:20" ht="14.25" customHeight="1" x14ac:dyDescent="0.25">
      <c r="A3630" s="13" t="s">
        <v>31</v>
      </c>
      <c r="B3630" s="14" t="s">
        <v>32</v>
      </c>
      <c r="C3630" s="16">
        <v>155.24</v>
      </c>
      <c r="D3630" s="16">
        <v>155.24</v>
      </c>
      <c r="E3630" s="16">
        <v>155.24</v>
      </c>
      <c r="F3630" s="16">
        <v>155.24</v>
      </c>
      <c r="G3630" s="16">
        <v>155.24</v>
      </c>
      <c r="H3630" s="16">
        <v>155.24</v>
      </c>
      <c r="I3630" s="16">
        <v>155.24</v>
      </c>
      <c r="J3630" s="16">
        <v>155.24</v>
      </c>
      <c r="K3630" s="16">
        <v>155.24</v>
      </c>
      <c r="L3630" s="16">
        <v>155.24</v>
      </c>
      <c r="M3630" s="16">
        <v>155.24</v>
      </c>
      <c r="N3630" s="16">
        <v>155.24</v>
      </c>
      <c r="O3630" s="16">
        <v>155.24</v>
      </c>
      <c r="P3630" s="16">
        <v>155.24</v>
      </c>
      <c r="Q3630" s="16">
        <v>155.24</v>
      </c>
      <c r="R3630" s="16">
        <v>155.24</v>
      </c>
      <c r="S3630" s="16">
        <v>155.24</v>
      </c>
      <c r="T3630" s="16">
        <v>155.24</v>
      </c>
    </row>
    <row r="3631" spans="1:20" ht="12.75" customHeight="1" x14ac:dyDescent="0.25">
      <c r="A3631" s="13" t="s">
        <v>33</v>
      </c>
      <c r="B3631" s="14" t="s">
        <v>19</v>
      </c>
      <c r="C3631" s="15">
        <v>92.025251223911368</v>
      </c>
      <c r="D3631" s="15">
        <v>92.025251223911368</v>
      </c>
      <c r="E3631" s="15">
        <v>92.025251223911368</v>
      </c>
      <c r="F3631" s="15">
        <v>92.025251223911368</v>
      </c>
      <c r="G3631" s="15">
        <v>92.025251223911368</v>
      </c>
      <c r="H3631" s="15">
        <v>92.025251223911368</v>
      </c>
      <c r="I3631" s="15">
        <v>92.025251223911368</v>
      </c>
      <c r="J3631" s="15">
        <v>92.025251223911368</v>
      </c>
      <c r="K3631" s="15">
        <v>92.025251223911368</v>
      </c>
      <c r="L3631" s="15">
        <v>92.025251223911368</v>
      </c>
      <c r="M3631" s="15">
        <v>92.025251223911368</v>
      </c>
      <c r="N3631" s="15">
        <v>92.025251223911368</v>
      </c>
      <c r="O3631" s="15">
        <v>92.025251223911368</v>
      </c>
      <c r="P3631" s="15">
        <v>92.025251223911368</v>
      </c>
      <c r="Q3631" s="15">
        <v>92.025251223911368</v>
      </c>
      <c r="R3631" s="15">
        <v>92.025251223911368</v>
      </c>
      <c r="S3631" s="15">
        <v>92.025251223911368</v>
      </c>
      <c r="T3631" s="15">
        <v>92.025251223911368</v>
      </c>
    </row>
    <row r="3632" spans="1:20" ht="12.75" customHeight="1" x14ac:dyDescent="0.25">
      <c r="A3632" s="13" t="s">
        <v>34</v>
      </c>
      <c r="B3632" s="14" t="s">
        <v>23</v>
      </c>
      <c r="C3632" s="17">
        <v>5.5664484310534341</v>
      </c>
      <c r="D3632" s="17">
        <v>5.5664484310534341</v>
      </c>
      <c r="E3632" s="17">
        <v>5.5664484310534341</v>
      </c>
      <c r="F3632" s="17">
        <v>5.5664484310534341</v>
      </c>
      <c r="G3632" s="17">
        <v>5.5664484310534341</v>
      </c>
      <c r="H3632" s="17">
        <v>5.5664484310534341</v>
      </c>
      <c r="I3632" s="17">
        <v>5.5664484310534341</v>
      </c>
      <c r="J3632" s="17">
        <v>5.5664484310534341</v>
      </c>
      <c r="K3632" s="17">
        <v>5.5664484310534341</v>
      </c>
      <c r="L3632" s="17">
        <v>5.5664484310534341</v>
      </c>
      <c r="M3632" s="17">
        <v>5.5664484310534341</v>
      </c>
      <c r="N3632" s="17">
        <v>5.5664484310534341</v>
      </c>
      <c r="O3632" s="17">
        <v>5.5664484310534341</v>
      </c>
      <c r="P3632" s="17">
        <v>5.5664484310534341</v>
      </c>
      <c r="Q3632" s="17">
        <v>5.5664484310534341</v>
      </c>
      <c r="R3632" s="17">
        <v>5.5664484310534341</v>
      </c>
      <c r="S3632" s="17">
        <v>5.5664484310534341</v>
      </c>
      <c r="T3632" s="17">
        <v>5.5664484310534341</v>
      </c>
    </row>
    <row r="3633" spans="1:20" ht="12.75" customHeight="1" x14ac:dyDescent="0.25">
      <c r="A3633" s="13" t="s">
        <v>35</v>
      </c>
      <c r="B3633" s="14" t="s">
        <v>19</v>
      </c>
      <c r="C3633" s="16">
        <v>92.023410755696247</v>
      </c>
      <c r="D3633" s="16">
        <v>92.023410755696247</v>
      </c>
      <c r="E3633" s="16">
        <v>92.023410755696247</v>
      </c>
      <c r="F3633" s="16">
        <v>92.023410755696247</v>
      </c>
      <c r="G3633" s="16">
        <v>92.023410755696247</v>
      </c>
      <c r="H3633" s="16">
        <v>92.023410755696247</v>
      </c>
      <c r="I3633" s="16">
        <v>92.023410755696247</v>
      </c>
      <c r="J3633" s="16">
        <v>92.023410755696247</v>
      </c>
      <c r="K3633" s="16">
        <v>92.023410755696247</v>
      </c>
      <c r="L3633" s="16">
        <v>92.023410755696247</v>
      </c>
      <c r="M3633" s="16">
        <v>92.023410755696247</v>
      </c>
      <c r="N3633" s="16">
        <v>92.023410755696247</v>
      </c>
      <c r="O3633" s="16">
        <v>92.023410755696247</v>
      </c>
      <c r="P3633" s="16">
        <v>92.023410755696247</v>
      </c>
      <c r="Q3633" s="16">
        <v>92.023410755696247</v>
      </c>
      <c r="R3633" s="16">
        <v>92.023410755696247</v>
      </c>
      <c r="S3633" s="16">
        <v>92.023410755696247</v>
      </c>
      <c r="T3633" s="16">
        <v>92.023410755696247</v>
      </c>
    </row>
    <row r="3634" spans="1:20" ht="25.5" customHeight="1" x14ac:dyDescent="0.25">
      <c r="A3634" s="13" t="s">
        <v>36</v>
      </c>
      <c r="B3634" s="14" t="s">
        <v>19</v>
      </c>
      <c r="C3634" s="16">
        <v>81.878552033424583</v>
      </c>
      <c r="D3634" s="16">
        <v>81.878552033424583</v>
      </c>
      <c r="E3634" s="16">
        <v>81.878552033424583</v>
      </c>
      <c r="F3634" s="16">
        <v>81.878552033424583</v>
      </c>
      <c r="G3634" s="16">
        <v>81.878552033424583</v>
      </c>
      <c r="H3634" s="16">
        <v>81.878552033424583</v>
      </c>
      <c r="I3634" s="16">
        <v>81.878552033424583</v>
      </c>
      <c r="J3634" s="16">
        <v>81.878552033424583</v>
      </c>
      <c r="K3634" s="16">
        <v>81.878552033424583</v>
      </c>
      <c r="L3634" s="16">
        <v>81.878552033424583</v>
      </c>
      <c r="M3634" s="16">
        <v>81.878552033424583</v>
      </c>
      <c r="N3634" s="16">
        <v>81.878552033424583</v>
      </c>
      <c r="O3634" s="16">
        <v>81.878552033424583</v>
      </c>
      <c r="P3634" s="16">
        <v>81.878552033424583</v>
      </c>
      <c r="Q3634" s="16">
        <v>81.878552033424583</v>
      </c>
      <c r="R3634" s="16">
        <v>81.878552033424583</v>
      </c>
      <c r="S3634" s="16">
        <v>81.878552033424583</v>
      </c>
      <c r="T3634" s="16">
        <v>81.878552033424583</v>
      </c>
    </row>
    <row r="3635" spans="1:20" ht="12.75" customHeight="1" x14ac:dyDescent="0.25">
      <c r="A3635" s="18" t="s">
        <v>37</v>
      </c>
      <c r="B3635" s="18"/>
      <c r="C3635" s="18"/>
      <c r="D3635" s="18"/>
      <c r="E3635" s="18"/>
      <c r="F3635" s="18"/>
      <c r="G3635" s="18"/>
      <c r="H3635" s="18"/>
      <c r="I3635" s="18"/>
      <c r="J3635" s="18"/>
      <c r="K3635" s="18"/>
      <c r="L3635" s="18"/>
      <c r="M3635" s="18"/>
      <c r="N3635" s="18"/>
      <c r="O3635" s="18"/>
      <c r="P3635" s="18"/>
      <c r="Q3635" s="18"/>
      <c r="R3635" s="18"/>
      <c r="S3635" s="18"/>
      <c r="T3635" s="18"/>
    </row>
    <row r="3636" spans="1:20" ht="12.75" customHeight="1" x14ac:dyDescent="0.25">
      <c r="A3636" s="19" t="s">
        <v>38</v>
      </c>
      <c r="B3636" s="20" t="s">
        <v>39</v>
      </c>
      <c r="C3636" s="20" t="s">
        <v>39</v>
      </c>
      <c r="D3636" s="20">
        <v>102.96</v>
      </c>
      <c r="E3636" s="20">
        <v>102.96</v>
      </c>
      <c r="F3636" s="20">
        <v>102.96</v>
      </c>
      <c r="G3636" s="20">
        <v>102.96</v>
      </c>
      <c r="H3636" s="20">
        <v>102.96</v>
      </c>
      <c r="I3636" s="20">
        <v>102.96</v>
      </c>
      <c r="J3636" s="20">
        <v>102.96</v>
      </c>
      <c r="K3636" s="20">
        <v>102.96</v>
      </c>
      <c r="L3636" s="20">
        <v>102.96</v>
      </c>
      <c r="M3636" s="20">
        <v>102.96</v>
      </c>
      <c r="N3636" s="20">
        <v>102.96</v>
      </c>
      <c r="O3636" s="20">
        <v>102.96</v>
      </c>
      <c r="P3636" s="20">
        <v>102.96</v>
      </c>
      <c r="Q3636" s="20">
        <v>102.96</v>
      </c>
      <c r="R3636" s="20">
        <v>102.96</v>
      </c>
      <c r="S3636" s="20">
        <v>102.96</v>
      </c>
      <c r="T3636" s="20">
        <v>102.96</v>
      </c>
    </row>
    <row r="3637" spans="1:20" ht="25.5" customHeight="1" x14ac:dyDescent="0.25">
      <c r="A3637" s="19" t="s">
        <v>40</v>
      </c>
      <c r="B3637" s="20" t="s">
        <v>39</v>
      </c>
      <c r="C3637" s="20" t="s">
        <v>39</v>
      </c>
      <c r="D3637" s="20">
        <v>104</v>
      </c>
      <c r="E3637" s="20">
        <v>104</v>
      </c>
      <c r="F3637" s="20">
        <v>104</v>
      </c>
      <c r="G3637" s="20">
        <v>104</v>
      </c>
      <c r="H3637" s="20">
        <v>104</v>
      </c>
      <c r="I3637" s="20">
        <v>104</v>
      </c>
      <c r="J3637" s="20">
        <v>104</v>
      </c>
      <c r="K3637" s="20">
        <v>104</v>
      </c>
      <c r="L3637" s="20">
        <v>104</v>
      </c>
      <c r="M3637" s="20">
        <v>104</v>
      </c>
      <c r="N3637" s="20">
        <v>104</v>
      </c>
      <c r="O3637" s="20">
        <v>104</v>
      </c>
      <c r="P3637" s="20">
        <v>104</v>
      </c>
      <c r="Q3637" s="20">
        <v>104</v>
      </c>
      <c r="R3637" s="20">
        <v>104</v>
      </c>
      <c r="S3637" s="20">
        <v>104</v>
      </c>
      <c r="T3637" s="20">
        <v>104</v>
      </c>
    </row>
    <row r="3638" spans="1:20" ht="25.5" customHeight="1" x14ac:dyDescent="0.25">
      <c r="A3638" s="19" t="s">
        <v>41</v>
      </c>
      <c r="B3638" s="20" t="s">
        <v>19</v>
      </c>
      <c r="C3638" s="20" t="s">
        <v>39</v>
      </c>
      <c r="D3638" s="20">
        <v>1</v>
      </c>
      <c r="E3638" s="20">
        <v>1</v>
      </c>
      <c r="F3638" s="20">
        <v>1</v>
      </c>
      <c r="G3638" s="20">
        <v>1</v>
      </c>
      <c r="H3638" s="20">
        <v>1</v>
      </c>
      <c r="I3638" s="20">
        <v>1</v>
      </c>
      <c r="J3638" s="20">
        <v>1</v>
      </c>
      <c r="K3638" s="20">
        <v>1</v>
      </c>
      <c r="L3638" s="20">
        <v>1</v>
      </c>
      <c r="M3638" s="20">
        <v>1</v>
      </c>
      <c r="N3638" s="20">
        <v>1</v>
      </c>
      <c r="O3638" s="20">
        <v>1</v>
      </c>
      <c r="P3638" s="20">
        <v>1</v>
      </c>
      <c r="Q3638" s="20">
        <v>1</v>
      </c>
      <c r="R3638" s="20">
        <v>1</v>
      </c>
      <c r="S3638" s="20">
        <v>1</v>
      </c>
      <c r="T3638" s="20">
        <v>1</v>
      </c>
    </row>
    <row r="3639" spans="1:20" ht="25.5" customHeight="1" x14ac:dyDescent="0.25">
      <c r="A3639" s="19" t="s">
        <v>42</v>
      </c>
      <c r="B3639" s="20" t="s">
        <v>39</v>
      </c>
      <c r="C3639" s="20" t="s">
        <v>39</v>
      </c>
      <c r="D3639" s="21">
        <v>0</v>
      </c>
      <c r="E3639" s="21">
        <v>0</v>
      </c>
      <c r="F3639" s="21">
        <v>0</v>
      </c>
      <c r="G3639" s="21">
        <v>0</v>
      </c>
      <c r="H3639" s="21">
        <v>0</v>
      </c>
      <c r="I3639" s="21">
        <v>0</v>
      </c>
      <c r="J3639" s="21">
        <v>0</v>
      </c>
      <c r="K3639" s="21">
        <v>0</v>
      </c>
      <c r="L3639" s="21">
        <v>0</v>
      </c>
      <c r="M3639" s="21">
        <v>0</v>
      </c>
      <c r="N3639" s="21">
        <v>0</v>
      </c>
      <c r="O3639" s="21">
        <v>0</v>
      </c>
      <c r="P3639" s="21">
        <v>0</v>
      </c>
      <c r="Q3639" s="21">
        <v>0</v>
      </c>
      <c r="R3639" s="21">
        <v>0</v>
      </c>
      <c r="S3639" s="21">
        <v>0</v>
      </c>
      <c r="T3639" s="21">
        <v>0</v>
      </c>
    </row>
    <row r="3640" spans="1:20" ht="27" customHeight="1" x14ac:dyDescent="0.25">
      <c r="A3640" s="19" t="s">
        <v>43</v>
      </c>
      <c r="B3640" s="20" t="s">
        <v>39</v>
      </c>
      <c r="C3640" s="20" t="s">
        <v>39</v>
      </c>
      <c r="D3640" s="20">
        <v>0.75</v>
      </c>
      <c r="E3640" s="20">
        <v>0.75</v>
      </c>
      <c r="F3640" s="20">
        <v>0.75</v>
      </c>
      <c r="G3640" s="20">
        <v>0.75</v>
      </c>
      <c r="H3640" s="20">
        <v>0.75</v>
      </c>
      <c r="I3640" s="20">
        <v>0.75</v>
      </c>
      <c r="J3640" s="20">
        <v>0.75</v>
      </c>
      <c r="K3640" s="20">
        <v>0.75</v>
      </c>
      <c r="L3640" s="20">
        <v>0.75</v>
      </c>
      <c r="M3640" s="20">
        <v>0.75</v>
      </c>
      <c r="N3640" s="20">
        <v>0.75</v>
      </c>
      <c r="O3640" s="20">
        <v>0.75</v>
      </c>
      <c r="P3640" s="20">
        <v>0.75</v>
      </c>
      <c r="Q3640" s="20">
        <v>0.75</v>
      </c>
      <c r="R3640" s="20">
        <v>0.75</v>
      </c>
      <c r="S3640" s="20">
        <v>0.75</v>
      </c>
      <c r="T3640" s="20">
        <v>0.75</v>
      </c>
    </row>
    <row r="3641" spans="1:20" ht="15.75" customHeight="1" x14ac:dyDescent="0.25">
      <c r="A3641" s="1" t="s">
        <v>44</v>
      </c>
      <c r="B3641" s="1"/>
      <c r="C3641" s="1"/>
      <c r="D3641" s="1"/>
      <c r="E3641" s="1"/>
      <c r="F3641" s="1"/>
      <c r="G3641" s="1"/>
      <c r="H3641" s="1"/>
      <c r="I3641" s="1"/>
      <c r="J3641" s="1"/>
      <c r="K3641" s="1"/>
      <c r="L3641" s="1"/>
      <c r="M3641" s="1"/>
      <c r="N3641" s="1"/>
      <c r="O3641" s="1"/>
      <c r="P3641" s="1"/>
      <c r="Q3641" s="1"/>
      <c r="R3641" s="1"/>
      <c r="S3641" s="1"/>
      <c r="T3641" s="1"/>
    </row>
    <row r="3642" spans="1:20" ht="12.75" customHeight="1" x14ac:dyDescent="0.25">
      <c r="A3642" s="13" t="s">
        <v>45</v>
      </c>
      <c r="B3642" s="14" t="s">
        <v>46</v>
      </c>
      <c r="C3642" s="2">
        <v>234.15152986886858</v>
      </c>
      <c r="D3642" s="2">
        <v>241.0824151529871</v>
      </c>
      <c r="E3642" s="2">
        <v>248.21845464151548</v>
      </c>
      <c r="F3642" s="2">
        <v>255.56572089890432</v>
      </c>
      <c r="G3642" s="2">
        <v>263.13046623751188</v>
      </c>
      <c r="H3642" s="2">
        <v>270.91912803814222</v>
      </c>
      <c r="I3642" s="2">
        <v>278.9383342280712</v>
      </c>
      <c r="J3642" s="2">
        <v>287.19490892122207</v>
      </c>
      <c r="K3642" s="2">
        <v>295.69587822529024</v>
      </c>
      <c r="L3642" s="2">
        <v>304.44847622075883</v>
      </c>
      <c r="M3642" s="2">
        <v>313.46015111689326</v>
      </c>
      <c r="N3642" s="2">
        <v>322.73857158995327</v>
      </c>
      <c r="O3642" s="2">
        <v>332.29163330901588</v>
      </c>
      <c r="P3642" s="2">
        <v>342.12746565496275</v>
      </c>
      <c r="Q3642" s="2">
        <v>352.2544386383496</v>
      </c>
      <c r="R3642" s="2">
        <v>362.68117002204474</v>
      </c>
      <c r="S3642" s="2">
        <v>373.41653265469722</v>
      </c>
      <c r="T3642" s="2">
        <v>384.46966202127624</v>
      </c>
    </row>
    <row r="3643" spans="1:20" ht="12.75" customHeight="1" x14ac:dyDescent="0.25">
      <c r="A3643" s="13" t="s">
        <v>47</v>
      </c>
      <c r="B3643" s="14" t="s">
        <v>46</v>
      </c>
      <c r="C3643" s="2">
        <v>234.15152986886858</v>
      </c>
      <c r="D3643" s="2">
        <v>241.0824151529871</v>
      </c>
      <c r="E3643" s="2">
        <v>248.21845464151548</v>
      </c>
      <c r="F3643" s="2">
        <v>255.56572089890432</v>
      </c>
      <c r="G3643" s="2">
        <v>263.13046623751188</v>
      </c>
      <c r="H3643" s="2">
        <v>270.91912803814222</v>
      </c>
      <c r="I3643" s="2">
        <v>278.9383342280712</v>
      </c>
      <c r="J3643" s="2">
        <v>287.19490892122207</v>
      </c>
      <c r="K3643" s="2">
        <v>295.69587822529024</v>
      </c>
      <c r="L3643" s="2">
        <v>304.44847622075883</v>
      </c>
      <c r="M3643" s="2">
        <v>313.46015111689326</v>
      </c>
      <c r="N3643" s="2">
        <v>322.73857158995327</v>
      </c>
      <c r="O3643" s="2">
        <v>332.29163330901588</v>
      </c>
      <c r="P3643" s="2">
        <v>342.12746565496275</v>
      </c>
      <c r="Q3643" s="2">
        <v>352.2544386383496</v>
      </c>
      <c r="R3643" s="2">
        <v>362.68117002204474</v>
      </c>
      <c r="S3643" s="2">
        <v>373.41653265469722</v>
      </c>
      <c r="T3643" s="2">
        <v>384.46966202127624</v>
      </c>
    </row>
    <row r="3644" spans="1:20" ht="25.5" customHeight="1" x14ac:dyDescent="0.25">
      <c r="A3644" s="13" t="s">
        <v>48</v>
      </c>
      <c r="B3644" s="14" t="s">
        <v>46</v>
      </c>
      <c r="C3644" s="2">
        <v>234.15152986886858</v>
      </c>
      <c r="D3644" s="2">
        <v>241.0824151529871</v>
      </c>
      <c r="E3644" s="2">
        <v>248.21845464151548</v>
      </c>
      <c r="F3644" s="2">
        <v>255.56572089890432</v>
      </c>
      <c r="G3644" s="2">
        <v>263.13046623751188</v>
      </c>
      <c r="H3644" s="2">
        <v>270.91912803814222</v>
      </c>
      <c r="I3644" s="2">
        <v>278.9383342280712</v>
      </c>
      <c r="J3644" s="2">
        <v>287.19490892122207</v>
      </c>
      <c r="K3644" s="2">
        <v>295.69587822529024</v>
      </c>
      <c r="L3644" s="2">
        <v>304.44847622075883</v>
      </c>
      <c r="M3644" s="2">
        <v>313.46015111689326</v>
      </c>
      <c r="N3644" s="2">
        <v>322.73857158995327</v>
      </c>
      <c r="O3644" s="2">
        <v>332.29163330901588</v>
      </c>
      <c r="P3644" s="2">
        <v>342.12746565496275</v>
      </c>
      <c r="Q3644" s="2">
        <v>352.2544386383496</v>
      </c>
      <c r="R3644" s="2">
        <v>362.68117002204474</v>
      </c>
      <c r="S3644" s="2">
        <v>373.41653265469722</v>
      </c>
      <c r="T3644" s="2">
        <v>384.46966202127624</v>
      </c>
    </row>
    <row r="3645" spans="1:20" ht="12.75" customHeight="1" x14ac:dyDescent="0.25">
      <c r="A3645" s="13" t="s">
        <v>49</v>
      </c>
      <c r="B3645" s="14" t="s">
        <v>46</v>
      </c>
      <c r="C3645" s="2">
        <v>0</v>
      </c>
      <c r="D3645" s="2">
        <v>0</v>
      </c>
      <c r="E3645" s="2">
        <v>0</v>
      </c>
      <c r="F3645" s="2">
        <v>0</v>
      </c>
      <c r="G3645" s="2">
        <v>0</v>
      </c>
      <c r="H3645" s="2">
        <v>0</v>
      </c>
      <c r="I3645" s="2">
        <v>0</v>
      </c>
      <c r="J3645" s="2">
        <v>0</v>
      </c>
      <c r="K3645" s="2">
        <v>0</v>
      </c>
      <c r="L3645" s="2">
        <v>0</v>
      </c>
      <c r="M3645" s="2">
        <v>0</v>
      </c>
      <c r="N3645" s="2">
        <v>0</v>
      </c>
      <c r="O3645" s="2">
        <v>0</v>
      </c>
      <c r="P3645" s="2">
        <v>0</v>
      </c>
      <c r="Q3645" s="2">
        <v>0</v>
      </c>
      <c r="R3645" s="2">
        <v>0</v>
      </c>
      <c r="S3645" s="2">
        <v>0</v>
      </c>
      <c r="T3645" s="2">
        <v>0</v>
      </c>
    </row>
    <row r="3646" spans="1:20" ht="12.75" customHeight="1" x14ac:dyDescent="0.25">
      <c r="A3646" s="13" t="s">
        <v>50</v>
      </c>
      <c r="B3646" s="14" t="s">
        <v>46</v>
      </c>
      <c r="C3646" s="2">
        <v>0</v>
      </c>
      <c r="D3646" s="2">
        <v>0</v>
      </c>
      <c r="E3646" s="2">
        <v>0</v>
      </c>
      <c r="F3646" s="2">
        <v>0</v>
      </c>
      <c r="G3646" s="2">
        <v>0</v>
      </c>
      <c r="H3646" s="2">
        <v>0</v>
      </c>
      <c r="I3646" s="2">
        <v>0</v>
      </c>
      <c r="J3646" s="2">
        <v>0</v>
      </c>
      <c r="K3646" s="2">
        <v>0</v>
      </c>
      <c r="L3646" s="2">
        <v>0</v>
      </c>
      <c r="M3646" s="2">
        <v>0</v>
      </c>
      <c r="N3646" s="2">
        <v>0</v>
      </c>
      <c r="O3646" s="2">
        <v>0</v>
      </c>
      <c r="P3646" s="2">
        <v>0</v>
      </c>
      <c r="Q3646" s="2">
        <v>0</v>
      </c>
      <c r="R3646" s="2">
        <v>0</v>
      </c>
      <c r="S3646" s="2">
        <v>0</v>
      </c>
      <c r="T3646" s="2">
        <v>0</v>
      </c>
    </row>
    <row r="3647" spans="1:20" ht="25.5" customHeight="1" x14ac:dyDescent="0.25">
      <c r="A3647" s="13" t="s">
        <v>51</v>
      </c>
      <c r="B3647" s="14" t="s">
        <v>46</v>
      </c>
      <c r="C3647" s="2">
        <v>0</v>
      </c>
      <c r="D3647" s="2">
        <v>0</v>
      </c>
      <c r="E3647" s="2">
        <v>0</v>
      </c>
      <c r="F3647" s="2">
        <v>0</v>
      </c>
      <c r="G3647" s="2">
        <v>0</v>
      </c>
      <c r="H3647" s="2">
        <v>0</v>
      </c>
      <c r="I3647" s="2">
        <v>0</v>
      </c>
      <c r="J3647" s="2">
        <v>0</v>
      </c>
      <c r="K3647" s="2">
        <v>0</v>
      </c>
      <c r="L3647" s="2">
        <v>0</v>
      </c>
      <c r="M3647" s="2">
        <v>0</v>
      </c>
      <c r="N3647" s="2">
        <v>0</v>
      </c>
      <c r="O3647" s="2">
        <v>0</v>
      </c>
      <c r="P3647" s="2">
        <v>0</v>
      </c>
      <c r="Q3647" s="2">
        <v>0</v>
      </c>
      <c r="R3647" s="2">
        <v>0</v>
      </c>
      <c r="S3647" s="2">
        <v>0</v>
      </c>
      <c r="T3647" s="2">
        <v>0</v>
      </c>
    </row>
    <row r="3648" spans="1:20" ht="25.5" customHeight="1" x14ac:dyDescent="0.25">
      <c r="A3648" s="13" t="s">
        <v>52</v>
      </c>
      <c r="B3648" s="14" t="s">
        <v>46</v>
      </c>
      <c r="C3648" s="2">
        <v>34.176261744355507</v>
      </c>
      <c r="D3648" s="2">
        <v>35.187879091988428</v>
      </c>
      <c r="E3648" s="2">
        <v>36.229440313111283</v>
      </c>
      <c r="F3648" s="2">
        <v>37.301831746379378</v>
      </c>
      <c r="G3648" s="2">
        <v>38.405965966072202</v>
      </c>
      <c r="H3648" s="2">
        <v>39.542782558667938</v>
      </c>
      <c r="I3648" s="2">
        <v>40.713248922404503</v>
      </c>
      <c r="J3648" s="2">
        <v>41.918361090507666</v>
      </c>
      <c r="K3648" s="2">
        <v>43.159144578786687</v>
      </c>
      <c r="L3648" s="2">
        <v>44.436655258318773</v>
      </c>
      <c r="M3648" s="2">
        <v>45.751980253965002</v>
      </c>
      <c r="N3648" s="2">
        <v>47.106238869482361</v>
      </c>
      <c r="O3648" s="2">
        <v>48.500583540019036</v>
      </c>
      <c r="P3648" s="2">
        <v>49.936200812803598</v>
      </c>
      <c r="Q3648" s="2">
        <v>51.414312356862581</v>
      </c>
      <c r="R3648" s="2">
        <v>52.936176002625707</v>
      </c>
      <c r="S3648" s="2">
        <v>54.50308681230343</v>
      </c>
      <c r="T3648" s="2">
        <v>56.11637818194761</v>
      </c>
    </row>
    <row r="3649" spans="1:20" ht="25.5" customHeight="1" x14ac:dyDescent="0.25">
      <c r="A3649" s="13" t="s">
        <v>53</v>
      </c>
      <c r="B3649" s="14" t="s">
        <v>46</v>
      </c>
      <c r="C3649" s="2">
        <v>0</v>
      </c>
      <c r="D3649" s="2">
        <v>0</v>
      </c>
      <c r="E3649" s="2">
        <v>0</v>
      </c>
      <c r="F3649" s="2">
        <v>0</v>
      </c>
      <c r="G3649" s="2">
        <v>0</v>
      </c>
      <c r="H3649" s="2">
        <v>0</v>
      </c>
      <c r="I3649" s="2">
        <v>0</v>
      </c>
      <c r="J3649" s="2">
        <v>0</v>
      </c>
      <c r="K3649" s="2">
        <v>0</v>
      </c>
      <c r="L3649" s="2">
        <v>0</v>
      </c>
      <c r="M3649" s="2">
        <v>0</v>
      </c>
      <c r="N3649" s="2">
        <v>0</v>
      </c>
      <c r="O3649" s="2">
        <v>0</v>
      </c>
      <c r="P3649" s="2">
        <v>0</v>
      </c>
      <c r="Q3649" s="2">
        <v>0</v>
      </c>
      <c r="R3649" s="2">
        <v>0</v>
      </c>
      <c r="S3649" s="2">
        <v>0</v>
      </c>
      <c r="T3649" s="2">
        <v>0</v>
      </c>
    </row>
    <row r="3650" spans="1:20" ht="12.75" customHeight="1" x14ac:dyDescent="0.25">
      <c r="A3650" s="13" t="s">
        <v>54</v>
      </c>
      <c r="B3650" s="14" t="s">
        <v>46</v>
      </c>
      <c r="C3650" s="2">
        <v>0</v>
      </c>
      <c r="D3650" s="2">
        <v>0</v>
      </c>
      <c r="E3650" s="2">
        <v>0</v>
      </c>
      <c r="F3650" s="2">
        <v>0</v>
      </c>
      <c r="G3650" s="2">
        <v>0</v>
      </c>
      <c r="H3650" s="2">
        <v>0</v>
      </c>
      <c r="I3650" s="2">
        <v>0</v>
      </c>
      <c r="J3650" s="2">
        <v>0</v>
      </c>
      <c r="K3650" s="2">
        <v>0</v>
      </c>
      <c r="L3650" s="2">
        <v>0</v>
      </c>
      <c r="M3650" s="2">
        <v>0</v>
      </c>
      <c r="N3650" s="2">
        <v>0</v>
      </c>
      <c r="O3650" s="2">
        <v>0</v>
      </c>
      <c r="P3650" s="2">
        <v>0</v>
      </c>
      <c r="Q3650" s="2">
        <v>0</v>
      </c>
      <c r="R3650" s="2">
        <v>0</v>
      </c>
      <c r="S3650" s="2">
        <v>0</v>
      </c>
      <c r="T3650" s="2">
        <v>0</v>
      </c>
    </row>
    <row r="3651" spans="1:20" ht="12.75" customHeight="1" x14ac:dyDescent="0.25">
      <c r="A3651" s="13" t="s">
        <v>55</v>
      </c>
      <c r="B3651" s="14" t="s">
        <v>46</v>
      </c>
      <c r="C3651" s="2">
        <v>34.176261744355507</v>
      </c>
      <c r="D3651" s="2">
        <v>35.187879091988428</v>
      </c>
      <c r="E3651" s="2">
        <v>36.229440313111283</v>
      </c>
      <c r="F3651" s="2">
        <v>37.301831746379378</v>
      </c>
      <c r="G3651" s="2">
        <v>38.405965966072202</v>
      </c>
      <c r="H3651" s="2">
        <v>39.542782558667938</v>
      </c>
      <c r="I3651" s="2">
        <v>40.713248922404503</v>
      </c>
      <c r="J3651" s="2">
        <v>41.918361090507666</v>
      </c>
      <c r="K3651" s="2">
        <v>43.159144578786687</v>
      </c>
      <c r="L3651" s="2">
        <v>44.436655258318773</v>
      </c>
      <c r="M3651" s="2">
        <v>45.751980253965002</v>
      </c>
      <c r="N3651" s="2">
        <v>47.106238869482361</v>
      </c>
      <c r="O3651" s="2">
        <v>48.500583540019036</v>
      </c>
      <c r="P3651" s="2">
        <v>49.936200812803598</v>
      </c>
      <c r="Q3651" s="2">
        <v>51.414312356862581</v>
      </c>
      <c r="R3651" s="2">
        <v>52.936176002625707</v>
      </c>
      <c r="S3651" s="2">
        <v>54.50308681230343</v>
      </c>
      <c r="T3651" s="2">
        <v>56.11637818194761</v>
      </c>
    </row>
    <row r="3652" spans="1:20" ht="12.75" customHeight="1" x14ac:dyDescent="0.25">
      <c r="A3652" s="13" t="s">
        <v>56</v>
      </c>
      <c r="B3652" s="14" t="s">
        <v>46</v>
      </c>
      <c r="C3652" s="2">
        <v>0</v>
      </c>
      <c r="D3652" s="2">
        <v>0</v>
      </c>
      <c r="E3652" s="2">
        <v>0</v>
      </c>
      <c r="F3652" s="2">
        <v>0</v>
      </c>
      <c r="G3652" s="2">
        <v>0</v>
      </c>
      <c r="H3652" s="2">
        <v>0</v>
      </c>
      <c r="I3652" s="2">
        <v>0</v>
      </c>
      <c r="J3652" s="2">
        <v>0</v>
      </c>
      <c r="K3652" s="2">
        <v>0</v>
      </c>
      <c r="L3652" s="2">
        <v>0</v>
      </c>
      <c r="M3652" s="2">
        <v>0</v>
      </c>
      <c r="N3652" s="2">
        <v>0</v>
      </c>
      <c r="O3652" s="2">
        <v>0</v>
      </c>
      <c r="P3652" s="2">
        <v>0</v>
      </c>
      <c r="Q3652" s="2">
        <v>0</v>
      </c>
      <c r="R3652" s="2">
        <v>0</v>
      </c>
      <c r="S3652" s="2">
        <v>0</v>
      </c>
      <c r="T3652" s="2">
        <v>0</v>
      </c>
    </row>
    <row r="3653" spans="1:20" ht="12.75" customHeight="1" x14ac:dyDescent="0.25">
      <c r="A3653" s="13" t="s">
        <v>57</v>
      </c>
      <c r="B3653" s="14" t="s">
        <v>46</v>
      </c>
      <c r="C3653" s="2">
        <v>0</v>
      </c>
      <c r="D3653" s="2">
        <v>0</v>
      </c>
      <c r="E3653" s="2">
        <v>0</v>
      </c>
      <c r="F3653" s="2">
        <v>0</v>
      </c>
      <c r="G3653" s="2">
        <v>0</v>
      </c>
      <c r="H3653" s="2">
        <v>0</v>
      </c>
      <c r="I3653" s="2">
        <v>0</v>
      </c>
      <c r="J3653" s="2">
        <v>0</v>
      </c>
      <c r="K3653" s="2">
        <v>0</v>
      </c>
      <c r="L3653" s="2">
        <v>0</v>
      </c>
      <c r="M3653" s="2">
        <v>0</v>
      </c>
      <c r="N3653" s="2">
        <v>0</v>
      </c>
      <c r="O3653" s="2">
        <v>0</v>
      </c>
      <c r="P3653" s="2">
        <v>0</v>
      </c>
      <c r="Q3653" s="2">
        <v>0</v>
      </c>
      <c r="R3653" s="2">
        <v>0</v>
      </c>
      <c r="S3653" s="2">
        <v>0</v>
      </c>
      <c r="T3653" s="2">
        <v>0</v>
      </c>
    </row>
    <row r="3654" spans="1:20" ht="12.75" customHeight="1" x14ac:dyDescent="0.25">
      <c r="A3654" s="13" t="s">
        <v>58</v>
      </c>
      <c r="B3654" s="14" t="s">
        <v>46</v>
      </c>
      <c r="C3654" s="2">
        <v>7958.2789152011837</v>
      </c>
      <c r="D3654" s="2">
        <v>8300.4849085548358</v>
      </c>
      <c r="E3654" s="2">
        <v>8632.5043048970292</v>
      </c>
      <c r="F3654" s="2">
        <v>8977.80447709291</v>
      </c>
      <c r="G3654" s="2">
        <v>9336.9166561766251</v>
      </c>
      <c r="H3654" s="2">
        <v>9710.3933224236898</v>
      </c>
      <c r="I3654" s="2">
        <v>10098.809055320637</v>
      </c>
      <c r="J3654" s="2">
        <v>10502.761417533462</v>
      </c>
      <c r="K3654" s="2">
        <v>10922.871874234799</v>
      </c>
      <c r="L3654" s="2">
        <v>11359.786749204191</v>
      </c>
      <c r="M3654" s="2">
        <v>11814.178219172358</v>
      </c>
      <c r="N3654" s="2">
        <v>12286.745347939252</v>
      </c>
      <c r="O3654" s="2">
        <v>12778.215161856822</v>
      </c>
      <c r="P3654" s="2">
        <v>13289.343768331095</v>
      </c>
      <c r="Q3654" s="2">
        <v>13820.917519064338</v>
      </c>
      <c r="R3654" s="2">
        <v>14373.754219826909</v>
      </c>
      <c r="S3654" s="2">
        <v>14948.704388619988</v>
      </c>
      <c r="T3654" s="2">
        <v>15546.652564164786</v>
      </c>
    </row>
    <row r="3655" spans="1:20" ht="12.75" customHeight="1" x14ac:dyDescent="0.25">
      <c r="A3655" s="13" t="s">
        <v>59</v>
      </c>
      <c r="B3655" s="14" t="s">
        <v>46</v>
      </c>
      <c r="C3655" s="2">
        <v>739.16151275089373</v>
      </c>
      <c r="D3655" s="2">
        <v>785.72868805420001</v>
      </c>
      <c r="E3655" s="2">
        <v>817.94356426442221</v>
      </c>
      <c r="F3655" s="2">
        <v>842.4818711923549</v>
      </c>
      <c r="G3655" s="2">
        <v>867.75632732812562</v>
      </c>
      <c r="H3655" s="2">
        <v>893.78901714796939</v>
      </c>
      <c r="I3655" s="2">
        <v>920.60268766240847</v>
      </c>
      <c r="J3655" s="2">
        <v>948.2207682922807</v>
      </c>
      <c r="K3655" s="2">
        <v>976.6673913410491</v>
      </c>
      <c r="L3655" s="2">
        <v>1005.9674130812805</v>
      </c>
      <c r="M3655" s="2">
        <v>1036.1464354737191</v>
      </c>
      <c r="N3655" s="2">
        <v>1067.2308285379306</v>
      </c>
      <c r="O3655" s="2">
        <v>1099.2477533940685</v>
      </c>
      <c r="P3655" s="2">
        <v>1132.2251859958906</v>
      </c>
      <c r="Q3655" s="2">
        <v>1166.1919415757673</v>
      </c>
      <c r="R3655" s="2">
        <v>1201.1776998230403</v>
      </c>
      <c r="S3655" s="2">
        <v>1237.2130308177316</v>
      </c>
      <c r="T3655" s="2">
        <v>1274.3294217422635</v>
      </c>
    </row>
    <row r="3656" spans="1:20" ht="25.5" customHeight="1" x14ac:dyDescent="0.25">
      <c r="A3656" s="13" t="s">
        <v>60</v>
      </c>
      <c r="B3656" s="14" t="s">
        <v>46</v>
      </c>
      <c r="C3656" s="2">
        <v>739.16151275089373</v>
      </c>
      <c r="D3656" s="2">
        <v>785.72868805420001</v>
      </c>
      <c r="E3656" s="2">
        <v>817.94356426442221</v>
      </c>
      <c r="F3656" s="2">
        <v>842.4818711923549</v>
      </c>
      <c r="G3656" s="2">
        <v>867.75632732812562</v>
      </c>
      <c r="H3656" s="2">
        <v>893.78901714796939</v>
      </c>
      <c r="I3656" s="2">
        <v>920.60268766240847</v>
      </c>
      <c r="J3656" s="2">
        <v>948.2207682922807</v>
      </c>
      <c r="K3656" s="2">
        <v>976.6673913410491</v>
      </c>
      <c r="L3656" s="2">
        <v>1005.9674130812805</v>
      </c>
      <c r="M3656" s="2">
        <v>1036.1464354737191</v>
      </c>
      <c r="N3656" s="2">
        <v>1067.2308285379306</v>
      </c>
      <c r="O3656" s="2">
        <v>1099.2477533940685</v>
      </c>
      <c r="P3656" s="2">
        <v>1132.2251859958906</v>
      </c>
      <c r="Q3656" s="2">
        <v>1166.1919415757673</v>
      </c>
      <c r="R3656" s="2">
        <v>1201.1776998230403</v>
      </c>
      <c r="S3656" s="2">
        <v>1237.2130308177316</v>
      </c>
      <c r="T3656" s="2">
        <v>1274.3294217422635</v>
      </c>
    </row>
    <row r="3657" spans="1:20" ht="25.5" customHeight="1" x14ac:dyDescent="0.25">
      <c r="A3657" s="13" t="s">
        <v>61</v>
      </c>
      <c r="B3657" s="14" t="s">
        <v>46</v>
      </c>
      <c r="C3657" s="2">
        <v>0</v>
      </c>
      <c r="D3657" s="2">
        <v>0</v>
      </c>
      <c r="E3657" s="2">
        <v>0</v>
      </c>
      <c r="F3657" s="2">
        <v>0</v>
      </c>
      <c r="G3657" s="2">
        <v>0</v>
      </c>
      <c r="H3657" s="2">
        <v>0</v>
      </c>
      <c r="I3657" s="2">
        <v>0</v>
      </c>
      <c r="J3657" s="2">
        <v>0</v>
      </c>
      <c r="K3657" s="2">
        <v>0</v>
      </c>
      <c r="L3657" s="2">
        <v>0</v>
      </c>
      <c r="M3657" s="2">
        <v>0</v>
      </c>
      <c r="N3657" s="2">
        <v>0</v>
      </c>
      <c r="O3657" s="2">
        <v>0</v>
      </c>
      <c r="P3657" s="2">
        <v>0</v>
      </c>
      <c r="Q3657" s="2">
        <v>0</v>
      </c>
      <c r="R3657" s="2">
        <v>0</v>
      </c>
      <c r="S3657" s="2">
        <v>0</v>
      </c>
      <c r="T3657" s="2">
        <v>0</v>
      </c>
    </row>
    <row r="3658" spans="1:20" ht="12.75" customHeight="1" x14ac:dyDescent="0.25">
      <c r="A3658" s="13" t="s">
        <v>62</v>
      </c>
      <c r="B3658" s="14" t="s">
        <v>46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  <c r="L3658" s="2">
        <v>0</v>
      </c>
      <c r="M3658" s="2">
        <v>0</v>
      </c>
      <c r="N3658" s="2">
        <v>0</v>
      </c>
      <c r="O3658" s="2">
        <v>0</v>
      </c>
      <c r="P3658" s="2">
        <v>0</v>
      </c>
      <c r="Q3658" s="2">
        <v>0</v>
      </c>
      <c r="R3658" s="2">
        <v>0</v>
      </c>
      <c r="S3658" s="2">
        <v>0</v>
      </c>
      <c r="T3658" s="2">
        <v>0</v>
      </c>
    </row>
    <row r="3659" spans="1:20" ht="12.75" customHeight="1" x14ac:dyDescent="0.25">
      <c r="A3659" s="13" t="s">
        <v>63</v>
      </c>
      <c r="B3659" s="14" t="s">
        <v>46</v>
      </c>
      <c r="C3659" s="2">
        <v>936.60611947547352</v>
      </c>
      <c r="D3659" s="2">
        <v>964.32966061194747</v>
      </c>
      <c r="E3659" s="2">
        <v>992.87381856606112</v>
      </c>
      <c r="F3659" s="2">
        <v>1022.2628835956165</v>
      </c>
      <c r="G3659" s="2">
        <v>1052.5218649500466</v>
      </c>
      <c r="H3659" s="2">
        <v>1083.676512152568</v>
      </c>
      <c r="I3659" s="2">
        <v>1115.7533369122839</v>
      </c>
      <c r="J3659" s="2">
        <v>1148.7796356848876</v>
      </c>
      <c r="K3659" s="2">
        <v>1182.7835129011601</v>
      </c>
      <c r="L3659" s="2">
        <v>1217.7939048830342</v>
      </c>
      <c r="M3659" s="2">
        <v>1253.8406044675719</v>
      </c>
      <c r="N3659" s="2">
        <v>1290.9542863598119</v>
      </c>
      <c r="O3659" s="2">
        <v>1329.1665332360624</v>
      </c>
      <c r="P3659" s="2">
        <v>1368.5098626198496</v>
      </c>
      <c r="Q3659" s="2">
        <v>1409.017754553397</v>
      </c>
      <c r="R3659" s="2">
        <v>1450.7246800881776</v>
      </c>
      <c r="S3659" s="2">
        <v>1493.6661306187875</v>
      </c>
      <c r="T3659" s="2">
        <v>1537.8786480851036</v>
      </c>
    </row>
    <row r="3660" spans="1:20" ht="12.75" customHeight="1" x14ac:dyDescent="0.25">
      <c r="A3660" s="13" t="s">
        <v>64</v>
      </c>
      <c r="B3660" s="14" t="s">
        <v>46</v>
      </c>
      <c r="C3660" s="2">
        <v>2349.2666342884895</v>
      </c>
      <c r="D3660" s="2">
        <v>2418.8049266634289</v>
      </c>
      <c r="E3660" s="2">
        <v>2490.4015524926663</v>
      </c>
      <c r="F3660" s="2">
        <v>2564.1174384464489</v>
      </c>
      <c r="G3660" s="2">
        <v>2640.0153146244638</v>
      </c>
      <c r="H3660" s="2">
        <v>2718.1597679373476</v>
      </c>
      <c r="I3660" s="2">
        <v>2798.6172970682928</v>
      </c>
      <c r="J3660" s="2">
        <v>2881.4563690615141</v>
      </c>
      <c r="K3660" s="2">
        <v>2966.7474775857349</v>
      </c>
      <c r="L3660" s="2">
        <v>3054.5632029222725</v>
      </c>
      <c r="M3660" s="2">
        <v>3144.9782737287715</v>
      </c>
      <c r="N3660" s="2">
        <v>3238.0696306311424</v>
      </c>
      <c r="O3660" s="2">
        <v>3333.9164916978243</v>
      </c>
      <c r="P3660" s="2">
        <v>3432.60041985208</v>
      </c>
      <c r="Q3660" s="2">
        <v>3534.2053922797013</v>
      </c>
      <c r="R3660" s="2">
        <v>3638.8178718911804</v>
      </c>
      <c r="S3660" s="2">
        <v>3746.5268808991591</v>
      </c>
      <c r="T3660" s="2">
        <v>3857.4240765737741</v>
      </c>
    </row>
    <row r="3661" spans="1:20" ht="12.75" customHeight="1" x14ac:dyDescent="0.25">
      <c r="A3661" s="13" t="s">
        <v>65</v>
      </c>
      <c r="B3661" s="14" t="s">
        <v>46</v>
      </c>
      <c r="C3661" s="2">
        <v>0</v>
      </c>
      <c r="D3661" s="22">
        <v>0</v>
      </c>
      <c r="E3661" s="22">
        <v>0</v>
      </c>
      <c r="F3661" s="22">
        <v>0</v>
      </c>
      <c r="G3661" s="22">
        <v>0</v>
      </c>
      <c r="H3661" s="22">
        <v>0</v>
      </c>
      <c r="I3661" s="22">
        <v>0</v>
      </c>
      <c r="J3661" s="22">
        <v>0</v>
      </c>
      <c r="K3661" s="22">
        <v>0</v>
      </c>
      <c r="L3661" s="22">
        <v>0</v>
      </c>
      <c r="M3661" s="22">
        <v>0</v>
      </c>
      <c r="N3661" s="22">
        <v>0</v>
      </c>
      <c r="O3661" s="22">
        <v>0</v>
      </c>
      <c r="P3661" s="22">
        <v>0</v>
      </c>
      <c r="Q3661" s="22">
        <v>0</v>
      </c>
      <c r="R3661" s="22">
        <v>0</v>
      </c>
      <c r="S3661" s="22">
        <v>0</v>
      </c>
      <c r="T3661" s="22">
        <v>0</v>
      </c>
    </row>
    <row r="3662" spans="1:20" ht="12.75" customHeight="1" x14ac:dyDescent="0.25">
      <c r="A3662" s="13" t="s">
        <v>66</v>
      </c>
      <c r="B3662" s="14" t="s">
        <v>46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  <c r="M3662" s="2">
        <v>0</v>
      </c>
      <c r="N3662" s="2">
        <v>0</v>
      </c>
      <c r="O3662" s="2">
        <v>0</v>
      </c>
      <c r="P3662" s="2">
        <v>0</v>
      </c>
      <c r="Q3662" s="2">
        <v>0</v>
      </c>
      <c r="R3662" s="2">
        <v>0</v>
      </c>
      <c r="S3662" s="2">
        <v>0</v>
      </c>
      <c r="T3662" s="2">
        <v>0</v>
      </c>
    </row>
    <row r="3663" spans="1:20" ht="12.75" customHeight="1" x14ac:dyDescent="0.25">
      <c r="A3663" s="13" t="s">
        <v>67</v>
      </c>
      <c r="B3663" s="14" t="s">
        <v>46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  <c r="M3663" s="2">
        <v>0</v>
      </c>
      <c r="N3663" s="2">
        <v>0</v>
      </c>
      <c r="O3663" s="2">
        <v>0</v>
      </c>
      <c r="P3663" s="2">
        <v>0</v>
      </c>
      <c r="Q3663" s="2">
        <v>0</v>
      </c>
      <c r="R3663" s="2">
        <v>0</v>
      </c>
      <c r="S3663" s="2">
        <v>0</v>
      </c>
      <c r="T3663" s="2">
        <v>0</v>
      </c>
    </row>
    <row r="3664" spans="1:20" ht="12.75" customHeight="1" x14ac:dyDescent="0.25">
      <c r="A3664" s="13" t="s">
        <v>68</v>
      </c>
      <c r="B3664" s="14" t="s">
        <v>46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  <c r="M3664" s="2">
        <v>0</v>
      </c>
      <c r="N3664" s="2">
        <v>0</v>
      </c>
      <c r="O3664" s="2">
        <v>0</v>
      </c>
      <c r="P3664" s="2">
        <v>0</v>
      </c>
      <c r="Q3664" s="2">
        <v>0</v>
      </c>
      <c r="R3664" s="2">
        <v>0</v>
      </c>
      <c r="S3664" s="2">
        <v>0</v>
      </c>
      <c r="T3664" s="2">
        <v>0</v>
      </c>
    </row>
    <row r="3665" spans="1:20" ht="25.5" customHeight="1" x14ac:dyDescent="0.25">
      <c r="A3665" s="13" t="s">
        <v>69</v>
      </c>
      <c r="B3665" s="14" t="s">
        <v>46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  <c r="M3665" s="2">
        <v>0</v>
      </c>
      <c r="N3665" s="2">
        <v>0</v>
      </c>
      <c r="O3665" s="2">
        <v>0</v>
      </c>
      <c r="P3665" s="2">
        <v>0</v>
      </c>
      <c r="Q3665" s="2">
        <v>0</v>
      </c>
      <c r="R3665" s="2">
        <v>0</v>
      </c>
      <c r="S3665" s="2">
        <v>0</v>
      </c>
      <c r="T3665" s="2">
        <v>0</v>
      </c>
    </row>
    <row r="3666" spans="1:20" ht="25.5" customHeight="1" x14ac:dyDescent="0.25">
      <c r="A3666" s="13" t="s">
        <v>70</v>
      </c>
      <c r="B3666" s="14" t="s">
        <v>46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  <c r="L3666" s="2">
        <v>0</v>
      </c>
      <c r="M3666" s="2">
        <v>0</v>
      </c>
      <c r="N3666" s="2">
        <v>0</v>
      </c>
      <c r="O3666" s="2">
        <v>0</v>
      </c>
      <c r="P3666" s="2">
        <v>0</v>
      </c>
      <c r="Q3666" s="2">
        <v>0</v>
      </c>
      <c r="R3666" s="2">
        <v>0</v>
      </c>
      <c r="S3666" s="2">
        <v>0</v>
      </c>
      <c r="T3666" s="2">
        <v>0</v>
      </c>
    </row>
    <row r="3667" spans="1:20" ht="12.75" customHeight="1" x14ac:dyDescent="0.25">
      <c r="A3667" s="13" t="s">
        <v>71</v>
      </c>
      <c r="B3667" s="14" t="s">
        <v>46</v>
      </c>
      <c r="C3667" s="2">
        <v>0</v>
      </c>
      <c r="D3667" s="2">
        <v>0</v>
      </c>
      <c r="E3667" s="2">
        <v>0</v>
      </c>
      <c r="F3667" s="2">
        <v>0</v>
      </c>
      <c r="G3667" s="2">
        <v>0</v>
      </c>
      <c r="H3667" s="2">
        <v>0</v>
      </c>
      <c r="I3667" s="2">
        <v>0</v>
      </c>
      <c r="J3667" s="2">
        <v>0</v>
      </c>
      <c r="K3667" s="2">
        <v>0</v>
      </c>
      <c r="L3667" s="2">
        <v>0</v>
      </c>
      <c r="M3667" s="2">
        <v>0</v>
      </c>
      <c r="N3667" s="2">
        <v>0</v>
      </c>
      <c r="O3667" s="2">
        <v>0</v>
      </c>
      <c r="P3667" s="2">
        <v>0</v>
      </c>
      <c r="Q3667" s="2">
        <v>0</v>
      </c>
      <c r="R3667" s="2">
        <v>0</v>
      </c>
      <c r="S3667" s="2">
        <v>0</v>
      </c>
      <c r="T3667" s="2">
        <v>0</v>
      </c>
    </row>
    <row r="3668" spans="1:20" ht="25.5" customHeight="1" x14ac:dyDescent="0.25">
      <c r="A3668" s="13" t="s">
        <v>72</v>
      </c>
      <c r="B3668" s="14" t="s">
        <v>46</v>
      </c>
      <c r="C3668" s="2">
        <v>0</v>
      </c>
      <c r="D3668" s="2">
        <v>0</v>
      </c>
      <c r="E3668" s="2">
        <v>0</v>
      </c>
      <c r="F3668" s="2">
        <v>0</v>
      </c>
      <c r="G3668" s="2">
        <v>0</v>
      </c>
      <c r="H3668" s="2">
        <v>0</v>
      </c>
      <c r="I3668" s="2">
        <v>0</v>
      </c>
      <c r="J3668" s="2">
        <v>0</v>
      </c>
      <c r="K3668" s="2">
        <v>0</v>
      </c>
      <c r="L3668" s="2">
        <v>0</v>
      </c>
      <c r="M3668" s="2">
        <v>0</v>
      </c>
      <c r="N3668" s="2">
        <v>0</v>
      </c>
      <c r="O3668" s="2">
        <v>0</v>
      </c>
      <c r="P3668" s="2">
        <v>0</v>
      </c>
      <c r="Q3668" s="2">
        <v>0</v>
      </c>
      <c r="R3668" s="2">
        <v>0</v>
      </c>
      <c r="S3668" s="2">
        <v>0</v>
      </c>
      <c r="T3668" s="2">
        <v>0</v>
      </c>
    </row>
    <row r="3669" spans="1:20" ht="12.75" customHeight="1" x14ac:dyDescent="0.25">
      <c r="A3669" s="13" t="s">
        <v>73</v>
      </c>
      <c r="B3669" s="14" t="s">
        <v>46</v>
      </c>
      <c r="C3669" s="2">
        <v>0</v>
      </c>
      <c r="D3669" s="2">
        <v>0</v>
      </c>
      <c r="E3669" s="2">
        <v>0</v>
      </c>
      <c r="F3669" s="2">
        <v>0</v>
      </c>
      <c r="G3669" s="2">
        <v>0</v>
      </c>
      <c r="H3669" s="2">
        <v>0</v>
      </c>
      <c r="I3669" s="2">
        <v>0</v>
      </c>
      <c r="J3669" s="2">
        <v>0</v>
      </c>
      <c r="K3669" s="2">
        <v>0</v>
      </c>
      <c r="L3669" s="2">
        <v>0</v>
      </c>
      <c r="M3669" s="2">
        <v>0</v>
      </c>
      <c r="N3669" s="2">
        <v>0</v>
      </c>
      <c r="O3669" s="2">
        <v>0</v>
      </c>
      <c r="P3669" s="2">
        <v>0</v>
      </c>
      <c r="Q3669" s="2">
        <v>0</v>
      </c>
      <c r="R3669" s="2">
        <v>0</v>
      </c>
      <c r="S3669" s="2">
        <v>0</v>
      </c>
      <c r="T3669" s="2">
        <v>0</v>
      </c>
    </row>
    <row r="3670" spans="1:20" ht="12.75" customHeight="1" x14ac:dyDescent="0.25">
      <c r="A3670" s="13" t="s">
        <v>74</v>
      </c>
      <c r="B3670" s="14" t="s">
        <v>46</v>
      </c>
      <c r="C3670" s="2">
        <v>0</v>
      </c>
      <c r="D3670" s="2">
        <v>0</v>
      </c>
      <c r="E3670" s="2">
        <v>0</v>
      </c>
      <c r="F3670" s="2">
        <v>0</v>
      </c>
      <c r="G3670" s="2">
        <v>0</v>
      </c>
      <c r="H3670" s="2">
        <v>0</v>
      </c>
      <c r="I3670" s="2">
        <v>0</v>
      </c>
      <c r="J3670" s="2">
        <v>0</v>
      </c>
      <c r="K3670" s="2">
        <v>0</v>
      </c>
      <c r="L3670" s="2">
        <v>0</v>
      </c>
      <c r="M3670" s="2">
        <v>0</v>
      </c>
      <c r="N3670" s="2">
        <v>0</v>
      </c>
      <c r="O3670" s="2">
        <v>0</v>
      </c>
      <c r="P3670" s="2">
        <v>0</v>
      </c>
      <c r="Q3670" s="2">
        <v>0</v>
      </c>
      <c r="R3670" s="2">
        <v>0</v>
      </c>
      <c r="S3670" s="2">
        <v>0</v>
      </c>
      <c r="T3670" s="2">
        <v>0</v>
      </c>
    </row>
    <row r="3671" spans="1:20" ht="12.75" customHeight="1" x14ac:dyDescent="0.25">
      <c r="A3671" s="13" t="s">
        <v>75</v>
      </c>
      <c r="B3671" s="14" t="s">
        <v>46</v>
      </c>
      <c r="C3671" s="2">
        <v>0</v>
      </c>
      <c r="D3671" s="2">
        <v>0</v>
      </c>
      <c r="E3671" s="2">
        <v>0</v>
      </c>
      <c r="F3671" s="2">
        <v>0</v>
      </c>
      <c r="G3671" s="2">
        <v>0</v>
      </c>
      <c r="H3671" s="2">
        <v>0</v>
      </c>
      <c r="I3671" s="2">
        <v>0</v>
      </c>
      <c r="J3671" s="2">
        <v>0</v>
      </c>
      <c r="K3671" s="2">
        <v>0</v>
      </c>
      <c r="L3671" s="2">
        <v>0</v>
      </c>
      <c r="M3671" s="2">
        <v>0</v>
      </c>
      <c r="N3671" s="2">
        <v>0</v>
      </c>
      <c r="O3671" s="2">
        <v>0</v>
      </c>
      <c r="P3671" s="2">
        <v>0</v>
      </c>
      <c r="Q3671" s="2">
        <v>0</v>
      </c>
      <c r="R3671" s="2">
        <v>0</v>
      </c>
      <c r="S3671" s="2">
        <v>0</v>
      </c>
      <c r="T3671" s="2">
        <v>0</v>
      </c>
    </row>
    <row r="3672" spans="1:20" ht="38.25" customHeight="1" x14ac:dyDescent="0.25">
      <c r="A3672" s="13" t="s">
        <v>76</v>
      </c>
      <c r="B3672" s="14" t="s">
        <v>46</v>
      </c>
      <c r="C3672" s="2">
        <v>0</v>
      </c>
      <c r="D3672" s="2">
        <v>0</v>
      </c>
      <c r="E3672" s="2">
        <v>0</v>
      </c>
      <c r="F3672" s="2">
        <v>0</v>
      </c>
      <c r="G3672" s="2">
        <v>0</v>
      </c>
      <c r="H3672" s="2">
        <v>0</v>
      </c>
      <c r="I3672" s="2">
        <v>0</v>
      </c>
      <c r="J3672" s="2">
        <v>0</v>
      </c>
      <c r="K3672" s="2">
        <v>0</v>
      </c>
      <c r="L3672" s="2">
        <v>0</v>
      </c>
      <c r="M3672" s="2">
        <v>0</v>
      </c>
      <c r="N3672" s="2">
        <v>0</v>
      </c>
      <c r="O3672" s="2">
        <v>0</v>
      </c>
      <c r="P3672" s="2">
        <v>0</v>
      </c>
      <c r="Q3672" s="2">
        <v>0</v>
      </c>
      <c r="R3672" s="2">
        <v>0</v>
      </c>
      <c r="S3672" s="2">
        <v>0</v>
      </c>
      <c r="T3672" s="2">
        <v>0</v>
      </c>
    </row>
    <row r="3673" spans="1:20" ht="12.75" customHeight="1" x14ac:dyDescent="0.25">
      <c r="A3673" s="13" t="s">
        <v>77</v>
      </c>
      <c r="B3673" s="14" t="s">
        <v>46</v>
      </c>
      <c r="C3673" s="2">
        <v>0</v>
      </c>
      <c r="D3673" s="22">
        <v>0</v>
      </c>
      <c r="E3673" s="22">
        <v>0</v>
      </c>
      <c r="F3673" s="22">
        <v>0</v>
      </c>
      <c r="G3673" s="22">
        <v>0</v>
      </c>
      <c r="H3673" s="22">
        <v>0</v>
      </c>
      <c r="I3673" s="22">
        <v>0</v>
      </c>
      <c r="J3673" s="22">
        <v>0</v>
      </c>
      <c r="K3673" s="22">
        <v>0</v>
      </c>
      <c r="L3673" s="22">
        <v>0</v>
      </c>
      <c r="M3673" s="22">
        <v>0</v>
      </c>
      <c r="N3673" s="22">
        <v>0</v>
      </c>
      <c r="O3673" s="22">
        <v>0</v>
      </c>
      <c r="P3673" s="22">
        <v>0</v>
      </c>
      <c r="Q3673" s="22">
        <v>0</v>
      </c>
      <c r="R3673" s="22">
        <v>0</v>
      </c>
      <c r="S3673" s="22">
        <v>0</v>
      </c>
      <c r="T3673" s="22">
        <v>0</v>
      </c>
    </row>
    <row r="3674" spans="1:20" ht="12.75" customHeight="1" x14ac:dyDescent="0.25">
      <c r="A3674" s="13" t="s">
        <v>78</v>
      </c>
      <c r="B3674" s="14" t="s">
        <v>46</v>
      </c>
      <c r="C3674" s="2">
        <v>12251.640973329264</v>
      </c>
      <c r="D3674" s="2">
        <v>12745.618478129389</v>
      </c>
      <c r="E3674" s="2">
        <v>13218.171135174805</v>
      </c>
      <c r="F3674" s="2">
        <v>13699.534222972614</v>
      </c>
      <c r="G3674" s="2">
        <v>14198.746595282842</v>
      </c>
      <c r="H3674" s="2">
        <v>14716.480530258385</v>
      </c>
      <c r="I3674" s="2">
        <v>15253.433960114096</v>
      </c>
      <c r="J3674" s="2">
        <v>15810.331460583875</v>
      </c>
      <c r="K3674" s="2">
        <v>16387.92527886682</v>
      </c>
      <c r="L3674" s="2">
        <v>16986.996401569857</v>
      </c>
      <c r="M3674" s="2">
        <v>17608.355664213279</v>
      </c>
      <c r="N3674" s="2">
        <v>18252.844903927573</v>
      </c>
      <c r="O3674" s="2">
        <v>18921.338157033813</v>
      </c>
      <c r="P3674" s="2">
        <v>19614.742903266681</v>
      </c>
      <c r="Q3674" s="2">
        <v>20334.001358468417</v>
      </c>
      <c r="R3674" s="2">
        <v>21080.091817653978</v>
      </c>
      <c r="S3674" s="2">
        <v>21854.030050422669</v>
      </c>
      <c r="T3674" s="2">
        <v>22656.870750769151</v>
      </c>
    </row>
    <row r="3675" spans="1:20" ht="25.5" customHeight="1" x14ac:dyDescent="0.25">
      <c r="A3675" s="13" t="s">
        <v>79</v>
      </c>
      <c r="B3675" s="14" t="s">
        <v>46</v>
      </c>
      <c r="C3675" s="2">
        <v>12251.640973329264</v>
      </c>
      <c r="D3675" s="2">
        <v>12745.618478129389</v>
      </c>
      <c r="E3675" s="2">
        <v>13218.171135174805</v>
      </c>
      <c r="F3675" s="2">
        <v>13699.534222972614</v>
      </c>
      <c r="G3675" s="2">
        <v>14198.746595282842</v>
      </c>
      <c r="H3675" s="2">
        <v>14716.480530258385</v>
      </c>
      <c r="I3675" s="2">
        <v>15253.433960114096</v>
      </c>
      <c r="J3675" s="2">
        <v>15810.331460583875</v>
      </c>
      <c r="K3675" s="2">
        <v>16387.92527886682</v>
      </c>
      <c r="L3675" s="2">
        <v>16986.996401569857</v>
      </c>
      <c r="M3675" s="2">
        <v>17608.355664213279</v>
      </c>
      <c r="N3675" s="2">
        <v>18252.844903927573</v>
      </c>
      <c r="O3675" s="2">
        <v>18921.338157033813</v>
      </c>
      <c r="P3675" s="2">
        <v>19614.742903266681</v>
      </c>
      <c r="Q3675" s="2">
        <v>20334.001358468417</v>
      </c>
      <c r="R3675" s="2">
        <v>21080.091817653978</v>
      </c>
      <c r="S3675" s="2">
        <v>21854.030050422669</v>
      </c>
      <c r="T3675" s="2">
        <v>22656.870750769151</v>
      </c>
    </row>
    <row r="3676" spans="1:20" ht="12.75" customHeight="1" x14ac:dyDescent="0.25">
      <c r="A3676" s="13" t="s">
        <v>80</v>
      </c>
      <c r="B3676" s="14" t="s">
        <v>46</v>
      </c>
      <c r="C3676" s="2">
        <v>219.07722195240405</v>
      </c>
      <c r="D3676" s="2">
        <v>225.56190772219517</v>
      </c>
      <c r="E3676" s="2">
        <v>232.23854019077214</v>
      </c>
      <c r="F3676" s="2">
        <v>239.11280098041897</v>
      </c>
      <c r="G3676" s="2">
        <v>246.19053988943935</v>
      </c>
      <c r="H3676" s="2">
        <v>253.47777987016673</v>
      </c>
      <c r="I3676" s="2">
        <v>260.98072215432364</v>
      </c>
      <c r="J3676" s="2">
        <v>268.70575153009162</v>
      </c>
      <c r="K3676" s="2">
        <v>276.65944177538233</v>
      </c>
      <c r="L3676" s="2">
        <v>284.84856125193363</v>
      </c>
      <c r="M3676" s="2">
        <v>293.28007866499081</v>
      </c>
      <c r="N3676" s="2">
        <v>301.96116899347453</v>
      </c>
      <c r="O3676" s="2">
        <v>310.89921959568136</v>
      </c>
      <c r="P3676" s="2">
        <v>320.10183649571348</v>
      </c>
      <c r="Q3676" s="2">
        <v>329.57685085598655</v>
      </c>
      <c r="R3676" s="2">
        <v>339.33232564132368</v>
      </c>
      <c r="S3676" s="2">
        <v>349.3765624803068</v>
      </c>
      <c r="T3676" s="2">
        <v>359.71810872972384</v>
      </c>
    </row>
    <row r="3677" spans="1:20" ht="12.75" customHeight="1" x14ac:dyDescent="0.25">
      <c r="A3677" s="13" t="s">
        <v>81</v>
      </c>
      <c r="B3677" s="14" t="s">
        <v>46</v>
      </c>
      <c r="C3677" s="2">
        <v>0</v>
      </c>
      <c r="D3677" s="2">
        <v>0</v>
      </c>
      <c r="E3677" s="2">
        <v>0</v>
      </c>
      <c r="F3677" s="2">
        <v>0</v>
      </c>
      <c r="G3677" s="2">
        <v>0</v>
      </c>
      <c r="H3677" s="2">
        <v>0</v>
      </c>
      <c r="I3677" s="2">
        <v>0</v>
      </c>
      <c r="J3677" s="2">
        <v>0</v>
      </c>
      <c r="K3677" s="2">
        <v>0</v>
      </c>
      <c r="L3677" s="2">
        <v>0</v>
      </c>
      <c r="M3677" s="2">
        <v>0</v>
      </c>
      <c r="N3677" s="2">
        <v>0</v>
      </c>
      <c r="O3677" s="2">
        <v>0</v>
      </c>
      <c r="P3677" s="2">
        <v>0</v>
      </c>
      <c r="Q3677" s="2">
        <v>0</v>
      </c>
      <c r="R3677" s="2">
        <v>0</v>
      </c>
      <c r="S3677" s="2">
        <v>0</v>
      </c>
      <c r="T3677" s="2">
        <v>0</v>
      </c>
    </row>
    <row r="3678" spans="1:20" ht="12.75" customHeight="1" x14ac:dyDescent="0.25">
      <c r="A3678" s="13" t="s">
        <v>82</v>
      </c>
      <c r="B3678" s="14" t="s">
        <v>46</v>
      </c>
      <c r="C3678" s="2">
        <v>0</v>
      </c>
      <c r="D3678" s="2">
        <v>0</v>
      </c>
      <c r="E3678" s="2">
        <v>0</v>
      </c>
      <c r="F3678" s="2">
        <v>0</v>
      </c>
      <c r="G3678" s="2">
        <v>0</v>
      </c>
      <c r="H3678" s="2">
        <v>0</v>
      </c>
      <c r="I3678" s="2">
        <v>0</v>
      </c>
      <c r="J3678" s="2">
        <v>0</v>
      </c>
      <c r="K3678" s="2">
        <v>0</v>
      </c>
      <c r="L3678" s="2">
        <v>0</v>
      </c>
      <c r="M3678" s="2">
        <v>0</v>
      </c>
      <c r="N3678" s="2">
        <v>0</v>
      </c>
      <c r="O3678" s="2">
        <v>0</v>
      </c>
      <c r="P3678" s="2">
        <v>0</v>
      </c>
      <c r="Q3678" s="2">
        <v>0</v>
      </c>
      <c r="R3678" s="2">
        <v>0</v>
      </c>
      <c r="S3678" s="2">
        <v>0</v>
      </c>
      <c r="T3678" s="2">
        <v>0</v>
      </c>
    </row>
    <row r="3679" spans="1:20" ht="12.75" customHeight="1" x14ac:dyDescent="0.25">
      <c r="A3679" s="13" t="s">
        <v>83</v>
      </c>
      <c r="B3679" s="14" t="s">
        <v>46</v>
      </c>
      <c r="C3679" s="2">
        <v>219.07722195240405</v>
      </c>
      <c r="D3679" s="2">
        <v>225.56190772219517</v>
      </c>
      <c r="E3679" s="2">
        <v>232.23854019077214</v>
      </c>
      <c r="F3679" s="2">
        <v>239.11280098041897</v>
      </c>
      <c r="G3679" s="2">
        <v>246.19053988943935</v>
      </c>
      <c r="H3679" s="2">
        <v>253.47777987016673</v>
      </c>
      <c r="I3679" s="2">
        <v>260.98072215432364</v>
      </c>
      <c r="J3679" s="2">
        <v>268.70575153009162</v>
      </c>
      <c r="K3679" s="2">
        <v>276.65944177538233</v>
      </c>
      <c r="L3679" s="2">
        <v>284.84856125193363</v>
      </c>
      <c r="M3679" s="2">
        <v>293.28007866499081</v>
      </c>
      <c r="N3679" s="2">
        <v>301.96116899347453</v>
      </c>
      <c r="O3679" s="2">
        <v>310.89921959568136</v>
      </c>
      <c r="P3679" s="2">
        <v>320.10183649571348</v>
      </c>
      <c r="Q3679" s="2">
        <v>329.57685085598655</v>
      </c>
      <c r="R3679" s="2">
        <v>339.33232564132368</v>
      </c>
      <c r="S3679" s="2">
        <v>349.3765624803068</v>
      </c>
      <c r="T3679" s="2">
        <v>359.71810872972384</v>
      </c>
    </row>
    <row r="3680" spans="1:20" ht="15.75" customHeight="1" x14ac:dyDescent="0.25">
      <c r="A3680" s="13" t="s">
        <v>84</v>
      </c>
      <c r="B3680" s="14" t="s">
        <v>46</v>
      </c>
      <c r="C3680" s="2">
        <v>0</v>
      </c>
      <c r="D3680" s="2">
        <v>0</v>
      </c>
      <c r="E3680" s="2">
        <v>0</v>
      </c>
      <c r="F3680" s="2">
        <v>0</v>
      </c>
      <c r="G3680" s="2">
        <v>0</v>
      </c>
      <c r="H3680" s="2">
        <v>0</v>
      </c>
      <c r="I3680" s="2">
        <v>0</v>
      </c>
      <c r="J3680" s="2">
        <v>0</v>
      </c>
      <c r="K3680" s="2">
        <v>0</v>
      </c>
      <c r="L3680" s="2">
        <v>0</v>
      </c>
      <c r="M3680" s="2">
        <v>0</v>
      </c>
      <c r="N3680" s="2">
        <v>0</v>
      </c>
      <c r="O3680" s="2">
        <v>0</v>
      </c>
      <c r="P3680" s="2">
        <v>0</v>
      </c>
      <c r="Q3680" s="2">
        <v>0</v>
      </c>
      <c r="R3680" s="2">
        <v>0</v>
      </c>
      <c r="S3680" s="2">
        <v>0</v>
      </c>
      <c r="T3680" s="2">
        <v>0</v>
      </c>
    </row>
    <row r="3681" spans="1:20" ht="12.75" customHeight="1" x14ac:dyDescent="0.25">
      <c r="A3681" s="13" t="s">
        <v>85</v>
      </c>
      <c r="B3681" s="14" t="s">
        <v>46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  <c r="L3681" s="2">
        <v>0</v>
      </c>
      <c r="M3681" s="2">
        <v>0</v>
      </c>
      <c r="N3681" s="2">
        <v>0</v>
      </c>
      <c r="O3681" s="2">
        <v>0</v>
      </c>
      <c r="P3681" s="2">
        <v>0</v>
      </c>
      <c r="Q3681" s="2">
        <v>0</v>
      </c>
      <c r="R3681" s="2">
        <v>0</v>
      </c>
      <c r="S3681" s="2">
        <v>0</v>
      </c>
      <c r="T3681" s="2">
        <v>0</v>
      </c>
    </row>
    <row r="3682" spans="1:20" ht="12.75" customHeight="1" x14ac:dyDescent="0.25">
      <c r="A3682" s="13" t="s">
        <v>86</v>
      </c>
      <c r="B3682" s="14" t="s">
        <v>46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  <c r="L3682" s="2">
        <v>0</v>
      </c>
      <c r="M3682" s="2">
        <v>0</v>
      </c>
      <c r="N3682" s="2">
        <v>0</v>
      </c>
      <c r="O3682" s="2">
        <v>0</v>
      </c>
      <c r="P3682" s="2">
        <v>0</v>
      </c>
      <c r="Q3682" s="2">
        <v>0</v>
      </c>
      <c r="R3682" s="2">
        <v>0</v>
      </c>
      <c r="S3682" s="2">
        <v>0</v>
      </c>
      <c r="T3682" s="2">
        <v>0</v>
      </c>
    </row>
    <row r="3683" spans="1:20" ht="25.5" customHeight="1" x14ac:dyDescent="0.25">
      <c r="A3683" s="13" t="s">
        <v>87</v>
      </c>
      <c r="B3683" s="14" t="s">
        <v>46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  <c r="L3683" s="2">
        <v>0</v>
      </c>
      <c r="M3683" s="2">
        <v>0</v>
      </c>
      <c r="N3683" s="2">
        <v>0</v>
      </c>
      <c r="O3683" s="2">
        <v>0</v>
      </c>
      <c r="P3683" s="2">
        <v>0</v>
      </c>
      <c r="Q3683" s="2">
        <v>0</v>
      </c>
      <c r="R3683" s="2">
        <v>0</v>
      </c>
      <c r="S3683" s="2">
        <v>0</v>
      </c>
      <c r="T3683" s="2">
        <v>0</v>
      </c>
    </row>
    <row r="3684" spans="1:20" ht="12.75" customHeight="1" x14ac:dyDescent="0.25">
      <c r="A3684" s="13" t="s">
        <v>88</v>
      </c>
      <c r="B3684" s="14" t="s">
        <v>46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  <c r="M3684" s="2">
        <v>0</v>
      </c>
      <c r="N3684" s="2">
        <v>0</v>
      </c>
      <c r="O3684" s="2">
        <v>0</v>
      </c>
      <c r="P3684" s="2">
        <v>0</v>
      </c>
      <c r="Q3684" s="2">
        <v>0</v>
      </c>
      <c r="R3684" s="2">
        <v>0</v>
      </c>
      <c r="S3684" s="2">
        <v>0</v>
      </c>
      <c r="T3684" s="2">
        <v>0</v>
      </c>
    </row>
    <row r="3685" spans="1:20" ht="12.75" customHeight="1" x14ac:dyDescent="0.25">
      <c r="A3685" s="13" t="s">
        <v>89</v>
      </c>
      <c r="B3685" s="14" t="s">
        <v>46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  <c r="M3685" s="2">
        <v>0</v>
      </c>
      <c r="N3685" s="2">
        <v>0</v>
      </c>
      <c r="O3685" s="2">
        <v>0</v>
      </c>
      <c r="P3685" s="2">
        <v>0</v>
      </c>
      <c r="Q3685" s="2">
        <v>0</v>
      </c>
      <c r="R3685" s="2">
        <v>0</v>
      </c>
      <c r="S3685" s="2">
        <v>0</v>
      </c>
      <c r="T3685" s="2">
        <v>0</v>
      </c>
    </row>
    <row r="3686" spans="1:20" ht="12.75" customHeight="1" x14ac:dyDescent="0.25">
      <c r="A3686" s="13" t="s">
        <v>90</v>
      </c>
      <c r="B3686" s="14" t="s">
        <v>46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  <c r="M3686" s="2">
        <v>0</v>
      </c>
      <c r="N3686" s="2">
        <v>0</v>
      </c>
      <c r="O3686" s="2">
        <v>0</v>
      </c>
      <c r="P3686" s="2">
        <v>0</v>
      </c>
      <c r="Q3686" s="2">
        <v>0</v>
      </c>
      <c r="R3686" s="2">
        <v>0</v>
      </c>
      <c r="S3686" s="2">
        <v>0</v>
      </c>
      <c r="T3686" s="2">
        <v>0</v>
      </c>
    </row>
    <row r="3687" spans="1:20" ht="12.75" customHeight="1" x14ac:dyDescent="0.25">
      <c r="A3687" s="13" t="s">
        <v>91</v>
      </c>
      <c r="B3687" s="14" t="s">
        <v>46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  <c r="M3687" s="2">
        <v>0</v>
      </c>
      <c r="N3687" s="2">
        <v>0</v>
      </c>
      <c r="O3687" s="2">
        <v>0</v>
      </c>
      <c r="P3687" s="2">
        <v>0</v>
      </c>
      <c r="Q3687" s="2">
        <v>0</v>
      </c>
      <c r="R3687" s="2">
        <v>0</v>
      </c>
      <c r="S3687" s="2">
        <v>0</v>
      </c>
      <c r="T3687" s="2">
        <v>0</v>
      </c>
    </row>
    <row r="3688" spans="1:20" ht="25.5" customHeight="1" x14ac:dyDescent="0.25">
      <c r="A3688" s="13" t="s">
        <v>92</v>
      </c>
      <c r="B3688" s="14" t="s">
        <v>46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  <c r="M3688" s="2">
        <v>0</v>
      </c>
      <c r="N3688" s="2">
        <v>0</v>
      </c>
      <c r="O3688" s="2">
        <v>0</v>
      </c>
      <c r="P3688" s="2">
        <v>0</v>
      </c>
      <c r="Q3688" s="2">
        <v>0</v>
      </c>
      <c r="R3688" s="2">
        <v>0</v>
      </c>
      <c r="S3688" s="2">
        <v>0</v>
      </c>
      <c r="T3688" s="2">
        <v>0</v>
      </c>
    </row>
    <row r="3689" spans="1:20" ht="25.5" customHeight="1" x14ac:dyDescent="0.25">
      <c r="A3689" s="13" t="s">
        <v>93</v>
      </c>
      <c r="B3689" s="14" t="s">
        <v>46</v>
      </c>
      <c r="C3689" s="2">
        <v>32.782904322486644</v>
      </c>
      <c r="D3689" s="14"/>
      <c r="E3689" s="23"/>
      <c r="F3689" s="23"/>
      <c r="G3689" s="23"/>
      <c r="H3689" s="23"/>
      <c r="I3689" s="23"/>
      <c r="J3689" s="23"/>
      <c r="K3689" s="23"/>
      <c r="L3689" s="23"/>
      <c r="M3689" s="23"/>
      <c r="N3689" s="23"/>
      <c r="O3689" s="23"/>
      <c r="P3689" s="23"/>
      <c r="Q3689" s="23"/>
      <c r="R3689" s="23"/>
      <c r="S3689" s="23"/>
      <c r="T3689" s="23"/>
    </row>
    <row r="3690" spans="1:20" ht="12.75" customHeight="1" x14ac:dyDescent="0.25">
      <c r="A3690" s="24" t="s">
        <v>94</v>
      </c>
      <c r="B3690" s="25" t="s">
        <v>46</v>
      </c>
      <c r="C3690" s="26">
        <v>12503.501099604155</v>
      </c>
      <c r="D3690" s="26">
        <v>12971.180385851583</v>
      </c>
      <c r="E3690" s="26">
        <v>13450.409675365578</v>
      </c>
      <c r="F3690" s="26">
        <v>13938.647023953034</v>
      </c>
      <c r="G3690" s="26">
        <v>14444.937135172282</v>
      </c>
      <c r="H3690" s="26">
        <v>14969.958310128552</v>
      </c>
      <c r="I3690" s="26">
        <v>15514.41468226842</v>
      </c>
      <c r="J3690" s="26">
        <v>16079.037212113966</v>
      </c>
      <c r="K3690" s="26">
        <v>16664.584720642204</v>
      </c>
      <c r="L3690" s="26">
        <v>17271.84496282179</v>
      </c>
      <c r="M3690" s="26">
        <v>17901.635742878269</v>
      </c>
      <c r="N3690" s="26">
        <v>18554.806072921048</v>
      </c>
      <c r="O3690" s="26">
        <v>19232.237376629495</v>
      </c>
      <c r="P3690" s="26">
        <v>19934.844739762393</v>
      </c>
      <c r="Q3690" s="26">
        <v>20663.578209324402</v>
      </c>
      <c r="R3690" s="26">
        <v>21419.424143295302</v>
      </c>
      <c r="S3690" s="26">
        <v>22203.406612902974</v>
      </c>
      <c r="T3690" s="26">
        <v>23016.588859498876</v>
      </c>
    </row>
    <row r="3691" spans="1:20" ht="12.75" customHeight="1" x14ac:dyDescent="0.25">
      <c r="A3691" s="24" t="s">
        <v>95</v>
      </c>
      <c r="B3691" s="25" t="s">
        <v>23</v>
      </c>
      <c r="C3691" s="27">
        <v>5.122435704212311</v>
      </c>
      <c r="D3691" s="27">
        <v>5.122435704212311</v>
      </c>
      <c r="E3691" s="27">
        <v>5.122435704212311</v>
      </c>
      <c r="F3691" s="27">
        <v>5.122435704212311</v>
      </c>
      <c r="G3691" s="27">
        <v>5.122435704212311</v>
      </c>
      <c r="H3691" s="27">
        <v>5.122435704212311</v>
      </c>
      <c r="I3691" s="27">
        <v>5.122435704212311</v>
      </c>
      <c r="J3691" s="27">
        <v>5.122435704212311</v>
      </c>
      <c r="K3691" s="27">
        <v>5.122435704212311</v>
      </c>
      <c r="L3691" s="27">
        <v>5.122435704212311</v>
      </c>
      <c r="M3691" s="27">
        <v>5.122435704212311</v>
      </c>
      <c r="N3691" s="27">
        <v>5.122435704212311</v>
      </c>
      <c r="O3691" s="27">
        <v>5.122435704212311</v>
      </c>
      <c r="P3691" s="27">
        <v>5.122435704212311</v>
      </c>
      <c r="Q3691" s="27">
        <v>5.122435704212311</v>
      </c>
      <c r="R3691" s="27">
        <v>5.122435704212311</v>
      </c>
      <c r="S3691" s="27">
        <v>5.122435704212311</v>
      </c>
      <c r="T3691" s="27">
        <v>5.122435704212311</v>
      </c>
    </row>
    <row r="3692" spans="1:20" ht="25.5" customHeight="1" x14ac:dyDescent="0.25">
      <c r="A3692" s="24" t="s">
        <v>96</v>
      </c>
      <c r="B3692" s="25" t="s">
        <v>97</v>
      </c>
      <c r="C3692" s="27">
        <v>2440.9288513513607</v>
      </c>
      <c r="D3692" s="27">
        <v>2532.2290283087491</v>
      </c>
      <c r="E3692" s="27">
        <v>2625.7839926238526</v>
      </c>
      <c r="F3692" s="27">
        <v>2721.0975068932394</v>
      </c>
      <c r="G3692" s="27">
        <v>2819.9352747939497</v>
      </c>
      <c r="H3692" s="27">
        <v>2922.4297140163944</v>
      </c>
      <c r="I3692" s="27">
        <v>3028.7182852310898</v>
      </c>
      <c r="J3692" s="27">
        <v>3138.9436862802904</v>
      </c>
      <c r="K3692" s="27">
        <v>3253.2540539139391</v>
      </c>
      <c r="L3692" s="27">
        <v>3371.8031733651055</v>
      </c>
      <c r="M3692" s="27">
        <v>3494.7506960716541</v>
      </c>
      <c r="N3692" s="27">
        <v>3622.2623658629727</v>
      </c>
      <c r="O3692" s="27">
        <v>3754.510253943125</v>
      </c>
      <c r="P3692" s="27">
        <v>3891.6730030148465</v>
      </c>
      <c r="Q3692" s="27">
        <v>4033.9360809023347</v>
      </c>
      <c r="R3692" s="27">
        <v>4181.4920440448977</v>
      </c>
      <c r="S3692" s="27">
        <v>4334.5408112481609</v>
      </c>
      <c r="T3692" s="27">
        <v>4493.289948094759</v>
      </c>
    </row>
    <row r="3693" spans="1:20" ht="36.75" customHeight="1" x14ac:dyDescent="0.25">
      <c r="A3693" s="28" t="s">
        <v>246</v>
      </c>
      <c r="B3693" s="28"/>
      <c r="C3693" s="28"/>
      <c r="D3693" s="28"/>
      <c r="E3693" s="28"/>
      <c r="F3693" s="28"/>
      <c r="G3693" s="28"/>
      <c r="H3693" s="28"/>
      <c r="I3693" s="28"/>
      <c r="J3693" s="28"/>
      <c r="K3693" s="28"/>
      <c r="L3693" s="28"/>
      <c r="M3693" s="28"/>
      <c r="N3693" s="28"/>
      <c r="O3693" s="28"/>
      <c r="P3693" s="28"/>
      <c r="Q3693" s="28"/>
      <c r="R3693" s="28"/>
      <c r="S3693" s="28"/>
      <c r="T3693" s="28"/>
    </row>
    <row r="3694" spans="1:20" ht="18.75" customHeight="1" x14ac:dyDescent="0.25">
      <c r="A3694" s="18" t="s">
        <v>37</v>
      </c>
      <c r="B3694" s="18"/>
      <c r="C3694" s="18"/>
      <c r="D3694" s="18"/>
      <c r="E3694" s="18"/>
      <c r="F3694" s="18"/>
      <c r="G3694" s="18"/>
      <c r="H3694" s="18"/>
      <c r="I3694" s="18"/>
      <c r="J3694" s="18"/>
      <c r="K3694" s="18"/>
      <c r="L3694" s="18"/>
      <c r="M3694" s="18"/>
      <c r="N3694" s="18"/>
      <c r="O3694" s="18"/>
      <c r="P3694" s="18"/>
      <c r="Q3694" s="18"/>
      <c r="R3694" s="18"/>
      <c r="S3694" s="18"/>
      <c r="T3694" s="18"/>
    </row>
    <row r="3695" spans="1:20" ht="12.75" customHeight="1" x14ac:dyDescent="0.25">
      <c r="A3695" s="19" t="s">
        <v>98</v>
      </c>
      <c r="B3695" s="20" t="s">
        <v>39</v>
      </c>
      <c r="C3695" s="20" t="s">
        <v>39</v>
      </c>
      <c r="D3695" s="20">
        <v>102.96</v>
      </c>
      <c r="E3695" s="20">
        <v>102.96</v>
      </c>
      <c r="F3695" s="20">
        <v>102.96</v>
      </c>
      <c r="G3695" s="20">
        <v>102.96</v>
      </c>
      <c r="H3695" s="20">
        <v>102.96</v>
      </c>
      <c r="I3695" s="20">
        <v>102.96</v>
      </c>
      <c r="J3695" s="20">
        <v>102.96</v>
      </c>
      <c r="K3695" s="20">
        <v>102.96</v>
      </c>
      <c r="L3695" s="20">
        <v>102.96</v>
      </c>
      <c r="M3695" s="20">
        <v>102.96</v>
      </c>
      <c r="N3695" s="20">
        <v>102.96</v>
      </c>
      <c r="O3695" s="20">
        <v>102.96</v>
      </c>
      <c r="P3695" s="20">
        <v>102.96</v>
      </c>
      <c r="Q3695" s="20">
        <v>102.96</v>
      </c>
      <c r="R3695" s="20">
        <v>102.96</v>
      </c>
      <c r="S3695" s="20">
        <v>102.96</v>
      </c>
      <c r="T3695" s="20">
        <v>102.96</v>
      </c>
    </row>
    <row r="3696" spans="1:20" ht="25.5" customHeight="1" x14ac:dyDescent="0.25">
      <c r="A3696" s="19" t="s">
        <v>40</v>
      </c>
      <c r="B3696" s="20" t="s">
        <v>39</v>
      </c>
      <c r="C3696" s="20" t="s">
        <v>39</v>
      </c>
      <c r="D3696" s="20">
        <v>104</v>
      </c>
      <c r="E3696" s="20">
        <v>104</v>
      </c>
      <c r="F3696" s="20">
        <v>104</v>
      </c>
      <c r="G3696" s="20">
        <v>104</v>
      </c>
      <c r="H3696" s="20">
        <v>104</v>
      </c>
      <c r="I3696" s="20">
        <v>104</v>
      </c>
      <c r="J3696" s="20">
        <v>104</v>
      </c>
      <c r="K3696" s="20">
        <v>104</v>
      </c>
      <c r="L3696" s="20">
        <v>104</v>
      </c>
      <c r="M3696" s="20">
        <v>104</v>
      </c>
      <c r="N3696" s="20">
        <v>104</v>
      </c>
      <c r="O3696" s="20">
        <v>104</v>
      </c>
      <c r="P3696" s="20">
        <v>104</v>
      </c>
      <c r="Q3696" s="20">
        <v>104</v>
      </c>
      <c r="R3696" s="20">
        <v>104</v>
      </c>
      <c r="S3696" s="20">
        <v>104</v>
      </c>
      <c r="T3696" s="20">
        <v>104</v>
      </c>
    </row>
    <row r="3697" spans="1:20" ht="25.5" customHeight="1" x14ac:dyDescent="0.25">
      <c r="A3697" s="19" t="s">
        <v>41</v>
      </c>
      <c r="B3697" s="20" t="s">
        <v>19</v>
      </c>
      <c r="C3697" s="20" t="s">
        <v>39</v>
      </c>
      <c r="D3697" s="20">
        <v>1</v>
      </c>
      <c r="E3697" s="20">
        <v>1</v>
      </c>
      <c r="F3697" s="20">
        <v>1</v>
      </c>
      <c r="G3697" s="20">
        <v>1</v>
      </c>
      <c r="H3697" s="20">
        <v>1</v>
      </c>
      <c r="I3697" s="20">
        <v>1</v>
      </c>
      <c r="J3697" s="20">
        <v>1</v>
      </c>
      <c r="K3697" s="20">
        <v>1</v>
      </c>
      <c r="L3697" s="20">
        <v>1</v>
      </c>
      <c r="M3697" s="20">
        <v>1</v>
      </c>
      <c r="N3697" s="20">
        <v>1</v>
      </c>
      <c r="O3697" s="20">
        <v>1</v>
      </c>
      <c r="P3697" s="20">
        <v>1</v>
      </c>
      <c r="Q3697" s="20">
        <v>1</v>
      </c>
      <c r="R3697" s="20">
        <v>1</v>
      </c>
      <c r="S3697" s="20">
        <v>1</v>
      </c>
      <c r="T3697" s="20">
        <v>1</v>
      </c>
    </row>
    <row r="3698" spans="1:20" ht="51" customHeight="1" x14ac:dyDescent="0.25">
      <c r="A3698" s="29" t="s">
        <v>99</v>
      </c>
      <c r="B3698" s="30" t="s">
        <v>39</v>
      </c>
      <c r="C3698" s="30">
        <v>82.608001457017949</v>
      </c>
      <c r="D3698" s="30">
        <v>82.608001457017949</v>
      </c>
      <c r="E3698" s="30">
        <v>82.608001457017949</v>
      </c>
      <c r="F3698" s="30">
        <v>82.608001457017949</v>
      </c>
      <c r="G3698" s="30">
        <v>82.608001457017949</v>
      </c>
      <c r="H3698" s="30">
        <v>82.608001457017949</v>
      </c>
      <c r="I3698" s="30">
        <v>82.608001457017949</v>
      </c>
      <c r="J3698" s="30">
        <v>82.608001457017949</v>
      </c>
      <c r="K3698" s="30">
        <v>82.608001457017949</v>
      </c>
      <c r="L3698" s="30">
        <v>82.608001457017949</v>
      </c>
      <c r="M3698" s="30">
        <v>82.608001457017949</v>
      </c>
      <c r="N3698" s="30">
        <v>82.608001457017949</v>
      </c>
      <c r="O3698" s="30">
        <v>82.608001457017949</v>
      </c>
      <c r="P3698" s="30">
        <v>82.608001457017949</v>
      </c>
      <c r="Q3698" s="30">
        <v>82.608001457017949</v>
      </c>
      <c r="R3698" s="30">
        <v>82.608001457017949</v>
      </c>
      <c r="S3698" s="30">
        <v>82.608001457017949</v>
      </c>
      <c r="T3698" s="30">
        <v>82.608001457017949</v>
      </c>
    </row>
    <row r="3699" spans="1:20" ht="25.5" customHeight="1" x14ac:dyDescent="0.25">
      <c r="A3699" s="19" t="s">
        <v>100</v>
      </c>
      <c r="B3699" s="20" t="s">
        <v>39</v>
      </c>
      <c r="C3699" s="20" t="s">
        <v>39</v>
      </c>
      <c r="D3699" s="21">
        <v>0</v>
      </c>
      <c r="E3699" s="21">
        <v>0</v>
      </c>
      <c r="F3699" s="21">
        <v>0</v>
      </c>
      <c r="G3699" s="21">
        <v>0</v>
      </c>
      <c r="H3699" s="21">
        <v>0</v>
      </c>
      <c r="I3699" s="21">
        <v>0</v>
      </c>
      <c r="J3699" s="21">
        <v>0</v>
      </c>
      <c r="K3699" s="21">
        <v>0</v>
      </c>
      <c r="L3699" s="21">
        <v>0</v>
      </c>
      <c r="M3699" s="21">
        <v>0</v>
      </c>
      <c r="N3699" s="21">
        <v>0</v>
      </c>
      <c r="O3699" s="21">
        <v>0</v>
      </c>
      <c r="P3699" s="21">
        <v>0</v>
      </c>
      <c r="Q3699" s="21">
        <v>0</v>
      </c>
      <c r="R3699" s="21">
        <v>0</v>
      </c>
      <c r="S3699" s="21">
        <v>0</v>
      </c>
      <c r="T3699" s="21">
        <v>0</v>
      </c>
    </row>
    <row r="3700" spans="1:20" ht="27" customHeight="1" x14ac:dyDescent="0.25">
      <c r="A3700" s="19" t="s">
        <v>43</v>
      </c>
      <c r="B3700" s="20" t="s">
        <v>39</v>
      </c>
      <c r="C3700" s="20" t="s">
        <v>39</v>
      </c>
      <c r="D3700" s="20">
        <v>0.75</v>
      </c>
      <c r="E3700" s="20">
        <v>0.75</v>
      </c>
      <c r="F3700" s="20">
        <v>0.75</v>
      </c>
      <c r="G3700" s="20">
        <v>0.75</v>
      </c>
      <c r="H3700" s="20">
        <v>0.75</v>
      </c>
      <c r="I3700" s="20">
        <v>0.75</v>
      </c>
      <c r="J3700" s="20">
        <v>0.75</v>
      </c>
      <c r="K3700" s="20">
        <v>0.75</v>
      </c>
      <c r="L3700" s="20">
        <v>0.75</v>
      </c>
      <c r="M3700" s="20">
        <v>0.75</v>
      </c>
      <c r="N3700" s="20">
        <v>0.75</v>
      </c>
      <c r="O3700" s="20">
        <v>0.75</v>
      </c>
      <c r="P3700" s="20">
        <v>0.75</v>
      </c>
      <c r="Q3700" s="20">
        <v>0.75</v>
      </c>
      <c r="R3700" s="20">
        <v>0.75</v>
      </c>
      <c r="S3700" s="20">
        <v>0.75</v>
      </c>
      <c r="T3700" s="20">
        <v>0.75</v>
      </c>
    </row>
    <row r="3701" spans="1:20" ht="12.75" customHeight="1" x14ac:dyDescent="0.25">
      <c r="A3701" s="1" t="s">
        <v>101</v>
      </c>
      <c r="B3701" s="1"/>
      <c r="C3701" s="1"/>
      <c r="D3701" s="1"/>
      <c r="E3701" s="1"/>
      <c r="F3701" s="1"/>
      <c r="G3701" s="1"/>
      <c r="H3701" s="1"/>
      <c r="I3701" s="1"/>
      <c r="J3701" s="1"/>
      <c r="K3701" s="1"/>
      <c r="L3701" s="1"/>
      <c r="M3701" s="1"/>
      <c r="N3701" s="1"/>
      <c r="O3701" s="1"/>
      <c r="P3701" s="1"/>
      <c r="Q3701" s="1"/>
      <c r="R3701" s="1"/>
      <c r="S3701" s="1"/>
      <c r="T3701" s="1"/>
    </row>
    <row r="3702" spans="1:20" ht="23.25" customHeight="1" x14ac:dyDescent="0.25">
      <c r="A3702" s="13" t="s">
        <v>102</v>
      </c>
      <c r="B3702" s="14" t="s">
        <v>23</v>
      </c>
      <c r="C3702" s="17">
        <v>5.122435704212311</v>
      </c>
      <c r="D3702" s="17">
        <v>5.122435704212311</v>
      </c>
      <c r="E3702" s="17">
        <v>5.122435704212311</v>
      </c>
      <c r="F3702" s="17">
        <v>5.122435704212311</v>
      </c>
      <c r="G3702" s="17">
        <v>5.122435704212311</v>
      </c>
      <c r="H3702" s="17">
        <v>5.122435704212311</v>
      </c>
      <c r="I3702" s="17">
        <v>5.122435704212311</v>
      </c>
      <c r="J3702" s="17">
        <v>5.122435704212311</v>
      </c>
      <c r="K3702" s="17">
        <v>5.122435704212311</v>
      </c>
      <c r="L3702" s="17">
        <v>5.122435704212311</v>
      </c>
      <c r="M3702" s="17">
        <v>5.122435704212311</v>
      </c>
      <c r="N3702" s="17">
        <v>5.122435704212311</v>
      </c>
      <c r="O3702" s="17">
        <v>5.122435704212311</v>
      </c>
      <c r="P3702" s="17">
        <v>5.122435704212311</v>
      </c>
      <c r="Q3702" s="17">
        <v>5.122435704212311</v>
      </c>
      <c r="R3702" s="17">
        <v>5.122435704212311</v>
      </c>
      <c r="S3702" s="17">
        <v>5.122435704212311</v>
      </c>
      <c r="T3702" s="17">
        <v>5.122435704212311</v>
      </c>
    </row>
    <row r="3703" spans="1:20" ht="27" customHeight="1" x14ac:dyDescent="0.25">
      <c r="A3703" s="13" t="s">
        <v>103</v>
      </c>
      <c r="B3703" s="14" t="s">
        <v>23</v>
      </c>
      <c r="C3703" s="17">
        <v>0</v>
      </c>
      <c r="D3703" s="17">
        <v>0</v>
      </c>
      <c r="E3703" s="17">
        <v>0</v>
      </c>
      <c r="F3703" s="17">
        <v>0</v>
      </c>
      <c r="G3703" s="17">
        <v>0</v>
      </c>
      <c r="H3703" s="17">
        <v>0</v>
      </c>
      <c r="I3703" s="17">
        <v>0</v>
      </c>
      <c r="J3703" s="17">
        <v>0</v>
      </c>
      <c r="K3703" s="17">
        <v>0</v>
      </c>
      <c r="L3703" s="17">
        <v>0</v>
      </c>
      <c r="M3703" s="17">
        <v>0</v>
      </c>
      <c r="N3703" s="17">
        <v>0</v>
      </c>
      <c r="O3703" s="17">
        <v>0</v>
      </c>
      <c r="P3703" s="17">
        <v>0</v>
      </c>
      <c r="Q3703" s="17">
        <v>0</v>
      </c>
      <c r="R3703" s="17">
        <v>0</v>
      </c>
      <c r="S3703" s="17">
        <v>0</v>
      </c>
      <c r="T3703" s="17">
        <v>0</v>
      </c>
    </row>
    <row r="3704" spans="1:20" ht="18.75" customHeight="1" x14ac:dyDescent="0.25">
      <c r="A3704" s="13" t="s">
        <v>104</v>
      </c>
      <c r="B3704" s="14" t="s">
        <v>23</v>
      </c>
      <c r="C3704" s="17">
        <v>4.5577273750338323</v>
      </c>
      <c r="D3704" s="17">
        <v>4.5577273750338323</v>
      </c>
      <c r="E3704" s="17">
        <v>4.5577273750338323</v>
      </c>
      <c r="F3704" s="17">
        <v>4.5577273750338323</v>
      </c>
      <c r="G3704" s="17">
        <v>4.5577273750338323</v>
      </c>
      <c r="H3704" s="17">
        <v>4.5577273750338323</v>
      </c>
      <c r="I3704" s="17">
        <v>4.5577273750338323</v>
      </c>
      <c r="J3704" s="17">
        <v>4.5577273750338323</v>
      </c>
      <c r="K3704" s="17">
        <v>4.5577273750338323</v>
      </c>
      <c r="L3704" s="17">
        <v>4.5577273750338323</v>
      </c>
      <c r="M3704" s="17">
        <v>4.5577273750338323</v>
      </c>
      <c r="N3704" s="17">
        <v>4.5577273750338323</v>
      </c>
      <c r="O3704" s="17">
        <v>4.5577273750338323</v>
      </c>
      <c r="P3704" s="17">
        <v>4.5577273750338323</v>
      </c>
      <c r="Q3704" s="17">
        <v>4.5577273750338323</v>
      </c>
      <c r="R3704" s="17">
        <v>4.5577273750338323</v>
      </c>
      <c r="S3704" s="17">
        <v>4.5577273750338323</v>
      </c>
      <c r="T3704" s="17">
        <v>4.5577273750338323</v>
      </c>
    </row>
    <row r="3705" spans="1:20" ht="18.75" customHeight="1" x14ac:dyDescent="0.25">
      <c r="A3705" s="13" t="s">
        <v>26</v>
      </c>
      <c r="B3705" s="14" t="s">
        <v>23</v>
      </c>
      <c r="C3705" s="17">
        <v>0.56470832917847835</v>
      </c>
      <c r="D3705" s="17">
        <v>0.56470832917847835</v>
      </c>
      <c r="E3705" s="17">
        <v>0.56470832917847835</v>
      </c>
      <c r="F3705" s="17">
        <v>0.56470832917847835</v>
      </c>
      <c r="G3705" s="17">
        <v>0.56470832917847835</v>
      </c>
      <c r="H3705" s="17">
        <v>0.56470832917847835</v>
      </c>
      <c r="I3705" s="17">
        <v>0.56470832917847835</v>
      </c>
      <c r="J3705" s="17">
        <v>0.56470832917847835</v>
      </c>
      <c r="K3705" s="17">
        <v>0.56470832917847835</v>
      </c>
      <c r="L3705" s="17">
        <v>0.56470832917847835</v>
      </c>
      <c r="M3705" s="17">
        <v>0.56470832917847835</v>
      </c>
      <c r="N3705" s="17">
        <v>0.56470832917847835</v>
      </c>
      <c r="O3705" s="17">
        <v>0.56470832917847835</v>
      </c>
      <c r="P3705" s="17">
        <v>0.56470832917847835</v>
      </c>
      <c r="Q3705" s="17">
        <v>0.56470832917847835</v>
      </c>
      <c r="R3705" s="17">
        <v>0.56470832917847835</v>
      </c>
      <c r="S3705" s="17">
        <v>0.56470832917847835</v>
      </c>
      <c r="T3705" s="17">
        <v>0.56470832917847835</v>
      </c>
    </row>
    <row r="3706" spans="1:20" ht="18.75" customHeight="1" x14ac:dyDescent="0.25">
      <c r="A3706" s="13" t="s">
        <v>105</v>
      </c>
      <c r="B3706" s="14" t="s">
        <v>19</v>
      </c>
      <c r="C3706" s="16">
        <v>11.024215076318169</v>
      </c>
      <c r="D3706" s="16">
        <v>11.024215076318169</v>
      </c>
      <c r="E3706" s="16">
        <v>11.024215076318169</v>
      </c>
      <c r="F3706" s="16">
        <v>11.024215076318169</v>
      </c>
      <c r="G3706" s="16">
        <v>11.024215076318169</v>
      </c>
      <c r="H3706" s="16">
        <v>11.024215076318169</v>
      </c>
      <c r="I3706" s="16">
        <v>11.024215076318169</v>
      </c>
      <c r="J3706" s="16">
        <v>11.024215076318169</v>
      </c>
      <c r="K3706" s="16">
        <v>11.024215076318169</v>
      </c>
      <c r="L3706" s="16">
        <v>11.024215076318169</v>
      </c>
      <c r="M3706" s="16">
        <v>11.024215076318169</v>
      </c>
      <c r="N3706" s="16">
        <v>11.024215076318169</v>
      </c>
      <c r="O3706" s="16">
        <v>11.024215076318169</v>
      </c>
      <c r="P3706" s="16">
        <v>11.024215076318169</v>
      </c>
      <c r="Q3706" s="16">
        <v>11.024215076318169</v>
      </c>
      <c r="R3706" s="16">
        <v>11.024215076318169</v>
      </c>
      <c r="S3706" s="16">
        <v>11.024215076318169</v>
      </c>
      <c r="T3706" s="16">
        <v>11.024215076318169</v>
      </c>
    </row>
    <row r="3707" spans="1:20" ht="30" customHeight="1" x14ac:dyDescent="0.25">
      <c r="A3707" s="13" t="s">
        <v>106</v>
      </c>
      <c r="B3707" s="14" t="s">
        <v>19</v>
      </c>
      <c r="C3707" s="31"/>
      <c r="D3707" s="31"/>
      <c r="E3707" s="31"/>
      <c r="F3707" s="31"/>
      <c r="G3707" s="31"/>
      <c r="H3707" s="31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</row>
    <row r="3708" spans="1:20" ht="27" customHeight="1" x14ac:dyDescent="0.25">
      <c r="A3708" s="13" t="s">
        <v>107</v>
      </c>
      <c r="B3708" s="14" t="s">
        <v>46</v>
      </c>
      <c r="C3708" s="2">
        <v>60.21039339485187</v>
      </c>
      <c r="D3708" s="2">
        <v>61.992621039339483</v>
      </c>
      <c r="E3708" s="2">
        <v>63.827602622103925</v>
      </c>
      <c r="F3708" s="2">
        <v>65.716899659718194</v>
      </c>
      <c r="G3708" s="2">
        <v>67.662119889645851</v>
      </c>
      <c r="H3708" s="2">
        <v>69.664918638379362</v>
      </c>
      <c r="I3708" s="2">
        <v>71.727000230075376</v>
      </c>
      <c r="J3708" s="2">
        <v>73.850119436885606</v>
      </c>
      <c r="K3708" s="2">
        <v>76.036082972217415</v>
      </c>
      <c r="L3708" s="2">
        <v>78.286751028195056</v>
      </c>
      <c r="M3708" s="2">
        <v>80.604038858629622</v>
      </c>
      <c r="N3708" s="2">
        <v>82.989918408845057</v>
      </c>
      <c r="O3708" s="2">
        <v>85.446419993746858</v>
      </c>
      <c r="P3708" s="2">
        <v>87.97563402556176</v>
      </c>
      <c r="Q3708" s="2">
        <v>90.579712792718382</v>
      </c>
      <c r="R3708" s="2">
        <v>93.260872291382839</v>
      </c>
      <c r="S3708" s="2">
        <v>96.021394111207769</v>
      </c>
      <c r="T3708" s="2">
        <v>98.863627376899515</v>
      </c>
    </row>
    <row r="3709" spans="1:20" ht="18.75" customHeight="1" x14ac:dyDescent="0.25">
      <c r="A3709" s="13" t="s">
        <v>47</v>
      </c>
      <c r="B3709" s="14" t="s">
        <v>46</v>
      </c>
      <c r="C3709" s="2">
        <v>20.070131131617291</v>
      </c>
      <c r="D3709" s="2">
        <v>20.664207013113163</v>
      </c>
      <c r="E3709" s="2">
        <v>21.275867540701309</v>
      </c>
      <c r="F3709" s="2">
        <v>21.905633219906068</v>
      </c>
      <c r="G3709" s="2">
        <v>22.554039963215288</v>
      </c>
      <c r="H3709" s="2">
        <v>23.221639546126458</v>
      </c>
      <c r="I3709" s="2">
        <v>23.9090000766918</v>
      </c>
      <c r="J3709" s="2">
        <v>24.616706478961877</v>
      </c>
      <c r="K3709" s="2">
        <v>25.345360990739145</v>
      </c>
      <c r="L3709" s="2">
        <v>26.095583676065022</v>
      </c>
      <c r="M3709" s="2">
        <v>26.868012952876548</v>
      </c>
      <c r="N3709" s="2">
        <v>27.66330613628169</v>
      </c>
      <c r="O3709" s="2">
        <v>28.482139997915628</v>
      </c>
      <c r="P3709" s="2">
        <v>29.32521134185393</v>
      </c>
      <c r="Q3709" s="2">
        <v>30.193237597572804</v>
      </c>
      <c r="R3709" s="2">
        <v>31.086957430460956</v>
      </c>
      <c r="S3709" s="2">
        <v>32.007131370402597</v>
      </c>
      <c r="T3709" s="2">
        <v>32.954542458966515</v>
      </c>
    </row>
    <row r="3710" spans="1:20" ht="36" customHeight="1" x14ac:dyDescent="0.25">
      <c r="A3710" s="13" t="s">
        <v>108</v>
      </c>
      <c r="B3710" s="14" t="s">
        <v>46</v>
      </c>
      <c r="C3710" s="2">
        <v>20.070131131617291</v>
      </c>
      <c r="D3710" s="2">
        <v>20.664207013113163</v>
      </c>
      <c r="E3710" s="2">
        <v>21.275867540701309</v>
      </c>
      <c r="F3710" s="2">
        <v>21.905633219906068</v>
      </c>
      <c r="G3710" s="2">
        <v>22.554039963215288</v>
      </c>
      <c r="H3710" s="2">
        <v>23.221639546126458</v>
      </c>
      <c r="I3710" s="2">
        <v>23.9090000766918</v>
      </c>
      <c r="J3710" s="2">
        <v>24.616706478961877</v>
      </c>
      <c r="K3710" s="2">
        <v>25.345360990739145</v>
      </c>
      <c r="L3710" s="2">
        <v>26.095583676065022</v>
      </c>
      <c r="M3710" s="2">
        <v>26.868012952876548</v>
      </c>
      <c r="N3710" s="2">
        <v>27.66330613628169</v>
      </c>
      <c r="O3710" s="2">
        <v>28.482139997915628</v>
      </c>
      <c r="P3710" s="2">
        <v>29.32521134185393</v>
      </c>
      <c r="Q3710" s="2">
        <v>30.193237597572804</v>
      </c>
      <c r="R3710" s="2">
        <v>31.086957430460956</v>
      </c>
      <c r="S3710" s="2">
        <v>32.007131370402597</v>
      </c>
      <c r="T3710" s="2">
        <v>32.954542458966515</v>
      </c>
    </row>
    <row r="3711" spans="1:20" ht="18.75" customHeight="1" x14ac:dyDescent="0.25">
      <c r="A3711" s="13" t="s">
        <v>109</v>
      </c>
      <c r="B3711" s="14" t="s">
        <v>46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  <c r="M3711" s="2">
        <v>0</v>
      </c>
      <c r="N3711" s="2">
        <v>0</v>
      </c>
      <c r="O3711" s="2">
        <v>0</v>
      </c>
      <c r="P3711" s="2">
        <v>0</v>
      </c>
      <c r="Q3711" s="2">
        <v>0</v>
      </c>
      <c r="R3711" s="2">
        <v>0</v>
      </c>
      <c r="S3711" s="2">
        <v>0</v>
      </c>
      <c r="T3711" s="2">
        <v>0</v>
      </c>
    </row>
    <row r="3712" spans="1:20" ht="18.75" customHeight="1" x14ac:dyDescent="0.25">
      <c r="A3712" s="13" t="s">
        <v>110</v>
      </c>
      <c r="B3712" s="14" t="s">
        <v>46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  <c r="M3712" s="2">
        <v>0</v>
      </c>
      <c r="N3712" s="2">
        <v>0</v>
      </c>
      <c r="O3712" s="2">
        <v>0</v>
      </c>
      <c r="P3712" s="2">
        <v>0</v>
      </c>
      <c r="Q3712" s="2">
        <v>0</v>
      </c>
      <c r="R3712" s="2">
        <v>0</v>
      </c>
      <c r="S3712" s="2">
        <v>0</v>
      </c>
      <c r="T3712" s="2">
        <v>0</v>
      </c>
    </row>
    <row r="3713" spans="1:20" ht="18.75" customHeight="1" x14ac:dyDescent="0.25">
      <c r="A3713" s="13" t="s">
        <v>111</v>
      </c>
      <c r="B3713" s="14" t="s">
        <v>46</v>
      </c>
      <c r="C3713" s="2">
        <v>20.070131131617291</v>
      </c>
      <c r="D3713" s="2">
        <v>20.664207013113163</v>
      </c>
      <c r="E3713" s="2">
        <v>21.275867540701309</v>
      </c>
      <c r="F3713" s="2">
        <v>21.905633219906068</v>
      </c>
      <c r="G3713" s="2">
        <v>22.554039963215288</v>
      </c>
      <c r="H3713" s="2">
        <v>23.221639546126458</v>
      </c>
      <c r="I3713" s="2">
        <v>23.9090000766918</v>
      </c>
      <c r="J3713" s="2">
        <v>24.616706478961877</v>
      </c>
      <c r="K3713" s="2">
        <v>25.345360990739145</v>
      </c>
      <c r="L3713" s="2">
        <v>26.095583676065022</v>
      </c>
      <c r="M3713" s="2">
        <v>26.868012952876548</v>
      </c>
      <c r="N3713" s="2">
        <v>27.66330613628169</v>
      </c>
      <c r="O3713" s="2">
        <v>28.482139997915628</v>
      </c>
      <c r="P3713" s="2">
        <v>29.32521134185393</v>
      </c>
      <c r="Q3713" s="2">
        <v>30.193237597572804</v>
      </c>
      <c r="R3713" s="2">
        <v>31.086957430460956</v>
      </c>
      <c r="S3713" s="2">
        <v>32.007131370402597</v>
      </c>
      <c r="T3713" s="2">
        <v>32.954542458966515</v>
      </c>
    </row>
    <row r="3714" spans="1:20" ht="18.75" customHeight="1" x14ac:dyDescent="0.25">
      <c r="A3714" s="13" t="s">
        <v>112</v>
      </c>
      <c r="B3714" s="14" t="s">
        <v>46</v>
      </c>
      <c r="C3714" s="2">
        <v>4.0140262263234581</v>
      </c>
      <c r="D3714" s="2">
        <v>4.132841402622633</v>
      </c>
      <c r="E3714" s="2">
        <v>4.2551735081402624</v>
      </c>
      <c r="F3714" s="2">
        <v>4.3811266439812142</v>
      </c>
      <c r="G3714" s="2">
        <v>4.5108079926430582</v>
      </c>
      <c r="H3714" s="2">
        <v>4.644327909225292</v>
      </c>
      <c r="I3714" s="2">
        <v>4.7818000153383604</v>
      </c>
      <c r="J3714" s="2">
        <v>4.9233412957923761</v>
      </c>
      <c r="K3714" s="2">
        <v>5.0690721981478291</v>
      </c>
      <c r="L3714" s="2">
        <v>5.2191167352130048</v>
      </c>
      <c r="M3714" s="2">
        <v>5.3736025905753095</v>
      </c>
      <c r="N3714" s="2">
        <v>5.5326612272563382</v>
      </c>
      <c r="O3714" s="2">
        <v>5.6964279995831255</v>
      </c>
      <c r="P3714" s="2">
        <v>5.8650422683707859</v>
      </c>
      <c r="Q3714" s="2">
        <v>6.0386475195145612</v>
      </c>
      <c r="R3714" s="2">
        <v>6.2173914860921915</v>
      </c>
      <c r="S3714" s="2">
        <v>6.4014262740805199</v>
      </c>
      <c r="T3714" s="2">
        <v>6.5909084917933036</v>
      </c>
    </row>
    <row r="3715" spans="1:20" ht="29.25" customHeight="1" x14ac:dyDescent="0.25">
      <c r="A3715" s="13" t="s">
        <v>113</v>
      </c>
      <c r="B3715" s="14" t="s">
        <v>46</v>
      </c>
      <c r="C3715" s="2">
        <v>0</v>
      </c>
      <c r="D3715" s="2">
        <v>0</v>
      </c>
      <c r="E3715" s="2">
        <v>0</v>
      </c>
      <c r="F3715" s="2">
        <v>0</v>
      </c>
      <c r="G3715" s="2">
        <v>0</v>
      </c>
      <c r="H3715" s="2">
        <v>0</v>
      </c>
      <c r="I3715" s="2">
        <v>0</v>
      </c>
      <c r="J3715" s="2">
        <v>0</v>
      </c>
      <c r="K3715" s="2">
        <v>0</v>
      </c>
      <c r="L3715" s="2">
        <v>0</v>
      </c>
      <c r="M3715" s="2">
        <v>0</v>
      </c>
      <c r="N3715" s="2">
        <v>0</v>
      </c>
      <c r="O3715" s="2">
        <v>0</v>
      </c>
      <c r="P3715" s="2">
        <v>0</v>
      </c>
      <c r="Q3715" s="2">
        <v>0</v>
      </c>
      <c r="R3715" s="2">
        <v>0</v>
      </c>
      <c r="S3715" s="2">
        <v>0</v>
      </c>
      <c r="T3715" s="2">
        <v>0</v>
      </c>
    </row>
    <row r="3716" spans="1:20" ht="18.75" customHeight="1" x14ac:dyDescent="0.25">
      <c r="A3716" s="13" t="s">
        <v>114</v>
      </c>
      <c r="B3716" s="14" t="s">
        <v>46</v>
      </c>
      <c r="C3716" s="2">
        <v>0</v>
      </c>
      <c r="D3716" s="2">
        <v>0</v>
      </c>
      <c r="E3716" s="2">
        <v>0</v>
      </c>
      <c r="F3716" s="2">
        <v>0</v>
      </c>
      <c r="G3716" s="2">
        <v>0</v>
      </c>
      <c r="H3716" s="2">
        <v>0</v>
      </c>
      <c r="I3716" s="2">
        <v>0</v>
      </c>
      <c r="J3716" s="2">
        <v>0</v>
      </c>
      <c r="K3716" s="2">
        <v>0</v>
      </c>
      <c r="L3716" s="2">
        <v>0</v>
      </c>
      <c r="M3716" s="2">
        <v>0</v>
      </c>
      <c r="N3716" s="2">
        <v>0</v>
      </c>
      <c r="O3716" s="2">
        <v>0</v>
      </c>
      <c r="P3716" s="2">
        <v>0</v>
      </c>
      <c r="Q3716" s="2">
        <v>0</v>
      </c>
      <c r="R3716" s="2">
        <v>0</v>
      </c>
      <c r="S3716" s="2">
        <v>0</v>
      </c>
      <c r="T3716" s="2">
        <v>0</v>
      </c>
    </row>
    <row r="3717" spans="1:20" ht="18.75" customHeight="1" x14ac:dyDescent="0.25">
      <c r="A3717" s="13" t="s">
        <v>115</v>
      </c>
      <c r="B3717" s="14" t="s">
        <v>46</v>
      </c>
      <c r="C3717" s="2">
        <v>0</v>
      </c>
      <c r="D3717" s="2">
        <v>0</v>
      </c>
      <c r="E3717" s="2">
        <v>0</v>
      </c>
      <c r="F3717" s="2">
        <v>0</v>
      </c>
      <c r="G3717" s="2">
        <v>0</v>
      </c>
      <c r="H3717" s="2">
        <v>0</v>
      </c>
      <c r="I3717" s="2">
        <v>0</v>
      </c>
      <c r="J3717" s="2">
        <v>0</v>
      </c>
      <c r="K3717" s="2">
        <v>0</v>
      </c>
      <c r="L3717" s="2">
        <v>0</v>
      </c>
      <c r="M3717" s="2">
        <v>0</v>
      </c>
      <c r="N3717" s="2">
        <v>0</v>
      </c>
      <c r="O3717" s="2">
        <v>0</v>
      </c>
      <c r="P3717" s="2">
        <v>0</v>
      </c>
      <c r="Q3717" s="2">
        <v>0</v>
      </c>
      <c r="R3717" s="2">
        <v>0</v>
      </c>
      <c r="S3717" s="2">
        <v>0</v>
      </c>
      <c r="T3717" s="2">
        <v>0</v>
      </c>
    </row>
    <row r="3718" spans="1:20" ht="18.75" customHeight="1" x14ac:dyDescent="0.25">
      <c r="A3718" s="13" t="s">
        <v>116</v>
      </c>
      <c r="B3718" s="14" t="s">
        <v>46</v>
      </c>
      <c r="C3718" s="2">
        <v>0</v>
      </c>
      <c r="D3718" s="2">
        <v>0</v>
      </c>
      <c r="E3718" s="2">
        <v>0</v>
      </c>
      <c r="F3718" s="2">
        <v>0</v>
      </c>
      <c r="G3718" s="2">
        <v>0</v>
      </c>
      <c r="H3718" s="2">
        <v>0</v>
      </c>
      <c r="I3718" s="2">
        <v>0</v>
      </c>
      <c r="J3718" s="2">
        <v>0</v>
      </c>
      <c r="K3718" s="2">
        <v>0</v>
      </c>
      <c r="L3718" s="2">
        <v>0</v>
      </c>
      <c r="M3718" s="2">
        <v>0</v>
      </c>
      <c r="N3718" s="2">
        <v>0</v>
      </c>
      <c r="O3718" s="2">
        <v>0</v>
      </c>
      <c r="P3718" s="2">
        <v>0</v>
      </c>
      <c r="Q3718" s="2">
        <v>0</v>
      </c>
      <c r="R3718" s="2">
        <v>0</v>
      </c>
      <c r="S3718" s="2">
        <v>0</v>
      </c>
      <c r="T3718" s="2">
        <v>0</v>
      </c>
    </row>
    <row r="3719" spans="1:20" ht="27" customHeight="1" x14ac:dyDescent="0.25">
      <c r="A3719" s="13" t="s">
        <v>117</v>
      </c>
      <c r="B3719" s="14" t="s">
        <v>46</v>
      </c>
      <c r="C3719" s="2">
        <v>0</v>
      </c>
      <c r="D3719" s="2">
        <v>0</v>
      </c>
      <c r="E3719" s="2">
        <v>0</v>
      </c>
      <c r="F3719" s="2">
        <v>0</v>
      </c>
      <c r="G3719" s="2">
        <v>0</v>
      </c>
      <c r="H3719" s="2">
        <v>0</v>
      </c>
      <c r="I3719" s="2">
        <v>0</v>
      </c>
      <c r="J3719" s="2">
        <v>0</v>
      </c>
      <c r="K3719" s="2">
        <v>0</v>
      </c>
      <c r="L3719" s="2">
        <v>0</v>
      </c>
      <c r="M3719" s="2">
        <v>0</v>
      </c>
      <c r="N3719" s="2">
        <v>0</v>
      </c>
      <c r="O3719" s="2">
        <v>0</v>
      </c>
      <c r="P3719" s="2">
        <v>0</v>
      </c>
      <c r="Q3719" s="2">
        <v>0</v>
      </c>
      <c r="R3719" s="2">
        <v>0</v>
      </c>
      <c r="S3719" s="2">
        <v>0</v>
      </c>
      <c r="T3719" s="2">
        <v>0</v>
      </c>
    </row>
    <row r="3720" spans="1:20" ht="29.25" customHeight="1" x14ac:dyDescent="0.25">
      <c r="A3720" s="13" t="s">
        <v>118</v>
      </c>
      <c r="B3720" s="14" t="s">
        <v>46</v>
      </c>
      <c r="C3720" s="2">
        <v>0</v>
      </c>
      <c r="D3720" s="2">
        <v>0</v>
      </c>
      <c r="E3720" s="2">
        <v>0</v>
      </c>
      <c r="F3720" s="2">
        <v>0</v>
      </c>
      <c r="G3720" s="2">
        <v>0</v>
      </c>
      <c r="H3720" s="2">
        <v>0</v>
      </c>
      <c r="I3720" s="2">
        <v>0</v>
      </c>
      <c r="J3720" s="2">
        <v>0</v>
      </c>
      <c r="K3720" s="2">
        <v>0</v>
      </c>
      <c r="L3720" s="2">
        <v>0</v>
      </c>
      <c r="M3720" s="2">
        <v>0</v>
      </c>
      <c r="N3720" s="2">
        <v>0</v>
      </c>
      <c r="O3720" s="2">
        <v>0</v>
      </c>
      <c r="P3720" s="2">
        <v>0</v>
      </c>
      <c r="Q3720" s="2">
        <v>0</v>
      </c>
      <c r="R3720" s="2">
        <v>0</v>
      </c>
      <c r="S3720" s="2">
        <v>0</v>
      </c>
      <c r="T3720" s="2">
        <v>0</v>
      </c>
    </row>
    <row r="3721" spans="1:20" ht="28.5" customHeight="1" x14ac:dyDescent="0.25">
      <c r="A3721" s="13" t="s">
        <v>119</v>
      </c>
      <c r="B3721" s="14" t="s">
        <v>46</v>
      </c>
      <c r="C3721" s="2">
        <v>0</v>
      </c>
      <c r="D3721" s="2">
        <v>0</v>
      </c>
      <c r="E3721" s="2">
        <v>0</v>
      </c>
      <c r="F3721" s="2">
        <v>0</v>
      </c>
      <c r="G3721" s="2">
        <v>0</v>
      </c>
      <c r="H3721" s="2">
        <v>0</v>
      </c>
      <c r="I3721" s="2">
        <v>0</v>
      </c>
      <c r="J3721" s="2">
        <v>0</v>
      </c>
      <c r="K3721" s="2">
        <v>0</v>
      </c>
      <c r="L3721" s="2">
        <v>0</v>
      </c>
      <c r="M3721" s="2">
        <v>0</v>
      </c>
      <c r="N3721" s="2">
        <v>0</v>
      </c>
      <c r="O3721" s="2">
        <v>0</v>
      </c>
      <c r="P3721" s="2">
        <v>0</v>
      </c>
      <c r="Q3721" s="2">
        <v>0</v>
      </c>
      <c r="R3721" s="2">
        <v>0</v>
      </c>
      <c r="S3721" s="2">
        <v>0</v>
      </c>
      <c r="T3721" s="2">
        <v>0</v>
      </c>
    </row>
    <row r="3722" spans="1:20" ht="27.75" customHeight="1" x14ac:dyDescent="0.25">
      <c r="A3722" s="13" t="s">
        <v>120</v>
      </c>
      <c r="B3722" s="14" t="s">
        <v>46</v>
      </c>
      <c r="C3722" s="2">
        <v>0</v>
      </c>
      <c r="D3722" s="2">
        <v>0</v>
      </c>
      <c r="E3722" s="2">
        <v>0</v>
      </c>
      <c r="F3722" s="2">
        <v>0</v>
      </c>
      <c r="G3722" s="2">
        <v>0</v>
      </c>
      <c r="H3722" s="2">
        <v>0</v>
      </c>
      <c r="I3722" s="2">
        <v>0</v>
      </c>
      <c r="J3722" s="2">
        <v>0</v>
      </c>
      <c r="K3722" s="2">
        <v>0</v>
      </c>
      <c r="L3722" s="2">
        <v>0</v>
      </c>
      <c r="M3722" s="2">
        <v>0</v>
      </c>
      <c r="N3722" s="2">
        <v>0</v>
      </c>
      <c r="O3722" s="2">
        <v>0</v>
      </c>
      <c r="P3722" s="2">
        <v>0</v>
      </c>
      <c r="Q3722" s="2">
        <v>0</v>
      </c>
      <c r="R3722" s="2">
        <v>0</v>
      </c>
      <c r="S3722" s="2">
        <v>0</v>
      </c>
      <c r="T3722" s="2">
        <v>0</v>
      </c>
    </row>
    <row r="3723" spans="1:20" ht="18.75" customHeight="1" x14ac:dyDescent="0.25">
      <c r="A3723" s="13" t="s">
        <v>63</v>
      </c>
      <c r="B3723" s="14" t="s">
        <v>46</v>
      </c>
      <c r="C3723" s="2">
        <v>401.40262263234604</v>
      </c>
      <c r="D3723" s="2">
        <v>413.28414026226346</v>
      </c>
      <c r="E3723" s="2">
        <v>425.51735081402643</v>
      </c>
      <c r="F3723" s="2">
        <v>438.11266439812158</v>
      </c>
      <c r="G3723" s="2">
        <v>451.08079926430599</v>
      </c>
      <c r="H3723" s="2">
        <v>464.43279092252948</v>
      </c>
      <c r="I3723" s="2">
        <v>478.18000153383633</v>
      </c>
      <c r="J3723" s="2">
        <v>492.33412957923787</v>
      </c>
      <c r="K3723" s="2">
        <v>506.90721981478333</v>
      </c>
      <c r="L3723" s="2">
        <v>521.91167352130094</v>
      </c>
      <c r="M3723" s="2">
        <v>537.36025905753149</v>
      </c>
      <c r="N3723" s="2">
        <v>553.26612272563443</v>
      </c>
      <c r="O3723" s="2">
        <v>569.64279995831316</v>
      </c>
      <c r="P3723" s="2">
        <v>586.50422683707916</v>
      </c>
      <c r="Q3723" s="2">
        <v>603.86475195145658</v>
      </c>
      <c r="R3723" s="2">
        <v>621.73914860921968</v>
      </c>
      <c r="S3723" s="2">
        <v>640.14262740805259</v>
      </c>
      <c r="T3723" s="2">
        <v>659.0908491793308</v>
      </c>
    </row>
    <row r="3724" spans="1:20" ht="18.75" customHeight="1" x14ac:dyDescent="0.25">
      <c r="A3724" s="13" t="s">
        <v>121</v>
      </c>
      <c r="B3724" s="14" t="s">
        <v>46</v>
      </c>
      <c r="C3724" s="2">
        <v>1006.82855755221</v>
      </c>
      <c r="D3724" s="2">
        <v>1036.6306828557554</v>
      </c>
      <c r="E3724" s="2">
        <v>1067.3149510682856</v>
      </c>
      <c r="F3724" s="2">
        <v>1098.9074736199068</v>
      </c>
      <c r="G3724" s="2">
        <v>1131.435134839056</v>
      </c>
      <c r="H3724" s="2">
        <v>1164.925614830292</v>
      </c>
      <c r="I3724" s="2">
        <v>1199.4074130292686</v>
      </c>
      <c r="J3724" s="2">
        <v>1234.9098724549349</v>
      </c>
      <c r="K3724" s="2">
        <v>1271.4632046796009</v>
      </c>
      <c r="L3724" s="2">
        <v>1309.098515538117</v>
      </c>
      <c r="M3724" s="2">
        <v>1347.8478315980453</v>
      </c>
      <c r="N3724" s="2">
        <v>1387.7441274133473</v>
      </c>
      <c r="O3724" s="2">
        <v>1428.8213535847824</v>
      </c>
      <c r="P3724" s="2">
        <v>1471.114465650892</v>
      </c>
      <c r="Q3724" s="2">
        <v>1514.6594538341585</v>
      </c>
      <c r="R3724" s="2">
        <v>1559.4933736676496</v>
      </c>
      <c r="S3724" s="2">
        <v>1605.6543775282119</v>
      </c>
      <c r="T3724" s="2">
        <v>1653.1817471030467</v>
      </c>
    </row>
    <row r="3725" spans="1:20" ht="18.75" customHeight="1" x14ac:dyDescent="0.25">
      <c r="A3725" s="13" t="s">
        <v>122</v>
      </c>
      <c r="B3725" s="14" t="s">
        <v>46</v>
      </c>
      <c r="C3725" s="2">
        <v>0</v>
      </c>
      <c r="D3725" s="2">
        <v>0</v>
      </c>
      <c r="E3725" s="2">
        <v>0</v>
      </c>
      <c r="F3725" s="2">
        <v>0</v>
      </c>
      <c r="G3725" s="2">
        <v>0</v>
      </c>
      <c r="H3725" s="2">
        <v>0</v>
      </c>
      <c r="I3725" s="2">
        <v>0</v>
      </c>
      <c r="J3725" s="2">
        <v>0</v>
      </c>
      <c r="K3725" s="2">
        <v>0</v>
      </c>
      <c r="L3725" s="2">
        <v>0</v>
      </c>
      <c r="M3725" s="2">
        <v>0</v>
      </c>
      <c r="N3725" s="2">
        <v>0</v>
      </c>
      <c r="O3725" s="2">
        <v>0</v>
      </c>
      <c r="P3725" s="2">
        <v>0</v>
      </c>
      <c r="Q3725" s="2">
        <v>0</v>
      </c>
      <c r="R3725" s="2">
        <v>0</v>
      </c>
      <c r="S3725" s="2">
        <v>0</v>
      </c>
      <c r="T3725" s="2">
        <v>0</v>
      </c>
    </row>
    <row r="3726" spans="1:20" ht="18.75" customHeight="1" x14ac:dyDescent="0.25">
      <c r="A3726" s="13" t="s">
        <v>123</v>
      </c>
      <c r="B3726" s="14" t="s">
        <v>46</v>
      </c>
      <c r="C3726" s="2"/>
      <c r="D3726" s="2">
        <v>0</v>
      </c>
      <c r="E3726" s="2">
        <v>0</v>
      </c>
      <c r="F3726" s="2">
        <v>0</v>
      </c>
      <c r="G3726" s="2">
        <v>0</v>
      </c>
      <c r="H3726" s="2">
        <v>0</v>
      </c>
      <c r="I3726" s="2">
        <v>0</v>
      </c>
      <c r="J3726" s="2">
        <v>0</v>
      </c>
      <c r="K3726" s="2">
        <v>0</v>
      </c>
      <c r="L3726" s="2">
        <v>0</v>
      </c>
      <c r="M3726" s="2">
        <v>0</v>
      </c>
      <c r="N3726" s="2">
        <v>0</v>
      </c>
      <c r="O3726" s="2">
        <v>0</v>
      </c>
      <c r="P3726" s="2">
        <v>0</v>
      </c>
      <c r="Q3726" s="2">
        <v>0</v>
      </c>
      <c r="R3726" s="2">
        <v>0</v>
      </c>
      <c r="S3726" s="2">
        <v>0</v>
      </c>
      <c r="T3726" s="2">
        <v>0</v>
      </c>
    </row>
    <row r="3727" spans="1:20" ht="18.75" customHeight="1" x14ac:dyDescent="0.25">
      <c r="A3727" s="13" t="s">
        <v>124</v>
      </c>
      <c r="B3727" s="14" t="s">
        <v>46</v>
      </c>
      <c r="C3727" s="2">
        <v>0</v>
      </c>
      <c r="D3727" s="2">
        <v>0</v>
      </c>
      <c r="E3727" s="2">
        <v>0</v>
      </c>
      <c r="F3727" s="2">
        <v>0</v>
      </c>
      <c r="G3727" s="2">
        <v>0</v>
      </c>
      <c r="H3727" s="2">
        <v>0</v>
      </c>
      <c r="I3727" s="2">
        <v>0</v>
      </c>
      <c r="J3727" s="2">
        <v>0</v>
      </c>
      <c r="K3727" s="2">
        <v>0</v>
      </c>
      <c r="L3727" s="2">
        <v>0</v>
      </c>
      <c r="M3727" s="2">
        <v>0</v>
      </c>
      <c r="N3727" s="2">
        <v>0</v>
      </c>
      <c r="O3727" s="2">
        <v>0</v>
      </c>
      <c r="P3727" s="2">
        <v>0</v>
      </c>
      <c r="Q3727" s="2">
        <v>0</v>
      </c>
      <c r="R3727" s="2">
        <v>0</v>
      </c>
      <c r="S3727" s="2">
        <v>0</v>
      </c>
      <c r="T3727" s="2">
        <v>0</v>
      </c>
    </row>
    <row r="3728" spans="1:20" ht="18.75" customHeight="1" x14ac:dyDescent="0.25">
      <c r="A3728" s="13" t="s">
        <v>125</v>
      </c>
      <c r="B3728" s="14" t="s">
        <v>46</v>
      </c>
      <c r="C3728" s="2">
        <v>0</v>
      </c>
      <c r="D3728" s="2">
        <v>0</v>
      </c>
      <c r="E3728" s="2">
        <v>0</v>
      </c>
      <c r="F3728" s="2">
        <v>0</v>
      </c>
      <c r="G3728" s="2">
        <v>0</v>
      </c>
      <c r="H3728" s="2">
        <v>0</v>
      </c>
      <c r="I3728" s="2">
        <v>0</v>
      </c>
      <c r="J3728" s="2">
        <v>0</v>
      </c>
      <c r="K3728" s="2">
        <v>0</v>
      </c>
      <c r="L3728" s="2">
        <v>0</v>
      </c>
      <c r="M3728" s="2">
        <v>0</v>
      </c>
      <c r="N3728" s="2">
        <v>0</v>
      </c>
      <c r="O3728" s="2">
        <v>0</v>
      </c>
      <c r="P3728" s="2">
        <v>0</v>
      </c>
      <c r="Q3728" s="2">
        <v>0</v>
      </c>
      <c r="R3728" s="2">
        <v>0</v>
      </c>
      <c r="S3728" s="2">
        <v>0</v>
      </c>
      <c r="T3728" s="2">
        <v>0</v>
      </c>
    </row>
    <row r="3729" spans="1:20" ht="18.75" customHeight="1" x14ac:dyDescent="0.25">
      <c r="A3729" s="13" t="s">
        <v>126</v>
      </c>
      <c r="B3729" s="14" t="s">
        <v>46</v>
      </c>
      <c r="C3729" s="2">
        <v>0</v>
      </c>
      <c r="D3729" s="22">
        <v>0</v>
      </c>
      <c r="E3729" s="22">
        <v>0</v>
      </c>
      <c r="F3729" s="22">
        <v>0</v>
      </c>
      <c r="G3729" s="22">
        <v>0</v>
      </c>
      <c r="H3729" s="22">
        <v>0</v>
      </c>
      <c r="I3729" s="22">
        <v>0</v>
      </c>
      <c r="J3729" s="22">
        <v>0</v>
      </c>
      <c r="K3729" s="22">
        <v>0</v>
      </c>
      <c r="L3729" s="22">
        <v>0</v>
      </c>
      <c r="M3729" s="22">
        <v>0</v>
      </c>
      <c r="N3729" s="22">
        <v>0</v>
      </c>
      <c r="O3729" s="22">
        <v>0</v>
      </c>
      <c r="P3729" s="22">
        <v>0</v>
      </c>
      <c r="Q3729" s="22">
        <v>0</v>
      </c>
      <c r="R3729" s="22">
        <v>0</v>
      </c>
      <c r="S3729" s="22">
        <v>0</v>
      </c>
      <c r="T3729" s="22">
        <v>0</v>
      </c>
    </row>
    <row r="3730" spans="1:20" ht="18.75" customHeight="1" x14ac:dyDescent="0.25">
      <c r="A3730" s="13" t="s">
        <v>127</v>
      </c>
      <c r="B3730" s="14" t="s">
        <v>46</v>
      </c>
      <c r="C3730" s="2">
        <v>93.890237979601793</v>
      </c>
      <c r="D3730" s="2">
        <v>93.890237979601793</v>
      </c>
      <c r="E3730" s="2">
        <v>93.890237979601793</v>
      </c>
      <c r="F3730" s="2">
        <v>93.890237979601793</v>
      </c>
      <c r="G3730" s="2">
        <v>93.890237979601793</v>
      </c>
      <c r="H3730" s="2">
        <v>93.890237979601793</v>
      </c>
      <c r="I3730" s="2">
        <v>93.890237979601793</v>
      </c>
      <c r="J3730" s="2">
        <v>93.890237979601793</v>
      </c>
      <c r="K3730" s="2">
        <v>93.890237979601793</v>
      </c>
      <c r="L3730" s="2">
        <v>93.890237979601793</v>
      </c>
      <c r="M3730" s="2">
        <v>93.890237979601793</v>
      </c>
      <c r="N3730" s="2">
        <v>93.890237979601793</v>
      </c>
      <c r="O3730" s="2">
        <v>93.890237979601793</v>
      </c>
      <c r="P3730" s="2">
        <v>93.890237979601793</v>
      </c>
      <c r="Q3730" s="2">
        <v>93.890237979601793</v>
      </c>
      <c r="R3730" s="2">
        <v>93.890237979601793</v>
      </c>
      <c r="S3730" s="2">
        <v>93.890237979601793</v>
      </c>
      <c r="T3730" s="2">
        <v>93.890237979601793</v>
      </c>
    </row>
    <row r="3731" spans="1:20" ht="18.75" customHeight="1" x14ac:dyDescent="0.25">
      <c r="A3731" s="13" t="s">
        <v>128</v>
      </c>
      <c r="B3731" s="14" t="s">
        <v>46</v>
      </c>
      <c r="C3731" s="2">
        <v>93.890237979601793</v>
      </c>
      <c r="D3731" s="2">
        <v>93.890237979601793</v>
      </c>
      <c r="E3731" s="2">
        <v>93.890237979601793</v>
      </c>
      <c r="F3731" s="2">
        <v>93.890237979601793</v>
      </c>
      <c r="G3731" s="2">
        <v>93.890237979601793</v>
      </c>
      <c r="H3731" s="2">
        <v>93.890237979601793</v>
      </c>
      <c r="I3731" s="2">
        <v>93.890237979601793</v>
      </c>
      <c r="J3731" s="2">
        <v>93.890237979601793</v>
      </c>
      <c r="K3731" s="2">
        <v>93.890237979601793</v>
      </c>
      <c r="L3731" s="2">
        <v>93.890237979601793</v>
      </c>
      <c r="M3731" s="2">
        <v>93.890237979601793</v>
      </c>
      <c r="N3731" s="2">
        <v>93.890237979601793</v>
      </c>
      <c r="O3731" s="2">
        <v>93.890237979601793</v>
      </c>
      <c r="P3731" s="2">
        <v>93.890237979601793</v>
      </c>
      <c r="Q3731" s="2">
        <v>93.890237979601793</v>
      </c>
      <c r="R3731" s="2">
        <v>93.890237979601793</v>
      </c>
      <c r="S3731" s="2">
        <v>93.890237979601793</v>
      </c>
      <c r="T3731" s="2">
        <v>93.890237979601793</v>
      </c>
    </row>
    <row r="3732" spans="1:20" ht="27" customHeight="1" x14ac:dyDescent="0.25">
      <c r="A3732" s="13" t="s">
        <v>129</v>
      </c>
      <c r="B3732" s="14" t="s">
        <v>46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  <c r="M3732" s="2">
        <v>0</v>
      </c>
      <c r="N3732" s="2">
        <v>0</v>
      </c>
      <c r="O3732" s="2">
        <v>0</v>
      </c>
      <c r="P3732" s="2">
        <v>0</v>
      </c>
      <c r="Q3732" s="2">
        <v>0</v>
      </c>
      <c r="R3732" s="2">
        <v>0</v>
      </c>
      <c r="S3732" s="2">
        <v>0</v>
      </c>
      <c r="T3732" s="2">
        <v>0</v>
      </c>
    </row>
    <row r="3733" spans="1:20" ht="18.75" customHeight="1" x14ac:dyDescent="0.25">
      <c r="A3733" s="13" t="s">
        <v>130</v>
      </c>
      <c r="B3733" s="14" t="s">
        <v>46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  <c r="M3733" s="2">
        <v>0</v>
      </c>
      <c r="N3733" s="2">
        <v>0</v>
      </c>
      <c r="O3733" s="2">
        <v>0</v>
      </c>
      <c r="P3733" s="2">
        <v>0</v>
      </c>
      <c r="Q3733" s="2">
        <v>0</v>
      </c>
      <c r="R3733" s="2">
        <v>0</v>
      </c>
      <c r="S3733" s="2">
        <v>0</v>
      </c>
      <c r="T3733" s="2">
        <v>0</v>
      </c>
    </row>
    <row r="3734" spans="1:20" ht="30.75" customHeight="1" x14ac:dyDescent="0.25">
      <c r="A3734" s="13" t="s">
        <v>131</v>
      </c>
      <c r="B3734" s="14" t="s">
        <v>46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  <c r="M3734" s="2">
        <v>0</v>
      </c>
      <c r="N3734" s="2">
        <v>0</v>
      </c>
      <c r="O3734" s="2">
        <v>0</v>
      </c>
      <c r="P3734" s="2">
        <v>0</v>
      </c>
      <c r="Q3734" s="2">
        <v>0</v>
      </c>
      <c r="R3734" s="2">
        <v>0</v>
      </c>
      <c r="S3734" s="2">
        <v>0</v>
      </c>
      <c r="T3734" s="2">
        <v>0</v>
      </c>
    </row>
    <row r="3735" spans="1:20" ht="25.5" customHeight="1" x14ac:dyDescent="0.25">
      <c r="A3735" s="13" t="s">
        <v>132</v>
      </c>
      <c r="B3735" s="14" t="s">
        <v>46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  <c r="M3735" s="2">
        <v>0</v>
      </c>
      <c r="N3735" s="2">
        <v>0</v>
      </c>
      <c r="O3735" s="2">
        <v>0</v>
      </c>
      <c r="P3735" s="2">
        <v>0</v>
      </c>
      <c r="Q3735" s="2">
        <v>0</v>
      </c>
      <c r="R3735" s="2">
        <v>0</v>
      </c>
      <c r="S3735" s="2">
        <v>0</v>
      </c>
      <c r="T3735" s="2">
        <v>0</v>
      </c>
    </row>
    <row r="3736" spans="1:20" ht="24.75" customHeight="1" x14ac:dyDescent="0.25">
      <c r="A3736" s="13" t="s">
        <v>133</v>
      </c>
      <c r="B3736" s="14" t="s">
        <v>46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  <c r="M3736" s="2">
        <v>0</v>
      </c>
      <c r="N3736" s="2">
        <v>0</v>
      </c>
      <c r="O3736" s="2">
        <v>0</v>
      </c>
      <c r="P3736" s="2">
        <v>0</v>
      </c>
      <c r="Q3736" s="2">
        <v>0</v>
      </c>
      <c r="R3736" s="2">
        <v>0</v>
      </c>
      <c r="S3736" s="2">
        <v>0</v>
      </c>
      <c r="T3736" s="2">
        <v>0</v>
      </c>
    </row>
    <row r="3737" spans="1:20" ht="18.75" customHeight="1" x14ac:dyDescent="0.25">
      <c r="A3737" s="13" t="s">
        <v>134</v>
      </c>
      <c r="B3737" s="14" t="s">
        <v>46</v>
      </c>
      <c r="C3737" s="2">
        <v>1602.4720738222443</v>
      </c>
      <c r="D3737" s="2">
        <v>1647.1260961631865</v>
      </c>
      <c r="E3737" s="2">
        <v>1693.1018775654204</v>
      </c>
      <c r="F3737" s="2">
        <v>1740.4385420971605</v>
      </c>
      <c r="G3737" s="2">
        <v>1789.1763718990401</v>
      </c>
      <c r="H3737" s="2">
        <v>1839.3568414630556</v>
      </c>
      <c r="I3737" s="2">
        <v>1891.0226529261658</v>
      </c>
      <c r="J3737" s="2">
        <v>1944.2177724085839</v>
      </c>
      <c r="K3737" s="2">
        <v>1998.9874674276818</v>
      </c>
      <c r="L3737" s="2">
        <v>2055.3783454193449</v>
      </c>
      <c r="M3737" s="2">
        <v>2113.4383933995614</v>
      </c>
      <c r="N3737" s="2">
        <v>2173.2170187999918</v>
      </c>
      <c r="O3737" s="2">
        <v>2234.7650915122754</v>
      </c>
      <c r="P3737" s="2">
        <v>2298.1349871768425</v>
      </c>
      <c r="Q3737" s="2">
        <v>2363.3806317530807</v>
      </c>
      <c r="R3737" s="2">
        <v>2430.5575474087759</v>
      </c>
      <c r="S3737" s="2">
        <v>2499.7228997678794</v>
      </c>
      <c r="T3737" s="2">
        <v>2570.9355465568119</v>
      </c>
    </row>
    <row r="3738" spans="1:20" ht="18.75" customHeight="1" x14ac:dyDescent="0.25">
      <c r="A3738" s="13" t="s">
        <v>135</v>
      </c>
      <c r="B3738" s="14" t="s">
        <v>46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  <c r="L3738" s="2">
        <v>0</v>
      </c>
      <c r="M3738" s="2">
        <v>0</v>
      </c>
      <c r="N3738" s="2">
        <v>0</v>
      </c>
      <c r="O3738" s="2">
        <v>0</v>
      </c>
      <c r="P3738" s="2">
        <v>0</v>
      </c>
      <c r="Q3738" s="2">
        <v>0</v>
      </c>
      <c r="R3738" s="2">
        <v>0</v>
      </c>
      <c r="S3738" s="2">
        <v>0</v>
      </c>
      <c r="T3738" s="2">
        <v>0</v>
      </c>
    </row>
    <row r="3739" spans="1:20" ht="18.75" customHeight="1" x14ac:dyDescent="0.25">
      <c r="A3739" s="13" t="s">
        <v>136</v>
      </c>
      <c r="B3739" s="14" t="s">
        <v>46</v>
      </c>
      <c r="C3739" s="2">
        <v>0</v>
      </c>
      <c r="D3739" s="2">
        <v>0</v>
      </c>
      <c r="E3739" s="2">
        <v>0</v>
      </c>
      <c r="F3739" s="2">
        <v>0</v>
      </c>
      <c r="G3739" s="2">
        <v>0</v>
      </c>
      <c r="H3739" s="2">
        <v>0</v>
      </c>
      <c r="I3739" s="2">
        <v>0</v>
      </c>
      <c r="J3739" s="2">
        <v>0</v>
      </c>
      <c r="K3739" s="2">
        <v>0</v>
      </c>
      <c r="L3739" s="2">
        <v>0</v>
      </c>
      <c r="M3739" s="2">
        <v>0</v>
      </c>
      <c r="N3739" s="2">
        <v>0</v>
      </c>
      <c r="O3739" s="2">
        <v>0</v>
      </c>
      <c r="P3739" s="2">
        <v>0</v>
      </c>
      <c r="Q3739" s="2">
        <v>0</v>
      </c>
      <c r="R3739" s="2">
        <v>0</v>
      </c>
      <c r="S3739" s="2">
        <v>0</v>
      </c>
      <c r="T3739" s="2">
        <v>0</v>
      </c>
    </row>
    <row r="3740" spans="1:20" ht="18.75" customHeight="1" x14ac:dyDescent="0.25">
      <c r="A3740" s="13" t="s">
        <v>137</v>
      </c>
      <c r="B3740" s="14" t="s">
        <v>46</v>
      </c>
      <c r="C3740" s="2">
        <v>0</v>
      </c>
      <c r="D3740" s="2">
        <v>0</v>
      </c>
      <c r="E3740" s="2">
        <v>0</v>
      </c>
      <c r="F3740" s="2">
        <v>0</v>
      </c>
      <c r="G3740" s="2">
        <v>0</v>
      </c>
      <c r="H3740" s="2">
        <v>0</v>
      </c>
      <c r="I3740" s="2">
        <v>0</v>
      </c>
      <c r="J3740" s="2">
        <v>0</v>
      </c>
      <c r="K3740" s="2">
        <v>0</v>
      </c>
      <c r="L3740" s="2">
        <v>0</v>
      </c>
      <c r="M3740" s="2">
        <v>0</v>
      </c>
      <c r="N3740" s="2">
        <v>0</v>
      </c>
      <c r="O3740" s="2">
        <v>0</v>
      </c>
      <c r="P3740" s="2">
        <v>0</v>
      </c>
      <c r="Q3740" s="2">
        <v>0</v>
      </c>
      <c r="R3740" s="2">
        <v>0</v>
      </c>
      <c r="S3740" s="2">
        <v>0</v>
      </c>
      <c r="T3740" s="2">
        <v>0</v>
      </c>
    </row>
    <row r="3741" spans="1:20" ht="18.75" customHeight="1" x14ac:dyDescent="0.25">
      <c r="A3741" s="13" t="s">
        <v>138</v>
      </c>
      <c r="B3741" s="14" t="s">
        <v>46</v>
      </c>
      <c r="C3741" s="2">
        <v>1602.4720738222443</v>
      </c>
      <c r="D3741" s="2">
        <v>1647.1260961631865</v>
      </c>
      <c r="E3741" s="2">
        <v>1693.1018775654204</v>
      </c>
      <c r="F3741" s="2">
        <v>1740.4385420971605</v>
      </c>
      <c r="G3741" s="2">
        <v>1789.1763718990401</v>
      </c>
      <c r="H3741" s="2">
        <v>1839.3568414630556</v>
      </c>
      <c r="I3741" s="2">
        <v>1891.0226529261658</v>
      </c>
      <c r="J3741" s="2">
        <v>1944.2177724085839</v>
      </c>
      <c r="K3741" s="2">
        <v>1998.9874674276818</v>
      </c>
      <c r="L3741" s="2">
        <v>2055.3783454193449</v>
      </c>
      <c r="M3741" s="2">
        <v>2113.4383933995614</v>
      </c>
      <c r="N3741" s="2">
        <v>2173.2170187999918</v>
      </c>
      <c r="O3741" s="2">
        <v>2234.7650915122754</v>
      </c>
      <c r="P3741" s="2">
        <v>2298.1349871768425</v>
      </c>
      <c r="Q3741" s="2">
        <v>2363.3806317530807</v>
      </c>
      <c r="R3741" s="2">
        <v>2430.5575474087759</v>
      </c>
      <c r="S3741" s="2">
        <v>2499.7228997678794</v>
      </c>
      <c r="T3741" s="2">
        <v>2570.9355465568119</v>
      </c>
    </row>
    <row r="3742" spans="1:20" ht="36.75" customHeight="1" x14ac:dyDescent="0.25">
      <c r="A3742" s="13" t="s">
        <v>139</v>
      </c>
      <c r="B3742" s="14" t="s">
        <v>97</v>
      </c>
      <c r="C3742" s="15">
        <v>351.59454306113452</v>
      </c>
      <c r="D3742" s="15">
        <v>361.3919746902281</v>
      </c>
      <c r="E3742" s="15">
        <v>371.47941029554283</v>
      </c>
      <c r="F3742" s="15">
        <v>381.86543399477489</v>
      </c>
      <c r="G3742" s="15">
        <v>392.55888399550423</v>
      </c>
      <c r="H3742" s="15">
        <v>403.56886011625517</v>
      </c>
      <c r="I3742" s="15">
        <v>414.90473153018036</v>
      </c>
      <c r="J3742" s="15">
        <v>426.57614473795763</v>
      </c>
      <c r="K3742" s="15">
        <v>438.59303177668522</v>
      </c>
      <c r="L3742" s="15">
        <v>450.9656186717591</v>
      </c>
      <c r="M3742" s="15">
        <v>463.70443413892724</v>
      </c>
      <c r="N3742" s="15">
        <v>476.82031854392341</v>
      </c>
      <c r="O3742" s="15">
        <v>490.32443312730754</v>
      </c>
      <c r="P3742" s="15">
        <v>504.22826950235992</v>
      </c>
      <c r="Q3742" s="15">
        <v>518.54365943411369</v>
      </c>
      <c r="R3742" s="15">
        <v>533.2827849078476</v>
      </c>
      <c r="S3742" s="15">
        <v>548.45818849560385</v>
      </c>
      <c r="T3742" s="15">
        <v>564.08278402955762</v>
      </c>
    </row>
    <row r="3743" spans="1:20" ht="45.75" customHeight="1" x14ac:dyDescent="0.25">
      <c r="A3743" s="13" t="s">
        <v>140</v>
      </c>
      <c r="B3743" s="14" t="s">
        <v>97</v>
      </c>
      <c r="C3743" s="15">
        <v>351.59454306113452</v>
      </c>
      <c r="D3743" s="15">
        <v>361.3919746902281</v>
      </c>
      <c r="E3743" s="15">
        <v>371.47941029554283</v>
      </c>
      <c r="F3743" s="15">
        <v>381.86543399477489</v>
      </c>
      <c r="G3743" s="15">
        <v>392.55888399550423</v>
      </c>
      <c r="H3743" s="15">
        <v>403.56886011625517</v>
      </c>
      <c r="I3743" s="15">
        <v>414.90473153018036</v>
      </c>
      <c r="J3743" s="15">
        <v>426.57614473795763</v>
      </c>
      <c r="K3743" s="15">
        <v>438.59303177668522</v>
      </c>
      <c r="L3743" s="15">
        <v>450.9656186717591</v>
      </c>
      <c r="M3743" s="15">
        <v>463.70443413892724</v>
      </c>
      <c r="N3743" s="15">
        <v>476.82031854392341</v>
      </c>
      <c r="O3743" s="15">
        <v>490.32443312730754</v>
      </c>
      <c r="P3743" s="15">
        <v>504.22826950235992</v>
      </c>
      <c r="Q3743" s="15">
        <v>518.54365943411369</v>
      </c>
      <c r="R3743" s="15">
        <v>533.2827849078476</v>
      </c>
      <c r="S3743" s="15">
        <v>548.45818849560385</v>
      </c>
      <c r="T3743" s="15">
        <v>564.08278402955762</v>
      </c>
    </row>
    <row r="3744" spans="1:20" ht="28.15" customHeight="1" x14ac:dyDescent="0.25">
      <c r="A3744" s="32" t="s">
        <v>247</v>
      </c>
      <c r="B3744" s="32"/>
      <c r="C3744" s="32"/>
      <c r="D3744" s="32"/>
      <c r="E3744" s="32"/>
      <c r="F3744" s="32"/>
      <c r="G3744" s="32"/>
      <c r="H3744" s="32"/>
      <c r="I3744" s="32"/>
      <c r="J3744" s="32"/>
      <c r="K3744" s="32"/>
      <c r="L3744" s="32"/>
      <c r="M3744" s="32"/>
      <c r="N3744" s="32"/>
      <c r="O3744" s="32"/>
      <c r="P3744" s="32"/>
      <c r="Q3744" s="32"/>
      <c r="R3744" s="32"/>
      <c r="S3744" s="32"/>
      <c r="T3744" s="32"/>
    </row>
    <row r="3745" spans="1:20" ht="12.75" customHeight="1" x14ac:dyDescent="0.25">
      <c r="A3745" s="33" t="s">
        <v>141</v>
      </c>
      <c r="B3745" s="34" t="s">
        <v>97</v>
      </c>
      <c r="C3745" s="35">
        <v>2743.3630997973723</v>
      </c>
      <c r="D3745" s="35">
        <v>2845.9754870167717</v>
      </c>
      <c r="E3745" s="35">
        <v>2951.1220326700068</v>
      </c>
      <c r="F3745" s="35">
        <v>3058.2450148961721</v>
      </c>
      <c r="G3745" s="35">
        <v>3169.3289103464763</v>
      </c>
      <c r="H3745" s="35">
        <v>3284.5225434348031</v>
      </c>
      <c r="I3745" s="35">
        <v>3403.9804063869124</v>
      </c>
      <c r="J3745" s="35">
        <v>3527.8628774926692</v>
      </c>
      <c r="K3745" s="35">
        <v>3656.3364478373396</v>
      </c>
      <c r="L3745" s="35">
        <v>3789.5739568436957</v>
      </c>
      <c r="M3745" s="35">
        <v>3927.7548369696824</v>
      </c>
      <c r="N3745" s="35">
        <v>4071.0653679199745</v>
      </c>
      <c r="O3745" s="35">
        <v>4219.6989407438468</v>
      </c>
      <c r="P3745" s="35">
        <v>4373.8563322064465</v>
      </c>
      <c r="Q3745" s="35">
        <v>4533.745989835782</v>
      </c>
      <c r="R3745" s="35">
        <v>4699.5843280635681</v>
      </c>
      <c r="S3745" s="35">
        <v>4871.5960358945686</v>
      </c>
      <c r="T3745" s="35">
        <v>5050.0143965561392</v>
      </c>
    </row>
    <row r="3746" spans="1:20" ht="12.75" customHeight="1" x14ac:dyDescent="0.25">
      <c r="A3746" s="33" t="s">
        <v>142</v>
      </c>
      <c r="B3746" s="34" t="s">
        <v>97</v>
      </c>
      <c r="C3746" s="35">
        <v>351.59454306113452</v>
      </c>
      <c r="D3746" s="35">
        <v>361.3919746902281</v>
      </c>
      <c r="E3746" s="35">
        <v>371.47941029554283</v>
      </c>
      <c r="F3746" s="35">
        <v>381.86543399477489</v>
      </c>
      <c r="G3746" s="35">
        <v>392.55888399550423</v>
      </c>
      <c r="H3746" s="35">
        <v>403.56886011625517</v>
      </c>
      <c r="I3746" s="35">
        <v>414.90473153018036</v>
      </c>
      <c r="J3746" s="35">
        <v>426.57614473795763</v>
      </c>
      <c r="K3746" s="35">
        <v>438.59303177668522</v>
      </c>
      <c r="L3746" s="35">
        <v>450.9656186717591</v>
      </c>
      <c r="M3746" s="35">
        <v>463.70443413892724</v>
      </c>
      <c r="N3746" s="35">
        <v>476.82031854392341</v>
      </c>
      <c r="O3746" s="35">
        <v>490.32443312730754</v>
      </c>
      <c r="P3746" s="35">
        <v>504.22826950235992</v>
      </c>
      <c r="Q3746" s="35">
        <v>518.54365943411369</v>
      </c>
      <c r="R3746" s="35">
        <v>533.2827849078476</v>
      </c>
      <c r="S3746" s="35">
        <v>548.45818849560385</v>
      </c>
      <c r="T3746" s="35">
        <v>564.08278402955762</v>
      </c>
    </row>
    <row r="3747" spans="1:20" ht="12.75" customHeight="1" x14ac:dyDescent="0.25">
      <c r="A3747" s="33" t="s">
        <v>143</v>
      </c>
      <c r="B3747" s="34" t="s">
        <v>97</v>
      </c>
      <c r="C3747" s="35">
        <v>0</v>
      </c>
      <c r="D3747" s="35">
        <v>0</v>
      </c>
      <c r="E3747" s="35">
        <v>0</v>
      </c>
      <c r="F3747" s="35">
        <v>0</v>
      </c>
      <c r="G3747" s="35">
        <v>0</v>
      </c>
      <c r="H3747" s="35">
        <v>0</v>
      </c>
      <c r="I3747" s="35">
        <v>0</v>
      </c>
      <c r="J3747" s="35">
        <v>0</v>
      </c>
      <c r="K3747" s="35">
        <v>0</v>
      </c>
      <c r="L3747" s="35">
        <v>0</v>
      </c>
      <c r="M3747" s="35">
        <v>0</v>
      </c>
      <c r="N3747" s="35">
        <v>0</v>
      </c>
      <c r="O3747" s="35">
        <v>0</v>
      </c>
      <c r="P3747" s="35">
        <v>0</v>
      </c>
      <c r="Q3747" s="35">
        <v>0</v>
      </c>
      <c r="R3747" s="35">
        <v>0</v>
      </c>
      <c r="S3747" s="35">
        <v>0</v>
      </c>
      <c r="T3747" s="35">
        <v>0</v>
      </c>
    </row>
    <row r="3748" spans="1:20" ht="12.75" customHeight="1" x14ac:dyDescent="0.25">
      <c r="A3748" s="33" t="s">
        <v>144</v>
      </c>
      <c r="B3748" s="34" t="s">
        <v>97</v>
      </c>
      <c r="C3748" s="35">
        <v>3094.9576428585069</v>
      </c>
      <c r="D3748" s="35">
        <v>3207.3674617069996</v>
      </c>
      <c r="E3748" s="35">
        <v>3322.6014429655497</v>
      </c>
      <c r="F3748" s="35">
        <v>3440.1104488909468</v>
      </c>
      <c r="G3748" s="35">
        <v>3561.8877943419807</v>
      </c>
      <c r="H3748" s="35">
        <v>3688.0914035510582</v>
      </c>
      <c r="I3748" s="35">
        <v>3818.8851379170928</v>
      </c>
      <c r="J3748" s="35">
        <v>3954.439022230627</v>
      </c>
      <c r="K3748" s="35">
        <v>4094.9294796140248</v>
      </c>
      <c r="L3748" s="35">
        <v>4240.539575515455</v>
      </c>
      <c r="M3748" s="35">
        <v>4391.4592711086098</v>
      </c>
      <c r="N3748" s="35">
        <v>4547.8856864638983</v>
      </c>
      <c r="O3748" s="35">
        <v>4710.023373871154</v>
      </c>
      <c r="P3748" s="35">
        <v>4878.0846017088061</v>
      </c>
      <c r="Q3748" s="35">
        <v>5052.2896492698956</v>
      </c>
      <c r="R3748" s="35">
        <v>5232.8671129714157</v>
      </c>
      <c r="S3748" s="35">
        <v>5420.0542243901727</v>
      </c>
      <c r="T3748" s="35">
        <v>5614.0971805856971</v>
      </c>
    </row>
    <row r="3749" spans="1:20" ht="15.75" customHeight="1" x14ac:dyDescent="0.25">
      <c r="A3749" s="36" t="s">
        <v>150</v>
      </c>
      <c r="B3749" s="36"/>
      <c r="C3749" s="36"/>
      <c r="D3749" s="36"/>
      <c r="E3749" s="36"/>
      <c r="F3749" s="36"/>
      <c r="G3749" s="36"/>
      <c r="H3749" s="36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</row>
    <row r="3750" spans="1:20" ht="35.25" customHeight="1" x14ac:dyDescent="0.25">
      <c r="A3750" s="37" t="s">
        <v>270</v>
      </c>
      <c r="B3750" s="37"/>
      <c r="C3750" s="37"/>
      <c r="D3750" s="37"/>
      <c r="E3750" s="37"/>
      <c r="F3750" s="37"/>
      <c r="G3750" s="37"/>
      <c r="H3750" s="37"/>
      <c r="I3750" s="37"/>
      <c r="J3750" s="37"/>
      <c r="K3750" s="37"/>
      <c r="L3750" s="37"/>
      <c r="M3750" s="37"/>
      <c r="N3750" s="37"/>
      <c r="O3750" s="37"/>
      <c r="P3750" s="37"/>
      <c r="Q3750" s="37"/>
      <c r="R3750" s="37"/>
      <c r="S3750" s="37"/>
      <c r="T3750" s="37"/>
    </row>
    <row r="3751" spans="1:20" ht="25.5" customHeight="1" x14ac:dyDescent="0.25">
      <c r="A3751" s="38" t="s">
        <v>3</v>
      </c>
      <c r="B3751" s="39" t="s">
        <v>4</v>
      </c>
      <c r="C3751" s="40">
        <v>8.2360000000000007</v>
      </c>
      <c r="D3751" s="40">
        <v>8.2360000000000007</v>
      </c>
      <c r="E3751" s="40">
        <v>8.2360000000000007</v>
      </c>
      <c r="F3751" s="40">
        <v>8.2360000000000007</v>
      </c>
      <c r="G3751" s="40">
        <v>8.2360000000000007</v>
      </c>
      <c r="H3751" s="40">
        <v>8.2360000000000007</v>
      </c>
      <c r="I3751" s="40">
        <v>8.2360000000000007</v>
      </c>
      <c r="J3751" s="40">
        <v>8.2360000000000007</v>
      </c>
      <c r="K3751" s="40">
        <v>8.2360000000000007</v>
      </c>
      <c r="L3751" s="40">
        <v>8.2360000000000007</v>
      </c>
      <c r="M3751" s="40">
        <v>8.2360000000000007</v>
      </c>
      <c r="N3751" s="40">
        <v>8.2360000000000007</v>
      </c>
      <c r="O3751" s="40">
        <v>8.2360000000000007</v>
      </c>
      <c r="P3751" s="40">
        <v>8.2360000000000007</v>
      </c>
      <c r="Q3751" s="40">
        <v>8.2360000000000007</v>
      </c>
      <c r="R3751" s="40">
        <v>8.2360000000000007</v>
      </c>
      <c r="S3751" s="40">
        <v>8.2360000000000007</v>
      </c>
      <c r="T3751" s="40">
        <v>8.2360000000000007</v>
      </c>
    </row>
    <row r="3752" spans="1:20" ht="12.75" customHeight="1" x14ac:dyDescent="0.25">
      <c r="A3752" s="38" t="s">
        <v>5</v>
      </c>
      <c r="B3752" s="39" t="s">
        <v>4</v>
      </c>
      <c r="C3752" s="40">
        <v>0</v>
      </c>
      <c r="D3752" s="40">
        <v>0</v>
      </c>
      <c r="E3752" s="40">
        <v>0</v>
      </c>
      <c r="F3752" s="40">
        <v>0</v>
      </c>
      <c r="G3752" s="40">
        <v>0</v>
      </c>
      <c r="H3752" s="40">
        <v>0</v>
      </c>
      <c r="I3752" s="40">
        <v>0</v>
      </c>
      <c r="J3752" s="40">
        <v>0</v>
      </c>
      <c r="K3752" s="40">
        <v>0</v>
      </c>
      <c r="L3752" s="40">
        <v>0</v>
      </c>
      <c r="M3752" s="40">
        <v>0</v>
      </c>
      <c r="N3752" s="40">
        <v>0</v>
      </c>
      <c r="O3752" s="40">
        <v>0</v>
      </c>
      <c r="P3752" s="40">
        <v>0</v>
      </c>
      <c r="Q3752" s="40">
        <v>0</v>
      </c>
      <c r="R3752" s="40">
        <v>0</v>
      </c>
      <c r="S3752" s="40">
        <v>0</v>
      </c>
      <c r="T3752" s="40">
        <v>0</v>
      </c>
    </row>
    <row r="3753" spans="1:20" ht="12.75" customHeight="1" x14ac:dyDescent="0.25">
      <c r="A3753" s="38" t="s">
        <v>6</v>
      </c>
      <c r="B3753" s="39" t="s">
        <v>4</v>
      </c>
      <c r="C3753" s="40">
        <v>0</v>
      </c>
      <c r="D3753" s="40">
        <v>0</v>
      </c>
      <c r="E3753" s="40">
        <v>0</v>
      </c>
      <c r="F3753" s="40">
        <v>0</v>
      </c>
      <c r="G3753" s="40">
        <v>0</v>
      </c>
      <c r="H3753" s="40">
        <v>0</v>
      </c>
      <c r="I3753" s="40">
        <v>0</v>
      </c>
      <c r="J3753" s="40">
        <v>0</v>
      </c>
      <c r="K3753" s="40">
        <v>0</v>
      </c>
      <c r="L3753" s="40">
        <v>0</v>
      </c>
      <c r="M3753" s="40">
        <v>0</v>
      </c>
      <c r="N3753" s="40">
        <v>0</v>
      </c>
      <c r="O3753" s="40">
        <v>0</v>
      </c>
      <c r="P3753" s="40">
        <v>0</v>
      </c>
      <c r="Q3753" s="40">
        <v>0</v>
      </c>
      <c r="R3753" s="40">
        <v>0</v>
      </c>
      <c r="S3753" s="40">
        <v>0</v>
      </c>
      <c r="T3753" s="40">
        <v>0</v>
      </c>
    </row>
    <row r="3754" spans="1:20" ht="25.5" customHeight="1" x14ac:dyDescent="0.25">
      <c r="A3754" s="38" t="s">
        <v>7</v>
      </c>
      <c r="B3754" s="39" t="s">
        <v>8</v>
      </c>
      <c r="C3754" s="40">
        <v>6.8144730451675573</v>
      </c>
      <c r="D3754" s="40">
        <v>7.8144730451675564</v>
      </c>
      <c r="E3754" s="40">
        <v>8.8144730451675564</v>
      </c>
      <c r="F3754" s="40">
        <v>9.8144730451675564</v>
      </c>
      <c r="G3754" s="40">
        <v>10.814473045167556</v>
      </c>
      <c r="H3754" s="40">
        <v>11.814473045167556</v>
      </c>
      <c r="I3754" s="40">
        <v>12.814473045167556</v>
      </c>
      <c r="J3754" s="40">
        <v>13.814473045167556</v>
      </c>
      <c r="K3754" s="40">
        <v>14.814473045167556</v>
      </c>
      <c r="L3754" s="40">
        <v>15.814473045167555</v>
      </c>
      <c r="M3754" s="40">
        <v>16.814473045167556</v>
      </c>
      <c r="N3754" s="40">
        <v>17.814473045167556</v>
      </c>
      <c r="O3754" s="40">
        <v>18.814473045167556</v>
      </c>
      <c r="P3754" s="40">
        <v>19.814473045167556</v>
      </c>
      <c r="Q3754" s="40">
        <v>20.814473045167556</v>
      </c>
      <c r="R3754" s="40">
        <v>21.814473045167553</v>
      </c>
      <c r="S3754" s="40">
        <v>22.814473045167556</v>
      </c>
      <c r="T3754" s="40">
        <v>23.814473045167556</v>
      </c>
    </row>
    <row r="3755" spans="1:20" ht="12.75" customHeight="1" x14ac:dyDescent="0.25">
      <c r="A3755" s="38" t="s">
        <v>9</v>
      </c>
      <c r="B3755" s="39" t="s">
        <v>4</v>
      </c>
      <c r="C3755" s="40">
        <v>8.2360000000000007</v>
      </c>
      <c r="D3755" s="40">
        <v>8.2360000000000007</v>
      </c>
      <c r="E3755" s="40">
        <v>8.2360000000000007</v>
      </c>
      <c r="F3755" s="40">
        <v>8.2360000000000007</v>
      </c>
      <c r="G3755" s="40">
        <v>8.2360000000000007</v>
      </c>
      <c r="H3755" s="40">
        <v>8.2360000000000007</v>
      </c>
      <c r="I3755" s="40">
        <v>8.2360000000000007</v>
      </c>
      <c r="J3755" s="40">
        <v>8.2360000000000007</v>
      </c>
      <c r="K3755" s="40">
        <v>8.2360000000000007</v>
      </c>
      <c r="L3755" s="40">
        <v>8.2360000000000007</v>
      </c>
      <c r="M3755" s="40">
        <v>8.2360000000000007</v>
      </c>
      <c r="N3755" s="40">
        <v>8.2360000000000007</v>
      </c>
      <c r="O3755" s="40">
        <v>8.2360000000000007</v>
      </c>
      <c r="P3755" s="40">
        <v>8.2360000000000007</v>
      </c>
      <c r="Q3755" s="40">
        <v>8.2360000000000007</v>
      </c>
      <c r="R3755" s="40">
        <v>8.2360000000000007</v>
      </c>
      <c r="S3755" s="40">
        <v>8.2360000000000007</v>
      </c>
      <c r="T3755" s="40">
        <v>8.2360000000000007</v>
      </c>
    </row>
    <row r="3756" spans="1:20" ht="12.75" customHeight="1" x14ac:dyDescent="0.25">
      <c r="A3756" s="38" t="s">
        <v>10</v>
      </c>
      <c r="B3756" s="39" t="s">
        <v>4</v>
      </c>
      <c r="C3756" s="40">
        <v>0</v>
      </c>
      <c r="D3756" s="40">
        <v>0</v>
      </c>
      <c r="E3756" s="40">
        <v>0</v>
      </c>
      <c r="F3756" s="40">
        <v>0</v>
      </c>
      <c r="G3756" s="40">
        <v>0</v>
      </c>
      <c r="H3756" s="40">
        <v>0</v>
      </c>
      <c r="I3756" s="40">
        <v>0</v>
      </c>
      <c r="J3756" s="40">
        <v>0</v>
      </c>
      <c r="K3756" s="40">
        <v>0</v>
      </c>
      <c r="L3756" s="40">
        <v>0</v>
      </c>
      <c r="M3756" s="40">
        <v>0</v>
      </c>
      <c r="N3756" s="40">
        <v>0</v>
      </c>
      <c r="O3756" s="40">
        <v>0</v>
      </c>
      <c r="P3756" s="40">
        <v>0</v>
      </c>
      <c r="Q3756" s="40">
        <v>0</v>
      </c>
      <c r="R3756" s="40">
        <v>0</v>
      </c>
      <c r="S3756" s="40">
        <v>0</v>
      </c>
      <c r="T3756" s="40">
        <v>0</v>
      </c>
    </row>
    <row r="3757" spans="1:20" ht="12.75" customHeight="1" x14ac:dyDescent="0.25">
      <c r="A3757" s="38" t="s">
        <v>11</v>
      </c>
      <c r="B3757" s="39" t="s">
        <v>4</v>
      </c>
      <c r="C3757" s="40">
        <v>0.58499166666666669</v>
      </c>
      <c r="D3757" s="40">
        <v>0.58499166666666669</v>
      </c>
      <c r="E3757" s="40">
        <v>0.58499166666666669</v>
      </c>
      <c r="F3757" s="40">
        <v>0.58499166666666669</v>
      </c>
      <c r="G3757" s="40">
        <v>0.58499166666666669</v>
      </c>
      <c r="H3757" s="40">
        <v>0.58499166666666669</v>
      </c>
      <c r="I3757" s="40">
        <v>0.58499166666666669</v>
      </c>
      <c r="J3757" s="40">
        <v>0.58499166666666669</v>
      </c>
      <c r="K3757" s="40">
        <v>0.58499166666666669</v>
      </c>
      <c r="L3757" s="40">
        <v>0.58499166666666669</v>
      </c>
      <c r="M3757" s="40">
        <v>0.58499166666666669</v>
      </c>
      <c r="N3757" s="40">
        <v>0.58499166666666669</v>
      </c>
      <c r="O3757" s="40">
        <v>0.58499166666666669</v>
      </c>
      <c r="P3757" s="40">
        <v>0.58499166666666669</v>
      </c>
      <c r="Q3757" s="40">
        <v>0.58499166666666669</v>
      </c>
      <c r="R3757" s="40">
        <v>0.58499166666666669</v>
      </c>
      <c r="S3757" s="40">
        <v>0.58499166666666669</v>
      </c>
      <c r="T3757" s="40">
        <v>0.58499166666666669</v>
      </c>
    </row>
    <row r="3758" spans="1:20" ht="12.75" customHeight="1" x14ac:dyDescent="0.25">
      <c r="A3758" s="38" t="s">
        <v>12</v>
      </c>
      <c r="B3758" s="39" t="s">
        <v>4</v>
      </c>
      <c r="C3758" s="40">
        <v>0</v>
      </c>
      <c r="D3758" s="40">
        <v>0</v>
      </c>
      <c r="E3758" s="40">
        <v>0</v>
      </c>
      <c r="F3758" s="40">
        <v>0</v>
      </c>
      <c r="G3758" s="40">
        <v>0</v>
      </c>
      <c r="H3758" s="40">
        <v>0</v>
      </c>
      <c r="I3758" s="40">
        <v>0</v>
      </c>
      <c r="J3758" s="40">
        <v>0</v>
      </c>
      <c r="K3758" s="40">
        <v>0</v>
      </c>
      <c r="L3758" s="40">
        <v>0</v>
      </c>
      <c r="M3758" s="40">
        <v>0</v>
      </c>
      <c r="N3758" s="40">
        <v>0</v>
      </c>
      <c r="O3758" s="40">
        <v>0</v>
      </c>
      <c r="P3758" s="40">
        <v>0</v>
      </c>
      <c r="Q3758" s="40">
        <v>0</v>
      </c>
      <c r="R3758" s="40">
        <v>0</v>
      </c>
      <c r="S3758" s="40">
        <v>0</v>
      </c>
      <c r="T3758" s="40">
        <v>0</v>
      </c>
    </row>
    <row r="3759" spans="1:20" ht="25.5" customHeight="1" x14ac:dyDescent="0.25">
      <c r="A3759" s="38" t="s">
        <v>13</v>
      </c>
      <c r="B3759" s="39" t="s">
        <v>4</v>
      </c>
      <c r="C3759" s="40">
        <v>2.5997623010643736</v>
      </c>
      <c r="D3759" s="40">
        <v>2.5997623010643736</v>
      </c>
      <c r="E3759" s="40">
        <v>2.5997623010643736</v>
      </c>
      <c r="F3759" s="40">
        <v>2.5997623010643736</v>
      </c>
      <c r="G3759" s="40">
        <v>2.5997623010643736</v>
      </c>
      <c r="H3759" s="40">
        <v>2.5997623010643736</v>
      </c>
      <c r="I3759" s="40">
        <v>2.5997623010643736</v>
      </c>
      <c r="J3759" s="40">
        <v>2.5997623010643736</v>
      </c>
      <c r="K3759" s="40">
        <v>2.5997623010643736</v>
      </c>
      <c r="L3759" s="40">
        <v>2.5997623010643736</v>
      </c>
      <c r="M3759" s="40">
        <v>2.5997623010643736</v>
      </c>
      <c r="N3759" s="40">
        <v>2.5997623010643736</v>
      </c>
      <c r="O3759" s="40">
        <v>2.5997623010643736</v>
      </c>
      <c r="P3759" s="40">
        <v>2.5997623010643736</v>
      </c>
      <c r="Q3759" s="40">
        <v>2.5997623010643736</v>
      </c>
      <c r="R3759" s="40">
        <v>2.5997623010643736</v>
      </c>
      <c r="S3759" s="40">
        <v>2.5997623010643736</v>
      </c>
      <c r="T3759" s="40">
        <v>2.5997623010643736</v>
      </c>
    </row>
    <row r="3760" spans="1:20" ht="12.75" customHeight="1" x14ac:dyDescent="0.25">
      <c r="A3760" s="38" t="s">
        <v>14</v>
      </c>
      <c r="B3760" s="39" t="s">
        <v>4</v>
      </c>
      <c r="C3760" s="40">
        <v>1.8874098763720957</v>
      </c>
      <c r="D3760" s="40">
        <v>1.8874098763720957</v>
      </c>
      <c r="E3760" s="40">
        <v>1.8874098763720957</v>
      </c>
      <c r="F3760" s="40">
        <v>1.8874098763720957</v>
      </c>
      <c r="G3760" s="40">
        <v>1.8874098763720957</v>
      </c>
      <c r="H3760" s="40">
        <v>1.8874098763720957</v>
      </c>
      <c r="I3760" s="40">
        <v>1.8874098763720957</v>
      </c>
      <c r="J3760" s="40">
        <v>1.8874098763720957</v>
      </c>
      <c r="K3760" s="40">
        <v>1.8874098763720957</v>
      </c>
      <c r="L3760" s="40">
        <v>1.8874098763720957</v>
      </c>
      <c r="M3760" s="40">
        <v>1.8874098763720957</v>
      </c>
      <c r="N3760" s="40">
        <v>1.8874098763720957</v>
      </c>
      <c r="O3760" s="40">
        <v>1.8874098763720957</v>
      </c>
      <c r="P3760" s="40">
        <v>1.8874098763720957</v>
      </c>
      <c r="Q3760" s="40">
        <v>1.8874098763720957</v>
      </c>
      <c r="R3760" s="40">
        <v>1.8874098763720957</v>
      </c>
      <c r="S3760" s="40">
        <v>1.8874098763720957</v>
      </c>
      <c r="T3760" s="40">
        <v>1.8874098763720957</v>
      </c>
    </row>
    <row r="3761" spans="1:20" ht="12.75" customHeight="1" x14ac:dyDescent="0.25">
      <c r="A3761" s="38" t="s">
        <v>15</v>
      </c>
      <c r="B3761" s="39" t="s">
        <v>4</v>
      </c>
      <c r="C3761" s="40">
        <v>0</v>
      </c>
      <c r="D3761" s="40">
        <v>0</v>
      </c>
      <c r="E3761" s="40">
        <v>0</v>
      </c>
      <c r="F3761" s="40">
        <v>0</v>
      </c>
      <c r="G3761" s="40">
        <v>0</v>
      </c>
      <c r="H3761" s="40">
        <v>0</v>
      </c>
      <c r="I3761" s="40">
        <v>0</v>
      </c>
      <c r="J3761" s="40">
        <v>0</v>
      </c>
      <c r="K3761" s="40">
        <v>0</v>
      </c>
      <c r="L3761" s="40">
        <v>0</v>
      </c>
      <c r="M3761" s="40">
        <v>0</v>
      </c>
      <c r="N3761" s="40">
        <v>0</v>
      </c>
      <c r="O3761" s="40">
        <v>0</v>
      </c>
      <c r="P3761" s="40">
        <v>0</v>
      </c>
      <c r="Q3761" s="40">
        <v>0</v>
      </c>
      <c r="R3761" s="40">
        <v>0</v>
      </c>
      <c r="S3761" s="40">
        <v>0</v>
      </c>
      <c r="T3761" s="40">
        <v>0</v>
      </c>
    </row>
    <row r="3762" spans="1:20" ht="12.75" customHeight="1" x14ac:dyDescent="0.25">
      <c r="A3762" s="38" t="s">
        <v>16</v>
      </c>
      <c r="B3762" s="39" t="s">
        <v>4</v>
      </c>
      <c r="C3762" s="40">
        <v>0.71235242469227811</v>
      </c>
      <c r="D3762" s="40">
        <v>0.71235242469227811</v>
      </c>
      <c r="E3762" s="40">
        <v>0.71235242469227811</v>
      </c>
      <c r="F3762" s="40">
        <v>0.71235242469227811</v>
      </c>
      <c r="G3762" s="40">
        <v>0.71235242469227811</v>
      </c>
      <c r="H3762" s="40">
        <v>0.71235242469227811</v>
      </c>
      <c r="I3762" s="40">
        <v>0.71235242469227811</v>
      </c>
      <c r="J3762" s="40">
        <v>0.71235242469227811</v>
      </c>
      <c r="K3762" s="40">
        <v>0.71235242469227811</v>
      </c>
      <c r="L3762" s="40">
        <v>0.71235242469227811</v>
      </c>
      <c r="M3762" s="40">
        <v>0.71235242469227811</v>
      </c>
      <c r="N3762" s="40">
        <v>0.71235242469227811</v>
      </c>
      <c r="O3762" s="40">
        <v>0.71235242469227811</v>
      </c>
      <c r="P3762" s="40">
        <v>0.71235242469227811</v>
      </c>
      <c r="Q3762" s="40">
        <v>0.71235242469227811</v>
      </c>
      <c r="R3762" s="40">
        <v>0.71235242469227811</v>
      </c>
      <c r="S3762" s="40">
        <v>0.71235242469227811</v>
      </c>
      <c r="T3762" s="40">
        <v>0.71235242469227811</v>
      </c>
    </row>
    <row r="3763" spans="1:20" ht="12.75" customHeight="1" x14ac:dyDescent="0.25">
      <c r="A3763" s="38" t="s">
        <v>17</v>
      </c>
      <c r="B3763" s="39" t="s">
        <v>4</v>
      </c>
      <c r="C3763" s="40">
        <v>5.0512460322689599</v>
      </c>
      <c r="D3763" s="40">
        <v>5.0512460322689599</v>
      </c>
      <c r="E3763" s="40">
        <v>5.0512460322689599</v>
      </c>
      <c r="F3763" s="40">
        <v>5.0512460322689599</v>
      </c>
      <c r="G3763" s="40">
        <v>5.0512460322689599</v>
      </c>
      <c r="H3763" s="40">
        <v>5.0512460322689599</v>
      </c>
      <c r="I3763" s="40">
        <v>5.0512460322689599</v>
      </c>
      <c r="J3763" s="40">
        <v>5.0512460322689599</v>
      </c>
      <c r="K3763" s="40">
        <v>5.0512460322689599</v>
      </c>
      <c r="L3763" s="40">
        <v>5.0512460322689599</v>
      </c>
      <c r="M3763" s="40">
        <v>5.0512460322689599</v>
      </c>
      <c r="N3763" s="40">
        <v>5.0512460322689599</v>
      </c>
      <c r="O3763" s="40">
        <v>5.0512460322689599</v>
      </c>
      <c r="P3763" s="40">
        <v>5.0512460322689599</v>
      </c>
      <c r="Q3763" s="40">
        <v>5.0512460322689599</v>
      </c>
      <c r="R3763" s="40">
        <v>5.0512460322689599</v>
      </c>
      <c r="S3763" s="40">
        <v>5.0512460322689599</v>
      </c>
      <c r="T3763" s="40">
        <v>5.0512460322689599</v>
      </c>
    </row>
    <row r="3764" spans="1:20" ht="12.75" customHeight="1" x14ac:dyDescent="0.25">
      <c r="A3764" s="38" t="s">
        <v>18</v>
      </c>
      <c r="B3764" s="39" t="s">
        <v>19</v>
      </c>
      <c r="C3764" s="40">
        <v>61.331301994523542</v>
      </c>
      <c r="D3764" s="40">
        <v>61.331301994523542</v>
      </c>
      <c r="E3764" s="40">
        <v>61.331301994523542</v>
      </c>
      <c r="F3764" s="40">
        <v>61.331301994523542</v>
      </c>
      <c r="G3764" s="40">
        <v>61.331301994523542</v>
      </c>
      <c r="H3764" s="40">
        <v>61.331301994523542</v>
      </c>
      <c r="I3764" s="40">
        <v>61.331301994523542</v>
      </c>
      <c r="J3764" s="40">
        <v>61.331301994523542</v>
      </c>
      <c r="K3764" s="40">
        <v>61.331301994523542</v>
      </c>
      <c r="L3764" s="40">
        <v>61.331301994523542</v>
      </c>
      <c r="M3764" s="40">
        <v>61.331301994523542</v>
      </c>
      <c r="N3764" s="40">
        <v>61.331301994523542</v>
      </c>
      <c r="O3764" s="40">
        <v>61.331301994523542</v>
      </c>
      <c r="P3764" s="40">
        <v>61.331301994523542</v>
      </c>
      <c r="Q3764" s="40">
        <v>61.331301994523542</v>
      </c>
      <c r="R3764" s="40">
        <v>61.331301994523542</v>
      </c>
      <c r="S3764" s="40">
        <v>61.331301994523542</v>
      </c>
      <c r="T3764" s="40">
        <v>61.331301994523542</v>
      </c>
    </row>
    <row r="3765" spans="1:20" ht="12.75" customHeight="1" x14ac:dyDescent="0.25">
      <c r="A3765" s="38" t="s">
        <v>20</v>
      </c>
      <c r="B3765" s="39" t="s">
        <v>4</v>
      </c>
      <c r="C3765" s="40">
        <v>4.0161210513841219</v>
      </c>
      <c r="D3765" s="40">
        <v>4.0161210513841219</v>
      </c>
      <c r="E3765" s="40">
        <v>4.0161210513841219</v>
      </c>
      <c r="F3765" s="40">
        <v>4.0161210513841219</v>
      </c>
      <c r="G3765" s="40">
        <v>4.0161210513841219</v>
      </c>
      <c r="H3765" s="40">
        <v>4.0161210513841219</v>
      </c>
      <c r="I3765" s="40">
        <v>4.0161210513841219</v>
      </c>
      <c r="J3765" s="40">
        <v>4.0161210513841219</v>
      </c>
      <c r="K3765" s="40">
        <v>4.0161210513841219</v>
      </c>
      <c r="L3765" s="40">
        <v>4.0161210513841219</v>
      </c>
      <c r="M3765" s="40">
        <v>4.0161210513841219</v>
      </c>
      <c r="N3765" s="40">
        <v>4.0161210513841219</v>
      </c>
      <c r="O3765" s="40">
        <v>4.0161210513841219</v>
      </c>
      <c r="P3765" s="40">
        <v>4.0161210513841219</v>
      </c>
      <c r="Q3765" s="40">
        <v>4.0161210513841219</v>
      </c>
      <c r="R3765" s="40">
        <v>4.0161210513841219</v>
      </c>
      <c r="S3765" s="40">
        <v>4.0161210513841219</v>
      </c>
      <c r="T3765" s="40">
        <v>4.0161210513841219</v>
      </c>
    </row>
    <row r="3766" spans="1:20" ht="15.75" customHeight="1" x14ac:dyDescent="0.25">
      <c r="A3766" s="41" t="s">
        <v>21</v>
      </c>
      <c r="B3766" s="41"/>
      <c r="C3766" s="41"/>
      <c r="D3766" s="41"/>
      <c r="E3766" s="41"/>
      <c r="F3766" s="41"/>
      <c r="G3766" s="41"/>
      <c r="H3766" s="41"/>
      <c r="I3766" s="41"/>
      <c r="J3766" s="41"/>
      <c r="K3766" s="41"/>
      <c r="L3766" s="41"/>
      <c r="M3766" s="41"/>
      <c r="N3766" s="41"/>
      <c r="O3766" s="41"/>
      <c r="P3766" s="41"/>
      <c r="Q3766" s="41"/>
      <c r="R3766" s="41"/>
      <c r="S3766" s="41"/>
      <c r="T3766" s="41"/>
    </row>
    <row r="3767" spans="1:20" ht="12.75" customHeight="1" x14ac:dyDescent="0.25">
      <c r="A3767" s="38" t="s">
        <v>22</v>
      </c>
      <c r="B3767" s="39" t="s">
        <v>23</v>
      </c>
      <c r="C3767" s="40">
        <v>9.2677800000000001</v>
      </c>
      <c r="D3767" s="40">
        <v>9.2677800000000001</v>
      </c>
      <c r="E3767" s="40">
        <v>9.2677800000000001</v>
      </c>
      <c r="F3767" s="40">
        <v>9.2677800000000001</v>
      </c>
      <c r="G3767" s="40">
        <v>9.2677800000000001</v>
      </c>
      <c r="H3767" s="40">
        <v>9.2677800000000001</v>
      </c>
      <c r="I3767" s="40">
        <v>9.2677800000000001</v>
      </c>
      <c r="J3767" s="40">
        <v>9.2677800000000001</v>
      </c>
      <c r="K3767" s="40">
        <v>9.2677800000000001</v>
      </c>
      <c r="L3767" s="40">
        <v>9.2677800000000001</v>
      </c>
      <c r="M3767" s="40">
        <v>9.2677800000000001</v>
      </c>
      <c r="N3767" s="40">
        <v>9.2677800000000001</v>
      </c>
      <c r="O3767" s="40">
        <v>9.2677800000000001</v>
      </c>
      <c r="P3767" s="40">
        <v>9.2677800000000001</v>
      </c>
      <c r="Q3767" s="40">
        <v>9.2677800000000001</v>
      </c>
      <c r="R3767" s="40">
        <v>9.2677800000000001</v>
      </c>
      <c r="S3767" s="40">
        <v>9.2677800000000001</v>
      </c>
      <c r="T3767" s="40">
        <v>9.2677800000000001</v>
      </c>
    </row>
    <row r="3768" spans="1:20" ht="12.75" customHeight="1" x14ac:dyDescent="0.25">
      <c r="A3768" s="38" t="s">
        <v>24</v>
      </c>
      <c r="B3768" s="39" t="s">
        <v>23</v>
      </c>
      <c r="C3768" s="40">
        <v>0</v>
      </c>
      <c r="D3768" s="40">
        <v>0</v>
      </c>
      <c r="E3768" s="40">
        <v>0</v>
      </c>
      <c r="F3768" s="40">
        <v>0</v>
      </c>
      <c r="G3768" s="40">
        <v>0</v>
      </c>
      <c r="H3768" s="40">
        <v>0</v>
      </c>
      <c r="I3768" s="40">
        <v>0</v>
      </c>
      <c r="J3768" s="40">
        <v>0</v>
      </c>
      <c r="K3768" s="40">
        <v>0</v>
      </c>
      <c r="L3768" s="40">
        <v>0</v>
      </c>
      <c r="M3768" s="40">
        <v>0</v>
      </c>
      <c r="N3768" s="40">
        <v>0</v>
      </c>
      <c r="O3768" s="40">
        <v>0</v>
      </c>
      <c r="P3768" s="40">
        <v>0</v>
      </c>
      <c r="Q3768" s="40">
        <v>0</v>
      </c>
      <c r="R3768" s="40">
        <v>0</v>
      </c>
      <c r="S3768" s="40">
        <v>0</v>
      </c>
      <c r="T3768" s="40">
        <v>0</v>
      </c>
    </row>
    <row r="3769" spans="1:20" ht="12.75" customHeight="1" x14ac:dyDescent="0.25">
      <c r="A3769" s="38" t="s">
        <v>25</v>
      </c>
      <c r="B3769" s="39" t="s">
        <v>23</v>
      </c>
      <c r="C3769" s="40">
        <v>9.2677800000000001</v>
      </c>
      <c r="D3769" s="40">
        <v>9.2677800000000001</v>
      </c>
      <c r="E3769" s="40">
        <v>9.2677800000000001</v>
      </c>
      <c r="F3769" s="40">
        <v>9.2677800000000001</v>
      </c>
      <c r="G3769" s="40">
        <v>9.2677800000000001</v>
      </c>
      <c r="H3769" s="40">
        <v>9.2677800000000001</v>
      </c>
      <c r="I3769" s="40">
        <v>9.2677800000000001</v>
      </c>
      <c r="J3769" s="40">
        <v>9.2677800000000001</v>
      </c>
      <c r="K3769" s="40">
        <v>9.2677800000000001</v>
      </c>
      <c r="L3769" s="40">
        <v>9.2677800000000001</v>
      </c>
      <c r="M3769" s="40">
        <v>9.2677800000000001</v>
      </c>
      <c r="N3769" s="40">
        <v>9.2677800000000001</v>
      </c>
      <c r="O3769" s="40">
        <v>9.2677800000000001</v>
      </c>
      <c r="P3769" s="40">
        <v>9.2677800000000001</v>
      </c>
      <c r="Q3769" s="40">
        <v>9.2677800000000001</v>
      </c>
      <c r="R3769" s="40">
        <v>9.2677800000000001</v>
      </c>
      <c r="S3769" s="40">
        <v>9.2677800000000001</v>
      </c>
      <c r="T3769" s="40">
        <v>9.2677800000000001</v>
      </c>
    </row>
    <row r="3770" spans="1:20" ht="12.75" customHeight="1" x14ac:dyDescent="0.25">
      <c r="A3770" s="38" t="s">
        <v>26</v>
      </c>
      <c r="B3770" s="39" t="s">
        <v>23</v>
      </c>
      <c r="C3770" s="40">
        <v>1.0217000000000001</v>
      </c>
      <c r="D3770" s="40">
        <v>1.0217000000000001</v>
      </c>
      <c r="E3770" s="40">
        <v>1.0217000000000001</v>
      </c>
      <c r="F3770" s="40">
        <v>1.0217000000000001</v>
      </c>
      <c r="G3770" s="40">
        <v>1.0217000000000001</v>
      </c>
      <c r="H3770" s="40">
        <v>1.0217000000000001</v>
      </c>
      <c r="I3770" s="40">
        <v>1.0217000000000001</v>
      </c>
      <c r="J3770" s="40">
        <v>1.0217000000000001</v>
      </c>
      <c r="K3770" s="40">
        <v>1.0217000000000001</v>
      </c>
      <c r="L3770" s="40">
        <v>1.0217000000000001</v>
      </c>
      <c r="M3770" s="40">
        <v>1.0217000000000001</v>
      </c>
      <c r="N3770" s="40">
        <v>1.0217000000000001</v>
      </c>
      <c r="O3770" s="40">
        <v>1.0217000000000001</v>
      </c>
      <c r="P3770" s="40">
        <v>1.0217000000000001</v>
      </c>
      <c r="Q3770" s="40">
        <v>1.0217000000000001</v>
      </c>
      <c r="R3770" s="40">
        <v>1.0217000000000001</v>
      </c>
      <c r="S3770" s="40">
        <v>1.0217000000000001</v>
      </c>
      <c r="T3770" s="40">
        <v>1.0217000000000001</v>
      </c>
    </row>
    <row r="3771" spans="1:20" ht="12.75" customHeight="1" x14ac:dyDescent="0.25">
      <c r="A3771" s="38" t="s">
        <v>27</v>
      </c>
      <c r="B3771" s="39" t="s">
        <v>19</v>
      </c>
      <c r="C3771" s="40">
        <v>11.024215076318169</v>
      </c>
      <c r="D3771" s="40">
        <v>11.024215076318169</v>
      </c>
      <c r="E3771" s="40">
        <v>11.024215076318169</v>
      </c>
      <c r="F3771" s="40">
        <v>11.024215076318169</v>
      </c>
      <c r="G3771" s="40">
        <v>11.024215076318169</v>
      </c>
      <c r="H3771" s="40">
        <v>11.024215076318169</v>
      </c>
      <c r="I3771" s="40">
        <v>11.024215076318169</v>
      </c>
      <c r="J3771" s="40">
        <v>11.024215076318169</v>
      </c>
      <c r="K3771" s="40">
        <v>11.024215076318169</v>
      </c>
      <c r="L3771" s="40">
        <v>11.024215076318169</v>
      </c>
      <c r="M3771" s="40">
        <v>11.024215076318169</v>
      </c>
      <c r="N3771" s="40">
        <v>11.024215076318169</v>
      </c>
      <c r="O3771" s="40">
        <v>11.024215076318169</v>
      </c>
      <c r="P3771" s="40">
        <v>11.024215076318169</v>
      </c>
      <c r="Q3771" s="40">
        <v>11.024215076318169</v>
      </c>
      <c r="R3771" s="40">
        <v>11.024215076318169</v>
      </c>
      <c r="S3771" s="40">
        <v>11.024215076318169</v>
      </c>
      <c r="T3771" s="40">
        <v>11.024215076318169</v>
      </c>
    </row>
    <row r="3772" spans="1:20" ht="60" customHeight="1" x14ac:dyDescent="0.25">
      <c r="A3772" s="38" t="s">
        <v>28</v>
      </c>
      <c r="B3772" s="39" t="s">
        <v>23</v>
      </c>
      <c r="C3772" s="40">
        <v>8.2460799999999992</v>
      </c>
      <c r="D3772" s="40">
        <v>8.2460799999999992</v>
      </c>
      <c r="E3772" s="40">
        <v>8.2460799999999992</v>
      </c>
      <c r="F3772" s="40">
        <v>8.2460799999999992</v>
      </c>
      <c r="G3772" s="40">
        <v>8.2460799999999992</v>
      </c>
      <c r="H3772" s="40">
        <v>8.2460799999999992</v>
      </c>
      <c r="I3772" s="40">
        <v>8.2460799999999992</v>
      </c>
      <c r="J3772" s="40">
        <v>8.2460799999999992</v>
      </c>
      <c r="K3772" s="40">
        <v>8.2460799999999992</v>
      </c>
      <c r="L3772" s="40">
        <v>8.2460799999999992</v>
      </c>
      <c r="M3772" s="40">
        <v>8.2460799999999992</v>
      </c>
      <c r="N3772" s="40">
        <v>8.2460799999999992</v>
      </c>
      <c r="O3772" s="40">
        <v>8.2460799999999992</v>
      </c>
      <c r="P3772" s="40">
        <v>8.2460799999999992</v>
      </c>
      <c r="Q3772" s="40">
        <v>8.2460799999999992</v>
      </c>
      <c r="R3772" s="40">
        <v>8.2460799999999992</v>
      </c>
      <c r="S3772" s="40">
        <v>8.2460799999999992</v>
      </c>
      <c r="T3772" s="40">
        <v>8.2460799999999992</v>
      </c>
    </row>
    <row r="3773" spans="1:20" ht="25.5" customHeight="1" x14ac:dyDescent="0.25">
      <c r="A3773" s="38" t="s">
        <v>29</v>
      </c>
      <c r="B3773" s="39" t="s">
        <v>30</v>
      </c>
      <c r="C3773" s="47">
        <v>1438.7301672000003</v>
      </c>
      <c r="D3773" s="47">
        <v>1438.7301672000003</v>
      </c>
      <c r="E3773" s="47">
        <v>1438.7301672000003</v>
      </c>
      <c r="F3773" s="47">
        <v>1438.7301672000003</v>
      </c>
      <c r="G3773" s="47">
        <v>1438.7301672000003</v>
      </c>
      <c r="H3773" s="47">
        <v>1438.7301672000003</v>
      </c>
      <c r="I3773" s="47">
        <v>1438.7301672000003</v>
      </c>
      <c r="J3773" s="47">
        <v>1438.7301672000003</v>
      </c>
      <c r="K3773" s="47">
        <v>1438.7301672000003</v>
      </c>
      <c r="L3773" s="47">
        <v>1438.7301672000003</v>
      </c>
      <c r="M3773" s="47">
        <v>1438.7301672000003</v>
      </c>
      <c r="N3773" s="47">
        <v>1438.7301672000003</v>
      </c>
      <c r="O3773" s="47">
        <v>1438.7301672000003</v>
      </c>
      <c r="P3773" s="47">
        <v>1438.7301672000003</v>
      </c>
      <c r="Q3773" s="47">
        <v>1438.7301672000003</v>
      </c>
      <c r="R3773" s="47">
        <v>1438.7301672000003</v>
      </c>
      <c r="S3773" s="47">
        <v>1438.7301672000003</v>
      </c>
      <c r="T3773" s="47">
        <v>1438.7301672000003</v>
      </c>
    </row>
    <row r="3774" spans="1:20" ht="14.25" customHeight="1" x14ac:dyDescent="0.25">
      <c r="A3774" s="38" t="s">
        <v>31</v>
      </c>
      <c r="B3774" s="39" t="s">
        <v>32</v>
      </c>
      <c r="C3774" s="42">
        <v>155.24000000000004</v>
      </c>
      <c r="D3774" s="42">
        <v>155.24000000000004</v>
      </c>
      <c r="E3774" s="42">
        <v>155.24000000000004</v>
      </c>
      <c r="F3774" s="42">
        <v>155.24000000000004</v>
      </c>
      <c r="G3774" s="42">
        <v>155.24000000000004</v>
      </c>
      <c r="H3774" s="42">
        <v>155.24000000000004</v>
      </c>
      <c r="I3774" s="42">
        <v>155.24000000000004</v>
      </c>
      <c r="J3774" s="42">
        <v>155.24000000000004</v>
      </c>
      <c r="K3774" s="42">
        <v>155.24000000000004</v>
      </c>
      <c r="L3774" s="42">
        <v>155.24000000000004</v>
      </c>
      <c r="M3774" s="42">
        <v>155.24000000000004</v>
      </c>
      <c r="N3774" s="42">
        <v>155.24000000000004</v>
      </c>
      <c r="O3774" s="42">
        <v>155.24000000000004</v>
      </c>
      <c r="P3774" s="42">
        <v>155.24000000000004</v>
      </c>
      <c r="Q3774" s="42">
        <v>155.24000000000004</v>
      </c>
      <c r="R3774" s="42">
        <v>155.24000000000004</v>
      </c>
      <c r="S3774" s="42">
        <v>155.24000000000004</v>
      </c>
      <c r="T3774" s="42">
        <v>155.24000000000004</v>
      </c>
    </row>
    <row r="3775" spans="1:20" ht="12.75" customHeight="1" x14ac:dyDescent="0.25">
      <c r="A3775" s="38" t="s">
        <v>33</v>
      </c>
      <c r="B3775" s="39" t="s">
        <v>19</v>
      </c>
      <c r="C3775" s="40">
        <v>92.025251223911354</v>
      </c>
      <c r="D3775" s="40">
        <v>92.025251223911354</v>
      </c>
      <c r="E3775" s="40">
        <v>92.025251223911354</v>
      </c>
      <c r="F3775" s="40">
        <v>92.025251223911354</v>
      </c>
      <c r="G3775" s="40">
        <v>92.025251223911354</v>
      </c>
      <c r="H3775" s="40">
        <v>92.025251223911354</v>
      </c>
      <c r="I3775" s="40">
        <v>92.025251223911354</v>
      </c>
      <c r="J3775" s="40">
        <v>92.025251223911354</v>
      </c>
      <c r="K3775" s="40">
        <v>92.025251223911354</v>
      </c>
      <c r="L3775" s="40">
        <v>92.025251223911354</v>
      </c>
      <c r="M3775" s="40">
        <v>92.025251223911354</v>
      </c>
      <c r="N3775" s="40">
        <v>92.025251223911354</v>
      </c>
      <c r="O3775" s="40">
        <v>92.025251223911354</v>
      </c>
      <c r="P3775" s="40">
        <v>92.025251223911354</v>
      </c>
      <c r="Q3775" s="40">
        <v>92.025251223911354</v>
      </c>
      <c r="R3775" s="40">
        <v>92.025251223911354</v>
      </c>
      <c r="S3775" s="40">
        <v>92.025251223911354</v>
      </c>
      <c r="T3775" s="40">
        <v>92.025251223911354</v>
      </c>
    </row>
    <row r="3776" spans="1:20" ht="12.75" customHeight="1" x14ac:dyDescent="0.25">
      <c r="A3776" s="38" t="s">
        <v>34</v>
      </c>
      <c r="B3776" s="39" t="s">
        <v>23</v>
      </c>
      <c r="C3776" s="40">
        <v>10.071111170400004</v>
      </c>
      <c r="D3776" s="40">
        <v>10.071111170400004</v>
      </c>
      <c r="E3776" s="40">
        <v>10.071111170400004</v>
      </c>
      <c r="F3776" s="40">
        <v>10.071111170400004</v>
      </c>
      <c r="G3776" s="40">
        <v>10.071111170400004</v>
      </c>
      <c r="H3776" s="40">
        <v>10.071111170400004</v>
      </c>
      <c r="I3776" s="40">
        <v>10.071111170400004</v>
      </c>
      <c r="J3776" s="40">
        <v>10.071111170400004</v>
      </c>
      <c r="K3776" s="40">
        <v>10.071111170400004</v>
      </c>
      <c r="L3776" s="40">
        <v>10.071111170400004</v>
      </c>
      <c r="M3776" s="40">
        <v>10.071111170400004</v>
      </c>
      <c r="N3776" s="40">
        <v>10.071111170400004</v>
      </c>
      <c r="O3776" s="40">
        <v>10.071111170400004</v>
      </c>
      <c r="P3776" s="40">
        <v>10.071111170400004</v>
      </c>
      <c r="Q3776" s="40">
        <v>10.071111170400004</v>
      </c>
      <c r="R3776" s="40">
        <v>10.071111170400004</v>
      </c>
      <c r="S3776" s="40">
        <v>10.071111170400004</v>
      </c>
      <c r="T3776" s="40">
        <v>10.071111170400004</v>
      </c>
    </row>
    <row r="3777" spans="1:20" ht="12.75" customHeight="1" x14ac:dyDescent="0.25">
      <c r="A3777" s="38" t="s">
        <v>35</v>
      </c>
      <c r="B3777" s="39" t="s">
        <v>19</v>
      </c>
      <c r="C3777" s="42">
        <v>92.023410755696219</v>
      </c>
      <c r="D3777" s="42">
        <v>92.023410755696219</v>
      </c>
      <c r="E3777" s="42">
        <v>92.023410755696219</v>
      </c>
      <c r="F3777" s="42">
        <v>92.023410755696219</v>
      </c>
      <c r="G3777" s="42">
        <v>92.023410755696219</v>
      </c>
      <c r="H3777" s="42">
        <v>92.023410755696219</v>
      </c>
      <c r="I3777" s="42">
        <v>92.023410755696219</v>
      </c>
      <c r="J3777" s="42">
        <v>92.023410755696219</v>
      </c>
      <c r="K3777" s="42">
        <v>92.023410755696219</v>
      </c>
      <c r="L3777" s="42">
        <v>92.023410755696219</v>
      </c>
      <c r="M3777" s="42">
        <v>92.023410755696219</v>
      </c>
      <c r="N3777" s="42">
        <v>92.023410755696219</v>
      </c>
      <c r="O3777" s="42">
        <v>92.023410755696219</v>
      </c>
      <c r="P3777" s="42">
        <v>92.023410755696219</v>
      </c>
      <c r="Q3777" s="42">
        <v>92.023410755696219</v>
      </c>
      <c r="R3777" s="42">
        <v>92.023410755696219</v>
      </c>
      <c r="S3777" s="42">
        <v>92.023410755696219</v>
      </c>
      <c r="T3777" s="42">
        <v>92.023410755696219</v>
      </c>
    </row>
    <row r="3778" spans="1:20" ht="25.5" customHeight="1" x14ac:dyDescent="0.25">
      <c r="A3778" s="38" t="s">
        <v>36</v>
      </c>
      <c r="B3778" s="39" t="s">
        <v>19</v>
      </c>
      <c r="C3778" s="42">
        <v>81.87855203342454</v>
      </c>
      <c r="D3778" s="42">
        <v>81.87855203342454</v>
      </c>
      <c r="E3778" s="42">
        <v>81.87855203342454</v>
      </c>
      <c r="F3778" s="42">
        <v>81.87855203342454</v>
      </c>
      <c r="G3778" s="42">
        <v>81.87855203342454</v>
      </c>
      <c r="H3778" s="42">
        <v>81.87855203342454</v>
      </c>
      <c r="I3778" s="42">
        <v>81.87855203342454</v>
      </c>
      <c r="J3778" s="42">
        <v>81.87855203342454</v>
      </c>
      <c r="K3778" s="42">
        <v>81.87855203342454</v>
      </c>
      <c r="L3778" s="42">
        <v>81.87855203342454</v>
      </c>
      <c r="M3778" s="42">
        <v>81.87855203342454</v>
      </c>
      <c r="N3778" s="42">
        <v>81.87855203342454</v>
      </c>
      <c r="O3778" s="42">
        <v>81.87855203342454</v>
      </c>
      <c r="P3778" s="42">
        <v>81.87855203342454</v>
      </c>
      <c r="Q3778" s="42">
        <v>81.87855203342454</v>
      </c>
      <c r="R3778" s="42">
        <v>81.87855203342454</v>
      </c>
      <c r="S3778" s="42">
        <v>81.87855203342454</v>
      </c>
      <c r="T3778" s="42">
        <v>81.87855203342454</v>
      </c>
    </row>
    <row r="3779" spans="1:20" ht="12.75" customHeight="1" x14ac:dyDescent="0.25">
      <c r="A3779" s="43" t="s">
        <v>37</v>
      </c>
      <c r="B3779" s="43"/>
      <c r="C3779" s="43"/>
      <c r="D3779" s="43"/>
      <c r="E3779" s="43"/>
      <c r="F3779" s="43"/>
      <c r="G3779" s="43"/>
      <c r="H3779" s="43"/>
      <c r="I3779" s="43"/>
      <c r="J3779" s="43"/>
      <c r="K3779" s="43"/>
      <c r="L3779" s="43"/>
      <c r="M3779" s="43"/>
      <c r="N3779" s="43"/>
      <c r="O3779" s="43"/>
      <c r="P3779" s="43"/>
      <c r="Q3779" s="43"/>
      <c r="R3779" s="43"/>
      <c r="S3779" s="43"/>
      <c r="T3779" s="43"/>
    </row>
    <row r="3780" spans="1:20" ht="12.75" customHeight="1" x14ac:dyDescent="0.25">
      <c r="A3780" s="44" t="s">
        <v>38</v>
      </c>
      <c r="B3780" s="45" t="s">
        <v>39</v>
      </c>
      <c r="C3780" s="45" t="s">
        <v>39</v>
      </c>
      <c r="D3780" s="45">
        <v>102.96</v>
      </c>
      <c r="E3780" s="45">
        <v>102.96</v>
      </c>
      <c r="F3780" s="45">
        <v>102.96</v>
      </c>
      <c r="G3780" s="45">
        <v>102.96</v>
      </c>
      <c r="H3780" s="45">
        <v>102.96</v>
      </c>
      <c r="I3780" s="45">
        <v>102.96</v>
      </c>
      <c r="J3780" s="45">
        <v>102.96</v>
      </c>
      <c r="K3780" s="45">
        <v>102.96</v>
      </c>
      <c r="L3780" s="45">
        <v>102.96</v>
      </c>
      <c r="M3780" s="45">
        <v>102.96</v>
      </c>
      <c r="N3780" s="45">
        <v>102.96</v>
      </c>
      <c r="O3780" s="45">
        <v>102.96</v>
      </c>
      <c r="P3780" s="45">
        <v>102.96</v>
      </c>
      <c r="Q3780" s="45">
        <v>102.96</v>
      </c>
      <c r="R3780" s="45">
        <v>102.96</v>
      </c>
      <c r="S3780" s="45">
        <v>102.96</v>
      </c>
      <c r="T3780" s="45">
        <v>102.96</v>
      </c>
    </row>
    <row r="3781" spans="1:20" ht="25.5" customHeight="1" x14ac:dyDescent="0.25">
      <c r="A3781" s="44" t="s">
        <v>40</v>
      </c>
      <c r="B3781" s="45" t="s">
        <v>39</v>
      </c>
      <c r="C3781" s="45" t="s">
        <v>39</v>
      </c>
      <c r="D3781" s="45">
        <v>104</v>
      </c>
      <c r="E3781" s="45">
        <v>104</v>
      </c>
      <c r="F3781" s="45">
        <v>104</v>
      </c>
      <c r="G3781" s="45">
        <v>104</v>
      </c>
      <c r="H3781" s="45">
        <v>104</v>
      </c>
      <c r="I3781" s="45">
        <v>104</v>
      </c>
      <c r="J3781" s="45">
        <v>104</v>
      </c>
      <c r="K3781" s="45">
        <v>104</v>
      </c>
      <c r="L3781" s="45">
        <v>104</v>
      </c>
      <c r="M3781" s="45">
        <v>104</v>
      </c>
      <c r="N3781" s="45">
        <v>104</v>
      </c>
      <c r="O3781" s="45">
        <v>104</v>
      </c>
      <c r="P3781" s="45">
        <v>104</v>
      </c>
      <c r="Q3781" s="45">
        <v>104</v>
      </c>
      <c r="R3781" s="45">
        <v>104</v>
      </c>
      <c r="S3781" s="45">
        <v>104</v>
      </c>
      <c r="T3781" s="45">
        <v>104</v>
      </c>
    </row>
    <row r="3782" spans="1:20" ht="25.5" customHeight="1" x14ac:dyDescent="0.25">
      <c r="A3782" s="44" t="s">
        <v>41</v>
      </c>
      <c r="B3782" s="45" t="s">
        <v>19</v>
      </c>
      <c r="C3782" s="45" t="s">
        <v>39</v>
      </c>
      <c r="D3782" s="45">
        <v>1</v>
      </c>
      <c r="E3782" s="45">
        <v>1</v>
      </c>
      <c r="F3782" s="45">
        <v>1</v>
      </c>
      <c r="G3782" s="45">
        <v>1</v>
      </c>
      <c r="H3782" s="45">
        <v>1</v>
      </c>
      <c r="I3782" s="45">
        <v>1</v>
      </c>
      <c r="J3782" s="45">
        <v>1</v>
      </c>
      <c r="K3782" s="45">
        <v>1</v>
      </c>
      <c r="L3782" s="45">
        <v>1</v>
      </c>
      <c r="M3782" s="45">
        <v>1</v>
      </c>
      <c r="N3782" s="45">
        <v>1</v>
      </c>
      <c r="O3782" s="45">
        <v>1</v>
      </c>
      <c r="P3782" s="45">
        <v>1</v>
      </c>
      <c r="Q3782" s="45">
        <v>1</v>
      </c>
      <c r="R3782" s="45">
        <v>1</v>
      </c>
      <c r="S3782" s="45">
        <v>1</v>
      </c>
      <c r="T3782" s="45">
        <v>1</v>
      </c>
    </row>
    <row r="3783" spans="1:20" ht="25.5" customHeight="1" x14ac:dyDescent="0.25">
      <c r="A3783" s="44" t="s">
        <v>42</v>
      </c>
      <c r="B3783" s="45" t="s">
        <v>39</v>
      </c>
      <c r="C3783" s="45" t="s">
        <v>39</v>
      </c>
      <c r="D3783" s="46">
        <v>0</v>
      </c>
      <c r="E3783" s="46">
        <v>0</v>
      </c>
      <c r="F3783" s="46">
        <v>0</v>
      </c>
      <c r="G3783" s="46">
        <v>0</v>
      </c>
      <c r="H3783" s="46">
        <v>0</v>
      </c>
      <c r="I3783" s="46">
        <v>0</v>
      </c>
      <c r="J3783" s="46">
        <v>0</v>
      </c>
      <c r="K3783" s="46">
        <v>0</v>
      </c>
      <c r="L3783" s="46">
        <v>0</v>
      </c>
      <c r="M3783" s="46">
        <v>0</v>
      </c>
      <c r="N3783" s="46">
        <v>0</v>
      </c>
      <c r="O3783" s="46">
        <v>0</v>
      </c>
      <c r="P3783" s="46">
        <v>0</v>
      </c>
      <c r="Q3783" s="46">
        <v>0</v>
      </c>
      <c r="R3783" s="46">
        <v>0</v>
      </c>
      <c r="S3783" s="46">
        <v>0</v>
      </c>
      <c r="T3783" s="46">
        <v>0</v>
      </c>
    </row>
    <row r="3784" spans="1:20" ht="27" customHeight="1" x14ac:dyDescent="0.25">
      <c r="A3784" s="44" t="s">
        <v>43</v>
      </c>
      <c r="B3784" s="45" t="s">
        <v>39</v>
      </c>
      <c r="C3784" s="45" t="s">
        <v>39</v>
      </c>
      <c r="D3784" s="45">
        <v>0.75</v>
      </c>
      <c r="E3784" s="45">
        <v>0.75</v>
      </c>
      <c r="F3784" s="45">
        <v>0.75</v>
      </c>
      <c r="G3784" s="45">
        <v>0.75</v>
      </c>
      <c r="H3784" s="45">
        <v>0.75</v>
      </c>
      <c r="I3784" s="45">
        <v>0.75</v>
      </c>
      <c r="J3784" s="45">
        <v>0.75</v>
      </c>
      <c r="K3784" s="45">
        <v>0.75</v>
      </c>
      <c r="L3784" s="45">
        <v>0.75</v>
      </c>
      <c r="M3784" s="45">
        <v>0.75</v>
      </c>
      <c r="N3784" s="45">
        <v>0.75</v>
      </c>
      <c r="O3784" s="45">
        <v>0.75</v>
      </c>
      <c r="P3784" s="45">
        <v>0.75</v>
      </c>
      <c r="Q3784" s="45">
        <v>0.75</v>
      </c>
      <c r="R3784" s="45">
        <v>0.75</v>
      </c>
      <c r="S3784" s="45">
        <v>0.75</v>
      </c>
      <c r="T3784" s="45">
        <v>0.75</v>
      </c>
    </row>
    <row r="3785" spans="1:20" ht="15.75" customHeight="1" x14ac:dyDescent="0.25">
      <c r="A3785" s="41" t="s">
        <v>44</v>
      </c>
      <c r="B3785" s="41"/>
      <c r="C3785" s="41"/>
      <c r="D3785" s="41"/>
      <c r="E3785" s="41"/>
      <c r="F3785" s="41"/>
      <c r="G3785" s="41"/>
      <c r="H3785" s="41"/>
      <c r="I3785" s="41"/>
      <c r="J3785" s="41"/>
      <c r="K3785" s="41"/>
      <c r="L3785" s="41"/>
      <c r="M3785" s="41"/>
      <c r="N3785" s="41"/>
      <c r="O3785" s="41"/>
      <c r="P3785" s="41"/>
      <c r="Q3785" s="41"/>
      <c r="R3785" s="41"/>
      <c r="S3785" s="41"/>
      <c r="T3785" s="41"/>
    </row>
    <row r="3786" spans="1:20" ht="12.75" customHeight="1" x14ac:dyDescent="0.25">
      <c r="A3786" s="38" t="s">
        <v>45</v>
      </c>
      <c r="B3786" s="39" t="s">
        <v>46</v>
      </c>
      <c r="C3786" s="47">
        <v>321.41200000000106</v>
      </c>
      <c r="D3786" s="47">
        <v>330.92579520000106</v>
      </c>
      <c r="E3786" s="47">
        <v>340.7211987379211</v>
      </c>
      <c r="F3786" s="47">
        <v>350.80654622056352</v>
      </c>
      <c r="G3786" s="47">
        <v>361.19041998869221</v>
      </c>
      <c r="H3786" s="47">
        <v>371.88165642035744</v>
      </c>
      <c r="I3786" s="47">
        <v>382.88935345039999</v>
      </c>
      <c r="J3786" s="47">
        <v>394.2228783125318</v>
      </c>
      <c r="K3786" s="47">
        <v>405.89187551058274</v>
      </c>
      <c r="L3786" s="47">
        <v>417.906275025696</v>
      </c>
      <c r="M3786" s="47">
        <v>430.27630076645653</v>
      </c>
      <c r="N3786" s="47">
        <v>443.01247926914363</v>
      </c>
      <c r="O3786" s="47">
        <v>456.12564865551025</v>
      </c>
      <c r="P3786" s="47">
        <v>469.62696785571336</v>
      </c>
      <c r="Q3786" s="47">
        <v>483.5279261042424</v>
      </c>
      <c r="R3786" s="47">
        <v>497.84035271692801</v>
      </c>
      <c r="S3786" s="47">
        <v>512.57642715734903</v>
      </c>
      <c r="T3786" s="47">
        <v>527.74868940120655</v>
      </c>
    </row>
    <row r="3787" spans="1:20" ht="12.75" customHeight="1" x14ac:dyDescent="0.25">
      <c r="A3787" s="38" t="s">
        <v>47</v>
      </c>
      <c r="B3787" s="39" t="s">
        <v>46</v>
      </c>
      <c r="C3787" s="47">
        <v>321.41200000000106</v>
      </c>
      <c r="D3787" s="47">
        <v>330.92579520000106</v>
      </c>
      <c r="E3787" s="47">
        <v>340.7211987379211</v>
      </c>
      <c r="F3787" s="47">
        <v>350.80654622056352</v>
      </c>
      <c r="G3787" s="47">
        <v>361.19041998869221</v>
      </c>
      <c r="H3787" s="47">
        <v>371.88165642035744</v>
      </c>
      <c r="I3787" s="47">
        <v>382.88935345039999</v>
      </c>
      <c r="J3787" s="47">
        <v>394.2228783125318</v>
      </c>
      <c r="K3787" s="47">
        <v>405.89187551058274</v>
      </c>
      <c r="L3787" s="47">
        <v>417.906275025696</v>
      </c>
      <c r="M3787" s="47">
        <v>430.27630076645653</v>
      </c>
      <c r="N3787" s="47">
        <v>443.01247926914363</v>
      </c>
      <c r="O3787" s="47">
        <v>456.12564865551025</v>
      </c>
      <c r="P3787" s="47">
        <v>469.62696785571336</v>
      </c>
      <c r="Q3787" s="47">
        <v>483.5279261042424</v>
      </c>
      <c r="R3787" s="47">
        <v>497.84035271692801</v>
      </c>
      <c r="S3787" s="47">
        <v>512.57642715734903</v>
      </c>
      <c r="T3787" s="47">
        <v>527.74868940120655</v>
      </c>
    </row>
    <row r="3788" spans="1:20" ht="25.5" customHeight="1" x14ac:dyDescent="0.25">
      <c r="A3788" s="38" t="s">
        <v>48</v>
      </c>
      <c r="B3788" s="39" t="s">
        <v>46</v>
      </c>
      <c r="C3788" s="47">
        <v>321.41200000000106</v>
      </c>
      <c r="D3788" s="47">
        <v>330.92579520000106</v>
      </c>
      <c r="E3788" s="47">
        <v>340.7211987379211</v>
      </c>
      <c r="F3788" s="47">
        <v>350.80654622056352</v>
      </c>
      <c r="G3788" s="47">
        <v>361.19041998869221</v>
      </c>
      <c r="H3788" s="47">
        <v>371.88165642035744</v>
      </c>
      <c r="I3788" s="47">
        <v>382.88935345039999</v>
      </c>
      <c r="J3788" s="47">
        <v>394.2228783125318</v>
      </c>
      <c r="K3788" s="47">
        <v>405.89187551058274</v>
      </c>
      <c r="L3788" s="47">
        <v>417.906275025696</v>
      </c>
      <c r="M3788" s="47">
        <v>430.27630076645653</v>
      </c>
      <c r="N3788" s="47">
        <v>443.01247926914363</v>
      </c>
      <c r="O3788" s="47">
        <v>456.12564865551025</v>
      </c>
      <c r="P3788" s="47">
        <v>469.62696785571336</v>
      </c>
      <c r="Q3788" s="47">
        <v>483.5279261042424</v>
      </c>
      <c r="R3788" s="47">
        <v>497.84035271692801</v>
      </c>
      <c r="S3788" s="47">
        <v>512.57642715734903</v>
      </c>
      <c r="T3788" s="47">
        <v>527.74868940120655</v>
      </c>
    </row>
    <row r="3789" spans="1:20" ht="12.75" customHeight="1" x14ac:dyDescent="0.25">
      <c r="A3789" s="38" t="s">
        <v>49</v>
      </c>
      <c r="B3789" s="39" t="s">
        <v>46</v>
      </c>
      <c r="C3789" s="47">
        <v>0</v>
      </c>
      <c r="D3789" s="47">
        <v>0</v>
      </c>
      <c r="E3789" s="47">
        <v>0</v>
      </c>
      <c r="F3789" s="47">
        <v>0</v>
      </c>
      <c r="G3789" s="47">
        <v>0</v>
      </c>
      <c r="H3789" s="47">
        <v>0</v>
      </c>
      <c r="I3789" s="47">
        <v>0</v>
      </c>
      <c r="J3789" s="47">
        <v>0</v>
      </c>
      <c r="K3789" s="47">
        <v>0</v>
      </c>
      <c r="L3789" s="47">
        <v>0</v>
      </c>
      <c r="M3789" s="47">
        <v>0</v>
      </c>
      <c r="N3789" s="47">
        <v>0</v>
      </c>
      <c r="O3789" s="47">
        <v>0</v>
      </c>
      <c r="P3789" s="47">
        <v>0</v>
      </c>
      <c r="Q3789" s="47">
        <v>0</v>
      </c>
      <c r="R3789" s="47">
        <v>0</v>
      </c>
      <c r="S3789" s="47">
        <v>0</v>
      </c>
      <c r="T3789" s="47">
        <v>0</v>
      </c>
    </row>
    <row r="3790" spans="1:20" ht="12.75" customHeight="1" x14ac:dyDescent="0.25">
      <c r="A3790" s="38" t="s">
        <v>50</v>
      </c>
      <c r="B3790" s="39" t="s">
        <v>46</v>
      </c>
      <c r="C3790" s="47">
        <v>0</v>
      </c>
      <c r="D3790" s="47">
        <v>0</v>
      </c>
      <c r="E3790" s="47">
        <v>0</v>
      </c>
      <c r="F3790" s="47">
        <v>0</v>
      </c>
      <c r="G3790" s="47">
        <v>0</v>
      </c>
      <c r="H3790" s="47">
        <v>0</v>
      </c>
      <c r="I3790" s="47">
        <v>0</v>
      </c>
      <c r="J3790" s="47">
        <v>0</v>
      </c>
      <c r="K3790" s="47">
        <v>0</v>
      </c>
      <c r="L3790" s="47">
        <v>0</v>
      </c>
      <c r="M3790" s="47">
        <v>0</v>
      </c>
      <c r="N3790" s="47">
        <v>0</v>
      </c>
      <c r="O3790" s="47">
        <v>0</v>
      </c>
      <c r="P3790" s="47">
        <v>0</v>
      </c>
      <c r="Q3790" s="47">
        <v>0</v>
      </c>
      <c r="R3790" s="47">
        <v>0</v>
      </c>
      <c r="S3790" s="47">
        <v>0</v>
      </c>
      <c r="T3790" s="47">
        <v>0</v>
      </c>
    </row>
    <row r="3791" spans="1:20" ht="25.5" customHeight="1" x14ac:dyDescent="0.25">
      <c r="A3791" s="38" t="s">
        <v>51</v>
      </c>
      <c r="B3791" s="39" t="s">
        <v>46</v>
      </c>
      <c r="C3791" s="47">
        <v>0</v>
      </c>
      <c r="D3791" s="47">
        <v>0</v>
      </c>
      <c r="E3791" s="47">
        <v>0</v>
      </c>
      <c r="F3791" s="47">
        <v>0</v>
      </c>
      <c r="G3791" s="47">
        <v>0</v>
      </c>
      <c r="H3791" s="47">
        <v>0</v>
      </c>
      <c r="I3791" s="47">
        <v>0</v>
      </c>
      <c r="J3791" s="47">
        <v>0</v>
      </c>
      <c r="K3791" s="47">
        <v>0</v>
      </c>
      <c r="L3791" s="47">
        <v>0</v>
      </c>
      <c r="M3791" s="47">
        <v>0</v>
      </c>
      <c r="N3791" s="47">
        <v>0</v>
      </c>
      <c r="O3791" s="47">
        <v>0</v>
      </c>
      <c r="P3791" s="47">
        <v>0</v>
      </c>
      <c r="Q3791" s="47">
        <v>0</v>
      </c>
      <c r="R3791" s="47">
        <v>0</v>
      </c>
      <c r="S3791" s="47">
        <v>0</v>
      </c>
      <c r="T3791" s="47">
        <v>0</v>
      </c>
    </row>
    <row r="3792" spans="1:20" ht="25.5" customHeight="1" x14ac:dyDescent="0.25">
      <c r="A3792" s="38" t="s">
        <v>52</v>
      </c>
      <c r="B3792" s="39" t="s">
        <v>46</v>
      </c>
      <c r="C3792" s="47">
        <v>61.833489644124029</v>
      </c>
      <c r="D3792" s="47">
        <v>63.663760937590098</v>
      </c>
      <c r="E3792" s="47">
        <v>65.548208261342751</v>
      </c>
      <c r="F3792" s="47">
        <v>67.488435225878504</v>
      </c>
      <c r="G3792" s="47">
        <v>69.486092908564501</v>
      </c>
      <c r="H3792" s="47">
        <v>71.542881258658014</v>
      </c>
      <c r="I3792" s="47">
        <v>73.660550543914269</v>
      </c>
      <c r="J3792" s="47">
        <v>75.840902840014124</v>
      </c>
      <c r="K3792" s="47">
        <v>78.085793564078529</v>
      </c>
      <c r="L3792" s="47">
        <v>80.39713305357526</v>
      </c>
      <c r="M3792" s="47">
        <v>82.776888191961064</v>
      </c>
      <c r="N3792" s="47">
        <v>85.227084082443099</v>
      </c>
      <c r="O3792" s="47">
        <v>87.74980577128342</v>
      </c>
      <c r="P3792" s="47">
        <v>90.347200022113412</v>
      </c>
      <c r="Q3792" s="47">
        <v>93.021477142767964</v>
      </c>
      <c r="R3792" s="47">
        <v>95.774912866193887</v>
      </c>
      <c r="S3792" s="47">
        <v>98.609850287033225</v>
      </c>
      <c r="T3792" s="47">
        <v>101.52870185552942</v>
      </c>
    </row>
    <row r="3793" spans="1:20" ht="25.5" customHeight="1" x14ac:dyDescent="0.25">
      <c r="A3793" s="38" t="s">
        <v>53</v>
      </c>
      <c r="B3793" s="39" t="s">
        <v>46</v>
      </c>
      <c r="C3793" s="47">
        <v>0</v>
      </c>
      <c r="D3793" s="47">
        <v>0</v>
      </c>
      <c r="E3793" s="47">
        <v>0</v>
      </c>
      <c r="F3793" s="47">
        <v>0</v>
      </c>
      <c r="G3793" s="47">
        <v>0</v>
      </c>
      <c r="H3793" s="47">
        <v>0</v>
      </c>
      <c r="I3793" s="47">
        <v>0</v>
      </c>
      <c r="J3793" s="47">
        <v>0</v>
      </c>
      <c r="K3793" s="47">
        <v>0</v>
      </c>
      <c r="L3793" s="47">
        <v>0</v>
      </c>
      <c r="M3793" s="47">
        <v>0</v>
      </c>
      <c r="N3793" s="47">
        <v>0</v>
      </c>
      <c r="O3793" s="47">
        <v>0</v>
      </c>
      <c r="P3793" s="47">
        <v>0</v>
      </c>
      <c r="Q3793" s="47">
        <v>0</v>
      </c>
      <c r="R3793" s="47">
        <v>0</v>
      </c>
      <c r="S3793" s="47">
        <v>0</v>
      </c>
      <c r="T3793" s="47">
        <v>0</v>
      </c>
    </row>
    <row r="3794" spans="1:20" ht="12.75" customHeight="1" x14ac:dyDescent="0.25">
      <c r="A3794" s="38" t="s">
        <v>54</v>
      </c>
      <c r="B3794" s="39" t="s">
        <v>46</v>
      </c>
      <c r="C3794" s="47">
        <v>0</v>
      </c>
      <c r="D3794" s="47">
        <v>0</v>
      </c>
      <c r="E3794" s="47">
        <v>0</v>
      </c>
      <c r="F3794" s="47">
        <v>0</v>
      </c>
      <c r="G3794" s="47">
        <v>0</v>
      </c>
      <c r="H3794" s="47">
        <v>0</v>
      </c>
      <c r="I3794" s="47">
        <v>0</v>
      </c>
      <c r="J3794" s="47">
        <v>0</v>
      </c>
      <c r="K3794" s="47">
        <v>0</v>
      </c>
      <c r="L3794" s="47">
        <v>0</v>
      </c>
      <c r="M3794" s="47">
        <v>0</v>
      </c>
      <c r="N3794" s="47">
        <v>0</v>
      </c>
      <c r="O3794" s="47">
        <v>0</v>
      </c>
      <c r="P3794" s="47">
        <v>0</v>
      </c>
      <c r="Q3794" s="47">
        <v>0</v>
      </c>
      <c r="R3794" s="47">
        <v>0</v>
      </c>
      <c r="S3794" s="47">
        <v>0</v>
      </c>
      <c r="T3794" s="47">
        <v>0</v>
      </c>
    </row>
    <row r="3795" spans="1:20" ht="12.75" customHeight="1" x14ac:dyDescent="0.25">
      <c r="A3795" s="38" t="s">
        <v>55</v>
      </c>
      <c r="B3795" s="39" t="s">
        <v>46</v>
      </c>
      <c r="C3795" s="47">
        <v>61.833489644124029</v>
      </c>
      <c r="D3795" s="47">
        <v>63.663760937590098</v>
      </c>
      <c r="E3795" s="47">
        <v>65.548208261342751</v>
      </c>
      <c r="F3795" s="47">
        <v>67.488435225878504</v>
      </c>
      <c r="G3795" s="47">
        <v>69.486092908564501</v>
      </c>
      <c r="H3795" s="47">
        <v>71.542881258658014</v>
      </c>
      <c r="I3795" s="47">
        <v>73.660550543914269</v>
      </c>
      <c r="J3795" s="47">
        <v>75.840902840014124</v>
      </c>
      <c r="K3795" s="47">
        <v>78.085793564078529</v>
      </c>
      <c r="L3795" s="47">
        <v>80.39713305357526</v>
      </c>
      <c r="M3795" s="47">
        <v>82.776888191961064</v>
      </c>
      <c r="N3795" s="47">
        <v>85.227084082443099</v>
      </c>
      <c r="O3795" s="47">
        <v>87.74980577128342</v>
      </c>
      <c r="P3795" s="47">
        <v>90.347200022113412</v>
      </c>
      <c r="Q3795" s="47">
        <v>93.021477142767964</v>
      </c>
      <c r="R3795" s="47">
        <v>95.774912866193887</v>
      </c>
      <c r="S3795" s="47">
        <v>98.609850287033225</v>
      </c>
      <c r="T3795" s="47">
        <v>101.52870185552942</v>
      </c>
    </row>
    <row r="3796" spans="1:20" ht="12.75" customHeight="1" x14ac:dyDescent="0.25">
      <c r="A3796" s="38" t="s">
        <v>56</v>
      </c>
      <c r="B3796" s="39" t="s">
        <v>46</v>
      </c>
      <c r="C3796" s="47">
        <v>0</v>
      </c>
      <c r="D3796" s="47">
        <v>0</v>
      </c>
      <c r="E3796" s="47">
        <v>0</v>
      </c>
      <c r="F3796" s="47">
        <v>0</v>
      </c>
      <c r="G3796" s="47">
        <v>0</v>
      </c>
      <c r="H3796" s="47">
        <v>0</v>
      </c>
      <c r="I3796" s="47">
        <v>0</v>
      </c>
      <c r="J3796" s="47">
        <v>0</v>
      </c>
      <c r="K3796" s="47">
        <v>0</v>
      </c>
      <c r="L3796" s="47">
        <v>0</v>
      </c>
      <c r="M3796" s="47">
        <v>0</v>
      </c>
      <c r="N3796" s="47">
        <v>0</v>
      </c>
      <c r="O3796" s="47">
        <v>0</v>
      </c>
      <c r="P3796" s="47">
        <v>0</v>
      </c>
      <c r="Q3796" s="47">
        <v>0</v>
      </c>
      <c r="R3796" s="47">
        <v>0</v>
      </c>
      <c r="S3796" s="47">
        <v>0</v>
      </c>
      <c r="T3796" s="47">
        <v>0</v>
      </c>
    </row>
    <row r="3797" spans="1:20" ht="12.75" customHeight="1" x14ac:dyDescent="0.25">
      <c r="A3797" s="38" t="s">
        <v>57</v>
      </c>
      <c r="B3797" s="39" t="s">
        <v>46</v>
      </c>
      <c r="C3797" s="47">
        <v>0</v>
      </c>
      <c r="D3797" s="47">
        <v>0</v>
      </c>
      <c r="E3797" s="47">
        <v>0</v>
      </c>
      <c r="F3797" s="47">
        <v>0</v>
      </c>
      <c r="G3797" s="47">
        <v>0</v>
      </c>
      <c r="H3797" s="47">
        <v>0</v>
      </c>
      <c r="I3797" s="47">
        <v>0</v>
      </c>
      <c r="J3797" s="47">
        <v>0</v>
      </c>
      <c r="K3797" s="47">
        <v>0</v>
      </c>
      <c r="L3797" s="47">
        <v>0</v>
      </c>
      <c r="M3797" s="47">
        <v>0</v>
      </c>
      <c r="N3797" s="47">
        <v>0</v>
      </c>
      <c r="O3797" s="47">
        <v>0</v>
      </c>
      <c r="P3797" s="47">
        <v>0</v>
      </c>
      <c r="Q3797" s="47">
        <v>0</v>
      </c>
      <c r="R3797" s="47">
        <v>0</v>
      </c>
      <c r="S3797" s="47">
        <v>0</v>
      </c>
      <c r="T3797" s="47">
        <v>0</v>
      </c>
    </row>
    <row r="3798" spans="1:20" ht="12.75" customHeight="1" x14ac:dyDescent="0.25">
      <c r="A3798" s="38" t="s">
        <v>58</v>
      </c>
      <c r="B3798" s="39" t="s">
        <v>46</v>
      </c>
      <c r="C3798" s="47">
        <v>14398.536638355874</v>
      </c>
      <c r="D3798" s="47">
        <v>15017.673713805178</v>
      </c>
      <c r="E3798" s="47">
        <v>15618.380662357386</v>
      </c>
      <c r="F3798" s="47">
        <v>16243.11588885168</v>
      </c>
      <c r="G3798" s="47">
        <v>16892.840524405747</v>
      </c>
      <c r="H3798" s="47">
        <v>17568.554145381975</v>
      </c>
      <c r="I3798" s="47">
        <v>18271.296311197257</v>
      </c>
      <c r="J3798" s="47">
        <v>19002.148163645143</v>
      </c>
      <c r="K3798" s="47">
        <v>19762.234090190948</v>
      </c>
      <c r="L3798" s="47">
        <v>20552.723453798586</v>
      </c>
      <c r="M3798" s="47">
        <v>21374.832391950527</v>
      </c>
      <c r="N3798" s="47">
        <v>22229.825687628549</v>
      </c>
      <c r="O3798" s="47">
        <v>23119.01871513369</v>
      </c>
      <c r="P3798" s="47">
        <v>24043.77946373904</v>
      </c>
      <c r="Q3798" s="47">
        <v>25005.530642288599</v>
      </c>
      <c r="R3798" s="47">
        <v>26005.75186798014</v>
      </c>
      <c r="S3798" s="47">
        <v>27045.981942699349</v>
      </c>
      <c r="T3798" s="47">
        <v>28127.821220407321</v>
      </c>
    </row>
    <row r="3799" spans="1:20" ht="12.75" customHeight="1" x14ac:dyDescent="0.25">
      <c r="A3799" s="38" t="s">
        <v>59</v>
      </c>
      <c r="B3799" s="39" t="s">
        <v>46</v>
      </c>
      <c r="C3799" s="47">
        <v>1337.3298719999998</v>
      </c>
      <c r="D3799" s="47">
        <v>1421.5816539359998</v>
      </c>
      <c r="E3799" s="47">
        <v>1479.8665017473757</v>
      </c>
      <c r="F3799" s="47">
        <v>1524.262496799797</v>
      </c>
      <c r="G3799" s="47">
        <v>1569.990371703791</v>
      </c>
      <c r="H3799" s="47">
        <v>1617.0900828549047</v>
      </c>
      <c r="I3799" s="47">
        <v>1665.6027853405517</v>
      </c>
      <c r="J3799" s="47">
        <v>1715.5708689007683</v>
      </c>
      <c r="K3799" s="47">
        <v>1767.0379949677913</v>
      </c>
      <c r="L3799" s="47">
        <v>1820.0491348168248</v>
      </c>
      <c r="M3799" s="47">
        <v>1874.6506088613298</v>
      </c>
      <c r="N3799" s="47">
        <v>1930.8901271271698</v>
      </c>
      <c r="O3799" s="47">
        <v>1988.8168309409848</v>
      </c>
      <c r="P3799" s="47">
        <v>2048.4813358692145</v>
      </c>
      <c r="Q3799" s="47">
        <v>2109.9357759452905</v>
      </c>
      <c r="R3799" s="47">
        <v>2173.2338492236495</v>
      </c>
      <c r="S3799" s="47">
        <v>2238.4308647003591</v>
      </c>
      <c r="T3799" s="47">
        <v>2305.5837906413699</v>
      </c>
    </row>
    <row r="3800" spans="1:20" ht="25.5" customHeight="1" x14ac:dyDescent="0.25">
      <c r="A3800" s="38" t="s">
        <v>60</v>
      </c>
      <c r="B3800" s="39" t="s">
        <v>46</v>
      </c>
      <c r="C3800" s="47">
        <v>1337.3298719999998</v>
      </c>
      <c r="D3800" s="47">
        <v>1421.5816539359998</v>
      </c>
      <c r="E3800" s="47">
        <v>1479.8665017473757</v>
      </c>
      <c r="F3800" s="47">
        <v>1524.262496799797</v>
      </c>
      <c r="G3800" s="47">
        <v>1569.990371703791</v>
      </c>
      <c r="H3800" s="47">
        <v>1617.0900828549047</v>
      </c>
      <c r="I3800" s="47">
        <v>1665.6027853405517</v>
      </c>
      <c r="J3800" s="47">
        <v>1715.5708689007683</v>
      </c>
      <c r="K3800" s="47">
        <v>1767.0379949677913</v>
      </c>
      <c r="L3800" s="47">
        <v>1820.0491348168248</v>
      </c>
      <c r="M3800" s="47">
        <v>1874.6506088613298</v>
      </c>
      <c r="N3800" s="47">
        <v>1930.8901271271698</v>
      </c>
      <c r="O3800" s="47">
        <v>1988.8168309409848</v>
      </c>
      <c r="P3800" s="47">
        <v>2048.4813358692145</v>
      </c>
      <c r="Q3800" s="47">
        <v>2109.9357759452905</v>
      </c>
      <c r="R3800" s="47">
        <v>2173.2338492236495</v>
      </c>
      <c r="S3800" s="47">
        <v>2238.4308647003591</v>
      </c>
      <c r="T3800" s="47">
        <v>2305.5837906413699</v>
      </c>
    </row>
    <row r="3801" spans="1:20" ht="25.5" customHeight="1" x14ac:dyDescent="0.25">
      <c r="A3801" s="38" t="s">
        <v>61</v>
      </c>
      <c r="B3801" s="39" t="s">
        <v>46</v>
      </c>
      <c r="C3801" s="47">
        <v>0</v>
      </c>
      <c r="D3801" s="47">
        <v>0</v>
      </c>
      <c r="E3801" s="47">
        <v>0</v>
      </c>
      <c r="F3801" s="47">
        <v>0</v>
      </c>
      <c r="G3801" s="47">
        <v>0</v>
      </c>
      <c r="H3801" s="47">
        <v>0</v>
      </c>
      <c r="I3801" s="47">
        <v>0</v>
      </c>
      <c r="J3801" s="47">
        <v>0</v>
      </c>
      <c r="K3801" s="47">
        <v>0</v>
      </c>
      <c r="L3801" s="47">
        <v>0</v>
      </c>
      <c r="M3801" s="47">
        <v>0</v>
      </c>
      <c r="N3801" s="47">
        <v>0</v>
      </c>
      <c r="O3801" s="47">
        <v>0</v>
      </c>
      <c r="P3801" s="47">
        <v>0</v>
      </c>
      <c r="Q3801" s="47">
        <v>0</v>
      </c>
      <c r="R3801" s="47">
        <v>0</v>
      </c>
      <c r="S3801" s="47">
        <v>0</v>
      </c>
      <c r="T3801" s="47">
        <v>0</v>
      </c>
    </row>
    <row r="3802" spans="1:20" ht="12.75" customHeight="1" x14ac:dyDescent="0.25">
      <c r="A3802" s="38" t="s">
        <v>62</v>
      </c>
      <c r="B3802" s="39" t="s">
        <v>46</v>
      </c>
      <c r="C3802" s="47">
        <v>0</v>
      </c>
      <c r="D3802" s="47">
        <v>0</v>
      </c>
      <c r="E3802" s="47">
        <v>0</v>
      </c>
      <c r="F3802" s="47">
        <v>0</v>
      </c>
      <c r="G3802" s="47">
        <v>0</v>
      </c>
      <c r="H3802" s="47">
        <v>0</v>
      </c>
      <c r="I3802" s="47">
        <v>0</v>
      </c>
      <c r="J3802" s="47">
        <v>0</v>
      </c>
      <c r="K3802" s="47">
        <v>0</v>
      </c>
      <c r="L3802" s="47">
        <v>0</v>
      </c>
      <c r="M3802" s="47">
        <v>0</v>
      </c>
      <c r="N3802" s="47">
        <v>0</v>
      </c>
      <c r="O3802" s="47">
        <v>0</v>
      </c>
      <c r="P3802" s="47">
        <v>0</v>
      </c>
      <c r="Q3802" s="47">
        <v>0</v>
      </c>
      <c r="R3802" s="47">
        <v>0</v>
      </c>
      <c r="S3802" s="47">
        <v>0</v>
      </c>
      <c r="T3802" s="47">
        <v>0</v>
      </c>
    </row>
    <row r="3803" spans="1:20" ht="12.75" customHeight="1" x14ac:dyDescent="0.25">
      <c r="A3803" s="38" t="s">
        <v>63</v>
      </c>
      <c r="B3803" s="39" t="s">
        <v>46</v>
      </c>
      <c r="C3803" s="47">
        <v>1285.6480000000001</v>
      </c>
      <c r="D3803" s="47">
        <v>1323.7031807999999</v>
      </c>
      <c r="E3803" s="47">
        <v>1362.8847949516799</v>
      </c>
      <c r="F3803" s="47">
        <v>1403.2261848822495</v>
      </c>
      <c r="G3803" s="47">
        <v>1444.7616799547641</v>
      </c>
      <c r="H3803" s="47">
        <v>1487.526625681425</v>
      </c>
      <c r="I3803" s="47">
        <v>1531.557413801595</v>
      </c>
      <c r="J3803" s="47">
        <v>1576.8915132501224</v>
      </c>
      <c r="K3803" s="47">
        <v>1623.5675020423257</v>
      </c>
      <c r="L3803" s="47">
        <v>1671.6251001027783</v>
      </c>
      <c r="M3803" s="47">
        <v>1721.1052030658204</v>
      </c>
      <c r="N3803" s="47">
        <v>1772.0499170765686</v>
      </c>
      <c r="O3803" s="47">
        <v>1824.5025946220351</v>
      </c>
      <c r="P3803" s="47">
        <v>1878.5078714228471</v>
      </c>
      <c r="Q3803" s="47">
        <v>1934.1117044169632</v>
      </c>
      <c r="R3803" s="47">
        <v>1991.3614108677052</v>
      </c>
      <c r="S3803" s="47">
        <v>2050.3057086293893</v>
      </c>
      <c r="T3803" s="47">
        <v>2110.9947576048189</v>
      </c>
    </row>
    <row r="3804" spans="1:20" ht="12.75" customHeight="1" x14ac:dyDescent="0.25">
      <c r="A3804" s="38" t="s">
        <v>64</v>
      </c>
      <c r="B3804" s="39" t="s">
        <v>46</v>
      </c>
      <c r="C3804" s="47">
        <v>3224.76</v>
      </c>
      <c r="D3804" s="47">
        <v>3320.212896</v>
      </c>
      <c r="E3804" s="47">
        <v>3418.4911977215997</v>
      </c>
      <c r="F3804" s="47">
        <v>3519.6785371741589</v>
      </c>
      <c r="G3804" s="47">
        <v>3623.8610218745139</v>
      </c>
      <c r="H3804" s="47">
        <v>3731.1273081219988</v>
      </c>
      <c r="I3804" s="47">
        <v>3841.5686764424099</v>
      </c>
      <c r="J3804" s="47">
        <v>3955.279109265105</v>
      </c>
      <c r="K3804" s="47">
        <v>4072.3553708993518</v>
      </c>
      <c r="L3804" s="47">
        <v>4192.8970898779726</v>
      </c>
      <c r="M3804" s="47">
        <v>4317.0068437383597</v>
      </c>
      <c r="N3804" s="47">
        <v>4444.7902463130149</v>
      </c>
      <c r="O3804" s="47">
        <v>4576.3560376038804</v>
      </c>
      <c r="P3804" s="47">
        <v>4711.8161763169546</v>
      </c>
      <c r="Q3804" s="47">
        <v>4851.2859351359366</v>
      </c>
      <c r="R3804" s="47">
        <v>4994.8839988159598</v>
      </c>
      <c r="S3804" s="47">
        <v>5142.7325651809115</v>
      </c>
      <c r="T3804" s="47">
        <v>5294.9574491102667</v>
      </c>
    </row>
    <row r="3805" spans="1:20" ht="12.75" customHeight="1" x14ac:dyDescent="0.25">
      <c r="A3805" s="38" t="s">
        <v>65</v>
      </c>
      <c r="B3805" s="39" t="s">
        <v>46</v>
      </c>
      <c r="C3805" s="47">
        <v>0</v>
      </c>
      <c r="D3805" s="47">
        <v>0</v>
      </c>
      <c r="E3805" s="47">
        <v>0</v>
      </c>
      <c r="F3805" s="47">
        <v>0</v>
      </c>
      <c r="G3805" s="47">
        <v>0</v>
      </c>
      <c r="H3805" s="47">
        <v>0</v>
      </c>
      <c r="I3805" s="47">
        <v>0</v>
      </c>
      <c r="J3805" s="47">
        <v>0</v>
      </c>
      <c r="K3805" s="47">
        <v>0</v>
      </c>
      <c r="L3805" s="47">
        <v>0</v>
      </c>
      <c r="M3805" s="47">
        <v>0</v>
      </c>
      <c r="N3805" s="47">
        <v>0</v>
      </c>
      <c r="O3805" s="47">
        <v>0</v>
      </c>
      <c r="P3805" s="47">
        <v>0</v>
      </c>
      <c r="Q3805" s="47">
        <v>0</v>
      </c>
      <c r="R3805" s="47">
        <v>0</v>
      </c>
      <c r="S3805" s="47">
        <v>0</v>
      </c>
      <c r="T3805" s="47">
        <v>0</v>
      </c>
    </row>
    <row r="3806" spans="1:20" ht="12.75" customHeight="1" x14ac:dyDescent="0.25">
      <c r="A3806" s="38" t="s">
        <v>66</v>
      </c>
      <c r="B3806" s="39" t="s">
        <v>46</v>
      </c>
      <c r="C3806" s="47">
        <v>0</v>
      </c>
      <c r="D3806" s="47">
        <v>0</v>
      </c>
      <c r="E3806" s="47">
        <v>0</v>
      </c>
      <c r="F3806" s="47">
        <v>0</v>
      </c>
      <c r="G3806" s="47">
        <v>0</v>
      </c>
      <c r="H3806" s="47">
        <v>0</v>
      </c>
      <c r="I3806" s="47">
        <v>0</v>
      </c>
      <c r="J3806" s="47">
        <v>0</v>
      </c>
      <c r="K3806" s="47">
        <v>0</v>
      </c>
      <c r="L3806" s="47">
        <v>0</v>
      </c>
      <c r="M3806" s="47">
        <v>0</v>
      </c>
      <c r="N3806" s="47">
        <v>0</v>
      </c>
      <c r="O3806" s="47">
        <v>0</v>
      </c>
      <c r="P3806" s="47">
        <v>0</v>
      </c>
      <c r="Q3806" s="47">
        <v>0</v>
      </c>
      <c r="R3806" s="47">
        <v>0</v>
      </c>
      <c r="S3806" s="47">
        <v>0</v>
      </c>
      <c r="T3806" s="47">
        <v>0</v>
      </c>
    </row>
    <row r="3807" spans="1:20" ht="12.75" customHeight="1" x14ac:dyDescent="0.25">
      <c r="A3807" s="38" t="s">
        <v>67</v>
      </c>
      <c r="B3807" s="39" t="s">
        <v>46</v>
      </c>
      <c r="C3807" s="47">
        <v>0</v>
      </c>
      <c r="D3807" s="47">
        <v>0</v>
      </c>
      <c r="E3807" s="47">
        <v>0</v>
      </c>
      <c r="F3807" s="47">
        <v>0</v>
      </c>
      <c r="G3807" s="47">
        <v>0</v>
      </c>
      <c r="H3807" s="47">
        <v>0</v>
      </c>
      <c r="I3807" s="47">
        <v>0</v>
      </c>
      <c r="J3807" s="47">
        <v>0</v>
      </c>
      <c r="K3807" s="47">
        <v>0</v>
      </c>
      <c r="L3807" s="47">
        <v>0</v>
      </c>
      <c r="M3807" s="47">
        <v>0</v>
      </c>
      <c r="N3807" s="47">
        <v>0</v>
      </c>
      <c r="O3807" s="47">
        <v>0</v>
      </c>
      <c r="P3807" s="47">
        <v>0</v>
      </c>
      <c r="Q3807" s="47">
        <v>0</v>
      </c>
      <c r="R3807" s="47">
        <v>0</v>
      </c>
      <c r="S3807" s="47">
        <v>0</v>
      </c>
      <c r="T3807" s="47">
        <v>0</v>
      </c>
    </row>
    <row r="3808" spans="1:20" ht="12.75" customHeight="1" x14ac:dyDescent="0.25">
      <c r="A3808" s="38" t="s">
        <v>68</v>
      </c>
      <c r="B3808" s="39" t="s">
        <v>46</v>
      </c>
      <c r="C3808" s="47">
        <v>0</v>
      </c>
      <c r="D3808" s="47">
        <v>0</v>
      </c>
      <c r="E3808" s="47">
        <v>0</v>
      </c>
      <c r="F3808" s="47">
        <v>0</v>
      </c>
      <c r="G3808" s="47">
        <v>0</v>
      </c>
      <c r="H3808" s="47">
        <v>0</v>
      </c>
      <c r="I3808" s="47">
        <v>0</v>
      </c>
      <c r="J3808" s="47">
        <v>0</v>
      </c>
      <c r="K3808" s="47">
        <v>0</v>
      </c>
      <c r="L3808" s="47">
        <v>0</v>
      </c>
      <c r="M3808" s="47">
        <v>0</v>
      </c>
      <c r="N3808" s="47">
        <v>0</v>
      </c>
      <c r="O3808" s="47">
        <v>0</v>
      </c>
      <c r="P3808" s="47">
        <v>0</v>
      </c>
      <c r="Q3808" s="47">
        <v>0</v>
      </c>
      <c r="R3808" s="47">
        <v>0</v>
      </c>
      <c r="S3808" s="47">
        <v>0</v>
      </c>
      <c r="T3808" s="47">
        <v>0</v>
      </c>
    </row>
    <row r="3809" spans="1:20" ht="25.5" customHeight="1" x14ac:dyDescent="0.25">
      <c r="A3809" s="38" t="s">
        <v>69</v>
      </c>
      <c r="B3809" s="39" t="s">
        <v>46</v>
      </c>
      <c r="C3809" s="47">
        <v>0</v>
      </c>
      <c r="D3809" s="47">
        <v>0</v>
      </c>
      <c r="E3809" s="47">
        <v>0</v>
      </c>
      <c r="F3809" s="47">
        <v>0</v>
      </c>
      <c r="G3809" s="47">
        <v>0</v>
      </c>
      <c r="H3809" s="47">
        <v>0</v>
      </c>
      <c r="I3809" s="47">
        <v>0</v>
      </c>
      <c r="J3809" s="47">
        <v>0</v>
      </c>
      <c r="K3809" s="47">
        <v>0</v>
      </c>
      <c r="L3809" s="47">
        <v>0</v>
      </c>
      <c r="M3809" s="47">
        <v>0</v>
      </c>
      <c r="N3809" s="47">
        <v>0</v>
      </c>
      <c r="O3809" s="47">
        <v>0</v>
      </c>
      <c r="P3809" s="47">
        <v>0</v>
      </c>
      <c r="Q3809" s="47">
        <v>0</v>
      </c>
      <c r="R3809" s="47">
        <v>0</v>
      </c>
      <c r="S3809" s="47">
        <v>0</v>
      </c>
      <c r="T3809" s="47">
        <v>0</v>
      </c>
    </row>
    <row r="3810" spans="1:20" ht="25.5" customHeight="1" x14ac:dyDescent="0.25">
      <c r="A3810" s="38" t="s">
        <v>70</v>
      </c>
      <c r="B3810" s="39" t="s">
        <v>46</v>
      </c>
      <c r="C3810" s="47">
        <v>0</v>
      </c>
      <c r="D3810" s="47">
        <v>0</v>
      </c>
      <c r="E3810" s="47">
        <v>0</v>
      </c>
      <c r="F3810" s="47">
        <v>0</v>
      </c>
      <c r="G3810" s="47">
        <v>0</v>
      </c>
      <c r="H3810" s="47">
        <v>0</v>
      </c>
      <c r="I3810" s="47">
        <v>0</v>
      </c>
      <c r="J3810" s="47">
        <v>0</v>
      </c>
      <c r="K3810" s="47">
        <v>0</v>
      </c>
      <c r="L3810" s="47">
        <v>0</v>
      </c>
      <c r="M3810" s="47">
        <v>0</v>
      </c>
      <c r="N3810" s="47">
        <v>0</v>
      </c>
      <c r="O3810" s="47">
        <v>0</v>
      </c>
      <c r="P3810" s="47">
        <v>0</v>
      </c>
      <c r="Q3810" s="47">
        <v>0</v>
      </c>
      <c r="R3810" s="47">
        <v>0</v>
      </c>
      <c r="S3810" s="47">
        <v>0</v>
      </c>
      <c r="T3810" s="47">
        <v>0</v>
      </c>
    </row>
    <row r="3811" spans="1:20" ht="12.75" customHeight="1" x14ac:dyDescent="0.25">
      <c r="A3811" s="38" t="s">
        <v>71</v>
      </c>
      <c r="B3811" s="39" t="s">
        <v>46</v>
      </c>
      <c r="C3811" s="47">
        <v>0</v>
      </c>
      <c r="D3811" s="47">
        <v>0</v>
      </c>
      <c r="E3811" s="47">
        <v>0</v>
      </c>
      <c r="F3811" s="47">
        <v>0</v>
      </c>
      <c r="G3811" s="47">
        <v>0</v>
      </c>
      <c r="H3811" s="47">
        <v>0</v>
      </c>
      <c r="I3811" s="47">
        <v>0</v>
      </c>
      <c r="J3811" s="47">
        <v>0</v>
      </c>
      <c r="K3811" s="47">
        <v>0</v>
      </c>
      <c r="L3811" s="47">
        <v>0</v>
      </c>
      <c r="M3811" s="47">
        <v>0</v>
      </c>
      <c r="N3811" s="47">
        <v>0</v>
      </c>
      <c r="O3811" s="47">
        <v>0</v>
      </c>
      <c r="P3811" s="47">
        <v>0</v>
      </c>
      <c r="Q3811" s="47">
        <v>0</v>
      </c>
      <c r="R3811" s="47">
        <v>0</v>
      </c>
      <c r="S3811" s="47">
        <v>0</v>
      </c>
      <c r="T3811" s="47">
        <v>0</v>
      </c>
    </row>
    <row r="3812" spans="1:20" ht="25.5" customHeight="1" x14ac:dyDescent="0.25">
      <c r="A3812" s="38" t="s">
        <v>72</v>
      </c>
      <c r="B3812" s="39" t="s">
        <v>46</v>
      </c>
      <c r="C3812" s="47">
        <v>0</v>
      </c>
      <c r="D3812" s="47">
        <v>0</v>
      </c>
      <c r="E3812" s="47">
        <v>0</v>
      </c>
      <c r="F3812" s="47">
        <v>0</v>
      </c>
      <c r="G3812" s="47">
        <v>0</v>
      </c>
      <c r="H3812" s="47">
        <v>0</v>
      </c>
      <c r="I3812" s="47">
        <v>0</v>
      </c>
      <c r="J3812" s="47">
        <v>0</v>
      </c>
      <c r="K3812" s="47">
        <v>0</v>
      </c>
      <c r="L3812" s="47">
        <v>0</v>
      </c>
      <c r="M3812" s="47">
        <v>0</v>
      </c>
      <c r="N3812" s="47">
        <v>0</v>
      </c>
      <c r="O3812" s="47">
        <v>0</v>
      </c>
      <c r="P3812" s="47">
        <v>0</v>
      </c>
      <c r="Q3812" s="47">
        <v>0</v>
      </c>
      <c r="R3812" s="47">
        <v>0</v>
      </c>
      <c r="S3812" s="47">
        <v>0</v>
      </c>
      <c r="T3812" s="47">
        <v>0</v>
      </c>
    </row>
    <row r="3813" spans="1:20" ht="12.75" customHeight="1" x14ac:dyDescent="0.25">
      <c r="A3813" s="38" t="s">
        <v>73</v>
      </c>
      <c r="B3813" s="39" t="s">
        <v>46</v>
      </c>
      <c r="C3813" s="47">
        <v>0</v>
      </c>
      <c r="D3813" s="47">
        <v>0</v>
      </c>
      <c r="E3813" s="47">
        <v>0</v>
      </c>
      <c r="F3813" s="47">
        <v>0</v>
      </c>
      <c r="G3813" s="47">
        <v>0</v>
      </c>
      <c r="H3813" s="47">
        <v>0</v>
      </c>
      <c r="I3813" s="47">
        <v>0</v>
      </c>
      <c r="J3813" s="47">
        <v>0</v>
      </c>
      <c r="K3813" s="47">
        <v>0</v>
      </c>
      <c r="L3813" s="47">
        <v>0</v>
      </c>
      <c r="M3813" s="47">
        <v>0</v>
      </c>
      <c r="N3813" s="47">
        <v>0</v>
      </c>
      <c r="O3813" s="47">
        <v>0</v>
      </c>
      <c r="P3813" s="47">
        <v>0</v>
      </c>
      <c r="Q3813" s="47">
        <v>0</v>
      </c>
      <c r="R3813" s="47">
        <v>0</v>
      </c>
      <c r="S3813" s="47">
        <v>0</v>
      </c>
      <c r="T3813" s="47">
        <v>0</v>
      </c>
    </row>
    <row r="3814" spans="1:20" ht="12.75" customHeight="1" x14ac:dyDescent="0.25">
      <c r="A3814" s="38" t="s">
        <v>74</v>
      </c>
      <c r="B3814" s="39" t="s">
        <v>46</v>
      </c>
      <c r="C3814" s="47">
        <v>0</v>
      </c>
      <c r="D3814" s="47">
        <v>0</v>
      </c>
      <c r="E3814" s="47">
        <v>0</v>
      </c>
      <c r="F3814" s="47">
        <v>0</v>
      </c>
      <c r="G3814" s="47">
        <v>0</v>
      </c>
      <c r="H3814" s="47">
        <v>0</v>
      </c>
      <c r="I3814" s="47">
        <v>0</v>
      </c>
      <c r="J3814" s="47">
        <v>0</v>
      </c>
      <c r="K3814" s="47">
        <v>0</v>
      </c>
      <c r="L3814" s="47">
        <v>0</v>
      </c>
      <c r="M3814" s="47">
        <v>0</v>
      </c>
      <c r="N3814" s="47">
        <v>0</v>
      </c>
      <c r="O3814" s="47">
        <v>0</v>
      </c>
      <c r="P3814" s="47">
        <v>0</v>
      </c>
      <c r="Q3814" s="47">
        <v>0</v>
      </c>
      <c r="R3814" s="47">
        <v>0</v>
      </c>
      <c r="S3814" s="47">
        <v>0</v>
      </c>
      <c r="T3814" s="47">
        <v>0</v>
      </c>
    </row>
    <row r="3815" spans="1:20" ht="12.75" customHeight="1" x14ac:dyDescent="0.25">
      <c r="A3815" s="38" t="s">
        <v>75</v>
      </c>
      <c r="B3815" s="39" t="s">
        <v>46</v>
      </c>
      <c r="C3815" s="47">
        <v>0</v>
      </c>
      <c r="D3815" s="47">
        <v>0</v>
      </c>
      <c r="E3815" s="47">
        <v>0</v>
      </c>
      <c r="F3815" s="47">
        <v>0</v>
      </c>
      <c r="G3815" s="47">
        <v>0</v>
      </c>
      <c r="H3815" s="47">
        <v>0</v>
      </c>
      <c r="I3815" s="47">
        <v>0</v>
      </c>
      <c r="J3815" s="47">
        <v>0</v>
      </c>
      <c r="K3815" s="47">
        <v>0</v>
      </c>
      <c r="L3815" s="47">
        <v>0</v>
      </c>
      <c r="M3815" s="47">
        <v>0</v>
      </c>
      <c r="N3815" s="47">
        <v>0</v>
      </c>
      <c r="O3815" s="47">
        <v>0</v>
      </c>
      <c r="P3815" s="47">
        <v>0</v>
      </c>
      <c r="Q3815" s="47">
        <v>0</v>
      </c>
      <c r="R3815" s="47">
        <v>0</v>
      </c>
      <c r="S3815" s="47">
        <v>0</v>
      </c>
      <c r="T3815" s="47">
        <v>0</v>
      </c>
    </row>
    <row r="3816" spans="1:20" ht="38.25" customHeight="1" x14ac:dyDescent="0.25">
      <c r="A3816" s="38" t="s">
        <v>76</v>
      </c>
      <c r="B3816" s="39" t="s">
        <v>46</v>
      </c>
      <c r="C3816" s="47">
        <v>0</v>
      </c>
      <c r="D3816" s="47">
        <v>0</v>
      </c>
      <c r="E3816" s="47">
        <v>0</v>
      </c>
      <c r="F3816" s="47">
        <v>0</v>
      </c>
      <c r="G3816" s="47">
        <v>0</v>
      </c>
      <c r="H3816" s="47">
        <v>0</v>
      </c>
      <c r="I3816" s="47">
        <v>0</v>
      </c>
      <c r="J3816" s="47">
        <v>0</v>
      </c>
      <c r="K3816" s="47">
        <v>0</v>
      </c>
      <c r="L3816" s="47">
        <v>0</v>
      </c>
      <c r="M3816" s="47">
        <v>0</v>
      </c>
      <c r="N3816" s="47">
        <v>0</v>
      </c>
      <c r="O3816" s="47">
        <v>0</v>
      </c>
      <c r="P3816" s="47">
        <v>0</v>
      </c>
      <c r="Q3816" s="47">
        <v>0</v>
      </c>
      <c r="R3816" s="47">
        <v>0</v>
      </c>
      <c r="S3816" s="47">
        <v>0</v>
      </c>
      <c r="T3816" s="47">
        <v>0</v>
      </c>
    </row>
    <row r="3817" spans="1:20" ht="12.75" customHeight="1" x14ac:dyDescent="0.25">
      <c r="A3817" s="38" t="s">
        <v>77</v>
      </c>
      <c r="B3817" s="39" t="s">
        <v>46</v>
      </c>
      <c r="C3817" s="47">
        <v>0</v>
      </c>
      <c r="D3817" s="47">
        <v>0</v>
      </c>
      <c r="E3817" s="47">
        <v>0</v>
      </c>
      <c r="F3817" s="47">
        <v>0</v>
      </c>
      <c r="G3817" s="47">
        <v>0</v>
      </c>
      <c r="H3817" s="47">
        <v>0</v>
      </c>
      <c r="I3817" s="47">
        <v>0</v>
      </c>
      <c r="J3817" s="47">
        <v>0</v>
      </c>
      <c r="K3817" s="47">
        <v>0</v>
      </c>
      <c r="L3817" s="47">
        <v>0</v>
      </c>
      <c r="M3817" s="47">
        <v>0</v>
      </c>
      <c r="N3817" s="47">
        <v>0</v>
      </c>
      <c r="O3817" s="47">
        <v>0</v>
      </c>
      <c r="P3817" s="47">
        <v>0</v>
      </c>
      <c r="Q3817" s="47">
        <v>0</v>
      </c>
      <c r="R3817" s="47">
        <v>0</v>
      </c>
      <c r="S3817" s="47">
        <v>0</v>
      </c>
      <c r="T3817" s="47">
        <v>0</v>
      </c>
    </row>
    <row r="3818" spans="1:20" ht="12.75" customHeight="1" x14ac:dyDescent="0.25">
      <c r="A3818" s="38" t="s">
        <v>78</v>
      </c>
      <c r="B3818" s="39" t="s">
        <v>46</v>
      </c>
      <c r="C3818" s="47">
        <v>20629.519999999997</v>
      </c>
      <c r="D3818" s="47">
        <v>21477.761000678769</v>
      </c>
      <c r="E3818" s="47">
        <v>22285.892563777306</v>
      </c>
      <c r="F3818" s="47">
        <v>23108.578089154329</v>
      </c>
      <c r="G3818" s="47">
        <v>23962.130110836071</v>
      </c>
      <c r="H3818" s="47">
        <v>24847.722699719321</v>
      </c>
      <c r="I3818" s="47">
        <v>25766.575090776125</v>
      </c>
      <c r="J3818" s="47">
        <v>26719.953436213684</v>
      </c>
      <c r="K3818" s="47">
        <v>27709.172627175078</v>
      </c>
      <c r="L3818" s="47">
        <v>28735.598186675434</v>
      </c>
      <c r="M3818" s="47">
        <v>29800.648236574456</v>
      </c>
      <c r="N3818" s="47">
        <v>30905.795541496889</v>
      </c>
      <c r="O3818" s="47">
        <v>32052.569632727384</v>
      </c>
      <c r="P3818" s="47">
        <v>33242.559015225881</v>
      </c>
      <c r="Q3818" s="47">
        <v>34477.413461033801</v>
      </c>
      <c r="R3818" s="47">
        <v>35758.846392470572</v>
      </c>
      <c r="S3818" s="47">
        <v>37088.637358654392</v>
      </c>
      <c r="T3818" s="47">
        <v>38468.634609020512</v>
      </c>
    </row>
    <row r="3819" spans="1:20" ht="25.5" customHeight="1" x14ac:dyDescent="0.25">
      <c r="A3819" s="38" t="s">
        <v>79</v>
      </c>
      <c r="B3819" s="39" t="s">
        <v>46</v>
      </c>
      <c r="C3819" s="47">
        <v>20629.519999999997</v>
      </c>
      <c r="D3819" s="47">
        <v>21477.761000678769</v>
      </c>
      <c r="E3819" s="47">
        <v>22285.892563777306</v>
      </c>
      <c r="F3819" s="47">
        <v>23108.578089154329</v>
      </c>
      <c r="G3819" s="47">
        <v>23962.130110836071</v>
      </c>
      <c r="H3819" s="47">
        <v>24847.722699719321</v>
      </c>
      <c r="I3819" s="47">
        <v>25766.575090776125</v>
      </c>
      <c r="J3819" s="47">
        <v>26719.953436213684</v>
      </c>
      <c r="K3819" s="47">
        <v>27709.172627175078</v>
      </c>
      <c r="L3819" s="47">
        <v>28735.598186675434</v>
      </c>
      <c r="M3819" s="47">
        <v>29800.648236574456</v>
      </c>
      <c r="N3819" s="47">
        <v>30905.795541496889</v>
      </c>
      <c r="O3819" s="47">
        <v>32052.569632727384</v>
      </c>
      <c r="P3819" s="47">
        <v>33242.559015225881</v>
      </c>
      <c r="Q3819" s="47">
        <v>34477.413461033801</v>
      </c>
      <c r="R3819" s="47">
        <v>35758.846392470572</v>
      </c>
      <c r="S3819" s="47">
        <v>37088.637358654392</v>
      </c>
      <c r="T3819" s="47">
        <v>38468.634609020512</v>
      </c>
    </row>
    <row r="3820" spans="1:20" ht="12.75" customHeight="1" x14ac:dyDescent="0.25">
      <c r="A3820" s="38" t="s">
        <v>80</v>
      </c>
      <c r="B3820" s="39" t="s">
        <v>46</v>
      </c>
      <c r="C3820" s="47">
        <v>300.71999999999997</v>
      </c>
      <c r="D3820" s="47">
        <v>309.62131199999993</v>
      </c>
      <c r="E3820" s="47">
        <v>318.78610283519993</v>
      </c>
      <c r="F3820" s="47">
        <v>328.22217147912181</v>
      </c>
      <c r="G3820" s="47">
        <v>337.93754775490379</v>
      </c>
      <c r="H3820" s="47">
        <v>347.94049916844892</v>
      </c>
      <c r="I3820" s="47">
        <v>358.23953794383499</v>
      </c>
      <c r="J3820" s="47">
        <v>368.84342826697247</v>
      </c>
      <c r="K3820" s="47">
        <v>379.76119374367482</v>
      </c>
      <c r="L3820" s="47">
        <v>391.00212507848761</v>
      </c>
      <c r="M3820" s="47">
        <v>402.57578798081079</v>
      </c>
      <c r="N3820" s="47">
        <v>414.49203130504276</v>
      </c>
      <c r="O3820" s="47">
        <v>426.76099543167197</v>
      </c>
      <c r="P3820" s="47">
        <v>439.39312089644943</v>
      </c>
      <c r="Q3820" s="47">
        <v>452.3991572749843</v>
      </c>
      <c r="R3820" s="47">
        <v>465.79017233032374</v>
      </c>
      <c r="S3820" s="47">
        <v>479.57756143130121</v>
      </c>
      <c r="T3820" s="47">
        <v>493.77305724966772</v>
      </c>
    </row>
    <row r="3821" spans="1:20" ht="12.75" customHeight="1" x14ac:dyDescent="0.25">
      <c r="A3821" s="38" t="s">
        <v>81</v>
      </c>
      <c r="B3821" s="39" t="s">
        <v>46</v>
      </c>
      <c r="C3821" s="47">
        <v>0</v>
      </c>
      <c r="D3821" s="47">
        <v>0</v>
      </c>
      <c r="E3821" s="47">
        <v>0</v>
      </c>
      <c r="F3821" s="47">
        <v>0</v>
      </c>
      <c r="G3821" s="47">
        <v>0</v>
      </c>
      <c r="H3821" s="47">
        <v>0</v>
      </c>
      <c r="I3821" s="47">
        <v>0</v>
      </c>
      <c r="J3821" s="47">
        <v>0</v>
      </c>
      <c r="K3821" s="47">
        <v>0</v>
      </c>
      <c r="L3821" s="47">
        <v>0</v>
      </c>
      <c r="M3821" s="47">
        <v>0</v>
      </c>
      <c r="N3821" s="47">
        <v>0</v>
      </c>
      <c r="O3821" s="47">
        <v>0</v>
      </c>
      <c r="P3821" s="47">
        <v>0</v>
      </c>
      <c r="Q3821" s="47">
        <v>0</v>
      </c>
      <c r="R3821" s="47">
        <v>0</v>
      </c>
      <c r="S3821" s="47">
        <v>0</v>
      </c>
      <c r="T3821" s="47">
        <v>0</v>
      </c>
    </row>
    <row r="3822" spans="1:20" ht="12.75" customHeight="1" x14ac:dyDescent="0.25">
      <c r="A3822" s="38" t="s">
        <v>82</v>
      </c>
      <c r="B3822" s="39" t="s">
        <v>46</v>
      </c>
      <c r="C3822" s="47">
        <v>0</v>
      </c>
      <c r="D3822" s="47">
        <v>0</v>
      </c>
      <c r="E3822" s="47">
        <v>0</v>
      </c>
      <c r="F3822" s="47">
        <v>0</v>
      </c>
      <c r="G3822" s="47">
        <v>0</v>
      </c>
      <c r="H3822" s="47">
        <v>0</v>
      </c>
      <c r="I3822" s="47">
        <v>0</v>
      </c>
      <c r="J3822" s="47">
        <v>0</v>
      </c>
      <c r="K3822" s="47">
        <v>0</v>
      </c>
      <c r="L3822" s="47">
        <v>0</v>
      </c>
      <c r="M3822" s="47">
        <v>0</v>
      </c>
      <c r="N3822" s="47">
        <v>0</v>
      </c>
      <c r="O3822" s="47">
        <v>0</v>
      </c>
      <c r="P3822" s="47">
        <v>0</v>
      </c>
      <c r="Q3822" s="47">
        <v>0</v>
      </c>
      <c r="R3822" s="47">
        <v>0</v>
      </c>
      <c r="S3822" s="47">
        <v>0</v>
      </c>
      <c r="T3822" s="47">
        <v>0</v>
      </c>
    </row>
    <row r="3823" spans="1:20" ht="12.75" customHeight="1" x14ac:dyDescent="0.25">
      <c r="A3823" s="38" t="s">
        <v>83</v>
      </c>
      <c r="B3823" s="39" t="s">
        <v>46</v>
      </c>
      <c r="C3823" s="47">
        <v>300.71999999999997</v>
      </c>
      <c r="D3823" s="47">
        <v>309.62131199999993</v>
      </c>
      <c r="E3823" s="47">
        <v>318.78610283519993</v>
      </c>
      <c r="F3823" s="47">
        <v>328.22217147912181</v>
      </c>
      <c r="G3823" s="47">
        <v>337.93754775490379</v>
      </c>
      <c r="H3823" s="47">
        <v>347.94049916844892</v>
      </c>
      <c r="I3823" s="47">
        <v>358.23953794383499</v>
      </c>
      <c r="J3823" s="47">
        <v>368.84342826697247</v>
      </c>
      <c r="K3823" s="47">
        <v>379.76119374367482</v>
      </c>
      <c r="L3823" s="47">
        <v>391.00212507848761</v>
      </c>
      <c r="M3823" s="47">
        <v>402.57578798081079</v>
      </c>
      <c r="N3823" s="47">
        <v>414.49203130504276</v>
      </c>
      <c r="O3823" s="47">
        <v>426.76099543167197</v>
      </c>
      <c r="P3823" s="47">
        <v>439.39312089644943</v>
      </c>
      <c r="Q3823" s="47">
        <v>452.3991572749843</v>
      </c>
      <c r="R3823" s="47">
        <v>465.79017233032374</v>
      </c>
      <c r="S3823" s="47">
        <v>479.57756143130121</v>
      </c>
      <c r="T3823" s="47">
        <v>493.77305724966772</v>
      </c>
    </row>
    <row r="3824" spans="1:20" ht="15.75" customHeight="1" x14ac:dyDescent="0.25">
      <c r="A3824" s="38" t="s">
        <v>84</v>
      </c>
      <c r="B3824" s="39" t="s">
        <v>46</v>
      </c>
      <c r="C3824" s="47">
        <v>0</v>
      </c>
      <c r="D3824" s="47">
        <v>0</v>
      </c>
      <c r="E3824" s="47">
        <v>0</v>
      </c>
      <c r="F3824" s="47">
        <v>0</v>
      </c>
      <c r="G3824" s="47">
        <v>0</v>
      </c>
      <c r="H3824" s="47">
        <v>0</v>
      </c>
      <c r="I3824" s="47">
        <v>0</v>
      </c>
      <c r="J3824" s="47">
        <v>0</v>
      </c>
      <c r="K3824" s="47">
        <v>0</v>
      </c>
      <c r="L3824" s="47">
        <v>0</v>
      </c>
      <c r="M3824" s="47">
        <v>0</v>
      </c>
      <c r="N3824" s="47">
        <v>0</v>
      </c>
      <c r="O3824" s="47">
        <v>0</v>
      </c>
      <c r="P3824" s="47">
        <v>0</v>
      </c>
      <c r="Q3824" s="47">
        <v>0</v>
      </c>
      <c r="R3824" s="47">
        <v>0</v>
      </c>
      <c r="S3824" s="47">
        <v>0</v>
      </c>
      <c r="T3824" s="47">
        <v>0</v>
      </c>
    </row>
    <row r="3825" spans="1:20" ht="12.75" customHeight="1" x14ac:dyDescent="0.25">
      <c r="A3825" s="38" t="s">
        <v>85</v>
      </c>
      <c r="B3825" s="39" t="s">
        <v>46</v>
      </c>
      <c r="C3825" s="47">
        <v>0</v>
      </c>
      <c r="D3825" s="47">
        <v>0</v>
      </c>
      <c r="E3825" s="47">
        <v>0</v>
      </c>
      <c r="F3825" s="47">
        <v>0</v>
      </c>
      <c r="G3825" s="47">
        <v>0</v>
      </c>
      <c r="H3825" s="47">
        <v>0</v>
      </c>
      <c r="I3825" s="47">
        <v>0</v>
      </c>
      <c r="J3825" s="47">
        <v>0</v>
      </c>
      <c r="K3825" s="47">
        <v>0</v>
      </c>
      <c r="L3825" s="47">
        <v>0</v>
      </c>
      <c r="M3825" s="47">
        <v>0</v>
      </c>
      <c r="N3825" s="47">
        <v>0</v>
      </c>
      <c r="O3825" s="47">
        <v>0</v>
      </c>
      <c r="P3825" s="47">
        <v>0</v>
      </c>
      <c r="Q3825" s="47">
        <v>0</v>
      </c>
      <c r="R3825" s="47">
        <v>0</v>
      </c>
      <c r="S3825" s="47">
        <v>0</v>
      </c>
      <c r="T3825" s="47">
        <v>0</v>
      </c>
    </row>
    <row r="3826" spans="1:20" ht="12.75" customHeight="1" x14ac:dyDescent="0.25">
      <c r="A3826" s="38" t="s">
        <v>86</v>
      </c>
      <c r="B3826" s="39" t="s">
        <v>46</v>
      </c>
      <c r="C3826" s="47">
        <v>0</v>
      </c>
      <c r="D3826" s="47">
        <v>0</v>
      </c>
      <c r="E3826" s="47">
        <v>0</v>
      </c>
      <c r="F3826" s="47">
        <v>0</v>
      </c>
      <c r="G3826" s="47">
        <v>0</v>
      </c>
      <c r="H3826" s="47">
        <v>0</v>
      </c>
      <c r="I3826" s="47">
        <v>0</v>
      </c>
      <c r="J3826" s="47">
        <v>0</v>
      </c>
      <c r="K3826" s="47">
        <v>0</v>
      </c>
      <c r="L3826" s="47">
        <v>0</v>
      </c>
      <c r="M3826" s="47">
        <v>0</v>
      </c>
      <c r="N3826" s="47">
        <v>0</v>
      </c>
      <c r="O3826" s="47">
        <v>0</v>
      </c>
      <c r="P3826" s="47">
        <v>0</v>
      </c>
      <c r="Q3826" s="47">
        <v>0</v>
      </c>
      <c r="R3826" s="47">
        <v>0</v>
      </c>
      <c r="S3826" s="47">
        <v>0</v>
      </c>
      <c r="T3826" s="47">
        <v>0</v>
      </c>
    </row>
    <row r="3827" spans="1:20" ht="25.5" customHeight="1" x14ac:dyDescent="0.25">
      <c r="A3827" s="38" t="s">
        <v>87</v>
      </c>
      <c r="B3827" s="39" t="s">
        <v>46</v>
      </c>
      <c r="C3827" s="47">
        <v>0</v>
      </c>
      <c r="D3827" s="47">
        <v>0</v>
      </c>
      <c r="E3827" s="47">
        <v>0</v>
      </c>
      <c r="F3827" s="47">
        <v>0</v>
      </c>
      <c r="G3827" s="47">
        <v>0</v>
      </c>
      <c r="H3827" s="47">
        <v>0</v>
      </c>
      <c r="I3827" s="47">
        <v>0</v>
      </c>
      <c r="J3827" s="47">
        <v>0</v>
      </c>
      <c r="K3827" s="47">
        <v>0</v>
      </c>
      <c r="L3827" s="47">
        <v>0</v>
      </c>
      <c r="M3827" s="47">
        <v>0</v>
      </c>
      <c r="N3827" s="47">
        <v>0</v>
      </c>
      <c r="O3827" s="47">
        <v>0</v>
      </c>
      <c r="P3827" s="47">
        <v>0</v>
      </c>
      <c r="Q3827" s="47">
        <v>0</v>
      </c>
      <c r="R3827" s="47">
        <v>0</v>
      </c>
      <c r="S3827" s="47">
        <v>0</v>
      </c>
      <c r="T3827" s="47">
        <v>0</v>
      </c>
    </row>
    <row r="3828" spans="1:20" ht="12.75" customHeight="1" x14ac:dyDescent="0.25">
      <c r="A3828" s="38" t="s">
        <v>88</v>
      </c>
      <c r="B3828" s="39" t="s">
        <v>46</v>
      </c>
      <c r="C3828" s="47">
        <v>0</v>
      </c>
      <c r="D3828" s="47">
        <v>0</v>
      </c>
      <c r="E3828" s="47">
        <v>0</v>
      </c>
      <c r="F3828" s="47">
        <v>0</v>
      </c>
      <c r="G3828" s="47">
        <v>0</v>
      </c>
      <c r="H3828" s="47">
        <v>0</v>
      </c>
      <c r="I3828" s="47">
        <v>0</v>
      </c>
      <c r="J3828" s="47">
        <v>0</v>
      </c>
      <c r="K3828" s="47">
        <v>0</v>
      </c>
      <c r="L3828" s="47">
        <v>0</v>
      </c>
      <c r="M3828" s="47">
        <v>0</v>
      </c>
      <c r="N3828" s="47">
        <v>0</v>
      </c>
      <c r="O3828" s="47">
        <v>0</v>
      </c>
      <c r="P3828" s="47">
        <v>0</v>
      </c>
      <c r="Q3828" s="47">
        <v>0</v>
      </c>
      <c r="R3828" s="47">
        <v>0</v>
      </c>
      <c r="S3828" s="47">
        <v>0</v>
      </c>
      <c r="T3828" s="47">
        <v>0</v>
      </c>
    </row>
    <row r="3829" spans="1:20" ht="12.75" customHeight="1" x14ac:dyDescent="0.25">
      <c r="A3829" s="38" t="s">
        <v>89</v>
      </c>
      <c r="B3829" s="39" t="s">
        <v>46</v>
      </c>
      <c r="C3829" s="47">
        <v>0</v>
      </c>
      <c r="D3829" s="47">
        <v>0</v>
      </c>
      <c r="E3829" s="47">
        <v>0</v>
      </c>
      <c r="F3829" s="47">
        <v>0</v>
      </c>
      <c r="G3829" s="47">
        <v>0</v>
      </c>
      <c r="H3829" s="47">
        <v>0</v>
      </c>
      <c r="I3829" s="47">
        <v>0</v>
      </c>
      <c r="J3829" s="47">
        <v>0</v>
      </c>
      <c r="K3829" s="47">
        <v>0</v>
      </c>
      <c r="L3829" s="47">
        <v>0</v>
      </c>
      <c r="M3829" s="47">
        <v>0</v>
      </c>
      <c r="N3829" s="47">
        <v>0</v>
      </c>
      <c r="O3829" s="47">
        <v>0</v>
      </c>
      <c r="P3829" s="47">
        <v>0</v>
      </c>
      <c r="Q3829" s="47">
        <v>0</v>
      </c>
      <c r="R3829" s="47">
        <v>0</v>
      </c>
      <c r="S3829" s="47">
        <v>0</v>
      </c>
      <c r="T3829" s="47">
        <v>0</v>
      </c>
    </row>
    <row r="3830" spans="1:20" ht="12.75" customHeight="1" x14ac:dyDescent="0.25">
      <c r="A3830" s="38" t="s">
        <v>90</v>
      </c>
      <c r="B3830" s="39" t="s">
        <v>46</v>
      </c>
      <c r="C3830" s="47">
        <v>0</v>
      </c>
      <c r="D3830" s="47">
        <v>0</v>
      </c>
      <c r="E3830" s="47">
        <v>0</v>
      </c>
      <c r="F3830" s="47">
        <v>0</v>
      </c>
      <c r="G3830" s="47">
        <v>0</v>
      </c>
      <c r="H3830" s="47">
        <v>0</v>
      </c>
      <c r="I3830" s="47">
        <v>0</v>
      </c>
      <c r="J3830" s="47">
        <v>0</v>
      </c>
      <c r="K3830" s="47">
        <v>0</v>
      </c>
      <c r="L3830" s="47">
        <v>0</v>
      </c>
      <c r="M3830" s="47">
        <v>0</v>
      </c>
      <c r="N3830" s="47">
        <v>0</v>
      </c>
      <c r="O3830" s="47">
        <v>0</v>
      </c>
      <c r="P3830" s="47">
        <v>0</v>
      </c>
      <c r="Q3830" s="47">
        <v>0</v>
      </c>
      <c r="R3830" s="47">
        <v>0</v>
      </c>
      <c r="S3830" s="47">
        <v>0</v>
      </c>
      <c r="T3830" s="47">
        <v>0</v>
      </c>
    </row>
    <row r="3831" spans="1:20" ht="12.75" customHeight="1" x14ac:dyDescent="0.25">
      <c r="A3831" s="38" t="s">
        <v>91</v>
      </c>
      <c r="B3831" s="39" t="s">
        <v>46</v>
      </c>
      <c r="C3831" s="47">
        <v>0</v>
      </c>
      <c r="D3831" s="47">
        <v>0</v>
      </c>
      <c r="E3831" s="47">
        <v>0</v>
      </c>
      <c r="F3831" s="47">
        <v>0</v>
      </c>
      <c r="G3831" s="47">
        <v>0</v>
      </c>
      <c r="H3831" s="47">
        <v>0</v>
      </c>
      <c r="I3831" s="47">
        <v>0</v>
      </c>
      <c r="J3831" s="47">
        <v>0</v>
      </c>
      <c r="K3831" s="47">
        <v>0</v>
      </c>
      <c r="L3831" s="47">
        <v>0</v>
      </c>
      <c r="M3831" s="47">
        <v>0</v>
      </c>
      <c r="N3831" s="47">
        <v>0</v>
      </c>
      <c r="O3831" s="47">
        <v>0</v>
      </c>
      <c r="P3831" s="47">
        <v>0</v>
      </c>
      <c r="Q3831" s="47">
        <v>0</v>
      </c>
      <c r="R3831" s="47">
        <v>0</v>
      </c>
      <c r="S3831" s="47">
        <v>0</v>
      </c>
      <c r="T3831" s="47">
        <v>0</v>
      </c>
    </row>
    <row r="3832" spans="1:20" ht="25.5" customHeight="1" x14ac:dyDescent="0.25">
      <c r="A3832" s="38" t="s">
        <v>92</v>
      </c>
      <c r="B3832" s="39" t="s">
        <v>46</v>
      </c>
      <c r="C3832" s="47">
        <v>0</v>
      </c>
      <c r="D3832" s="47">
        <v>0</v>
      </c>
      <c r="E3832" s="47">
        <v>0</v>
      </c>
      <c r="F3832" s="47">
        <v>0</v>
      </c>
      <c r="G3832" s="47">
        <v>0</v>
      </c>
      <c r="H3832" s="47">
        <v>0</v>
      </c>
      <c r="I3832" s="47">
        <v>0</v>
      </c>
      <c r="J3832" s="47">
        <v>0</v>
      </c>
      <c r="K3832" s="47">
        <v>0</v>
      </c>
      <c r="L3832" s="47">
        <v>0</v>
      </c>
      <c r="M3832" s="47">
        <v>0</v>
      </c>
      <c r="N3832" s="47">
        <v>0</v>
      </c>
      <c r="O3832" s="47">
        <v>0</v>
      </c>
      <c r="P3832" s="47">
        <v>0</v>
      </c>
      <c r="Q3832" s="47">
        <v>0</v>
      </c>
      <c r="R3832" s="47">
        <v>0</v>
      </c>
      <c r="S3832" s="47">
        <v>0</v>
      </c>
      <c r="T3832" s="47">
        <v>0</v>
      </c>
    </row>
    <row r="3833" spans="1:20" ht="25.5" customHeight="1" x14ac:dyDescent="0.25">
      <c r="A3833" s="38" t="s">
        <v>93</v>
      </c>
      <c r="B3833" s="39" t="s">
        <v>46</v>
      </c>
      <c r="C3833" s="47">
        <v>45</v>
      </c>
      <c r="D3833" s="47">
        <v>0</v>
      </c>
      <c r="E3833" s="47">
        <v>0</v>
      </c>
      <c r="F3833" s="47">
        <v>0</v>
      </c>
      <c r="G3833" s="47">
        <v>0</v>
      </c>
      <c r="H3833" s="47">
        <v>0</v>
      </c>
      <c r="I3833" s="47">
        <v>0</v>
      </c>
      <c r="J3833" s="47">
        <v>0</v>
      </c>
      <c r="K3833" s="47">
        <v>0</v>
      </c>
      <c r="L3833" s="47">
        <v>0</v>
      </c>
      <c r="M3833" s="47">
        <v>0</v>
      </c>
      <c r="N3833" s="47">
        <v>0</v>
      </c>
      <c r="O3833" s="47">
        <v>0</v>
      </c>
      <c r="P3833" s="47">
        <v>0</v>
      </c>
      <c r="Q3833" s="47">
        <v>0</v>
      </c>
      <c r="R3833" s="47">
        <v>0</v>
      </c>
      <c r="S3833" s="47">
        <v>0</v>
      </c>
      <c r="T3833" s="47">
        <v>0</v>
      </c>
    </row>
    <row r="3834" spans="1:20" ht="12.75" customHeight="1" x14ac:dyDescent="0.25">
      <c r="A3834" s="48" t="s">
        <v>94</v>
      </c>
      <c r="B3834" s="49" t="s">
        <v>46</v>
      </c>
      <c r="C3834" s="54">
        <v>20975.239999999998</v>
      </c>
      <c r="D3834" s="54">
        <v>21787.382312678768</v>
      </c>
      <c r="E3834" s="54">
        <v>22604.678666612504</v>
      </c>
      <c r="F3834" s="54">
        <v>23436.800260633452</v>
      </c>
      <c r="G3834" s="54">
        <v>24300.067658590975</v>
      </c>
      <c r="H3834" s="54">
        <v>25195.663198887771</v>
      </c>
      <c r="I3834" s="54">
        <v>26124.81462871996</v>
      </c>
      <c r="J3834" s="54">
        <v>27088.796864480657</v>
      </c>
      <c r="K3834" s="54">
        <v>28088.933820918752</v>
      </c>
      <c r="L3834" s="54">
        <v>29126.600311753922</v>
      </c>
      <c r="M3834" s="54">
        <v>30203.224024555268</v>
      </c>
      <c r="N3834" s="54">
        <v>31320.287572801932</v>
      </c>
      <c r="O3834" s="54">
        <v>32479.330628159056</v>
      </c>
      <c r="P3834" s="54">
        <v>33681.952136122331</v>
      </c>
      <c r="Q3834" s="54">
        <v>34929.812618308788</v>
      </c>
      <c r="R3834" s="54">
        <v>36224.636564800894</v>
      </c>
      <c r="S3834" s="54">
        <v>37568.214920085695</v>
      </c>
      <c r="T3834" s="54">
        <v>38962.407666270177</v>
      </c>
    </row>
    <row r="3835" spans="1:20" ht="12.75" customHeight="1" x14ac:dyDescent="0.25">
      <c r="A3835" s="48" t="s">
        <v>95</v>
      </c>
      <c r="B3835" s="49" t="s">
        <v>23</v>
      </c>
      <c r="C3835" s="50">
        <v>9.2677800000000001</v>
      </c>
      <c r="D3835" s="50">
        <v>9.2677800000000001</v>
      </c>
      <c r="E3835" s="50">
        <v>9.2677800000000001</v>
      </c>
      <c r="F3835" s="50">
        <v>9.2677800000000001</v>
      </c>
      <c r="G3835" s="50">
        <v>9.2677800000000001</v>
      </c>
      <c r="H3835" s="50">
        <v>9.2677800000000001</v>
      </c>
      <c r="I3835" s="50">
        <v>9.2677800000000001</v>
      </c>
      <c r="J3835" s="50">
        <v>9.2677800000000001</v>
      </c>
      <c r="K3835" s="50">
        <v>9.2677800000000001</v>
      </c>
      <c r="L3835" s="50">
        <v>9.2677800000000001</v>
      </c>
      <c r="M3835" s="50">
        <v>9.2677800000000001</v>
      </c>
      <c r="N3835" s="50">
        <v>9.2677800000000001</v>
      </c>
      <c r="O3835" s="50">
        <v>9.2677800000000001</v>
      </c>
      <c r="P3835" s="50">
        <v>9.2677800000000001</v>
      </c>
      <c r="Q3835" s="50">
        <v>9.2677800000000001</v>
      </c>
      <c r="R3835" s="50">
        <v>9.2677800000000001</v>
      </c>
      <c r="S3835" s="50">
        <v>9.2677800000000001</v>
      </c>
      <c r="T3835" s="50">
        <v>9.2677800000000001</v>
      </c>
    </row>
    <row r="3836" spans="1:20" ht="25.5" customHeight="1" x14ac:dyDescent="0.25">
      <c r="A3836" s="48" t="s">
        <v>96</v>
      </c>
      <c r="B3836" s="49" t="s">
        <v>97</v>
      </c>
      <c r="C3836" s="50">
        <v>2263.2431930839962</v>
      </c>
      <c r="D3836" s="50">
        <v>2350.873921551738</v>
      </c>
      <c r="E3836" s="50">
        <v>2439.0607747068343</v>
      </c>
      <c r="F3836" s="50">
        <v>2528.8472817258776</v>
      </c>
      <c r="G3836" s="50">
        <v>2621.9944429616344</v>
      </c>
      <c r="H3836" s="50">
        <v>2718.6298335618421</v>
      </c>
      <c r="I3836" s="50">
        <v>2818.8859283150828</v>
      </c>
      <c r="J3836" s="50">
        <v>2922.9002915995693</v>
      </c>
      <c r="K3836" s="50">
        <v>3030.8157747506684</v>
      </c>
      <c r="L3836" s="50">
        <v>3142.780721138603</v>
      </c>
      <c r="M3836" s="50">
        <v>3258.9491792592471</v>
      </c>
      <c r="N3836" s="50">
        <v>3379.4811241529183</v>
      </c>
      <c r="O3836" s="50">
        <v>3504.542687478453</v>
      </c>
      <c r="P3836" s="50">
        <v>3634.3063965828201</v>
      </c>
      <c r="Q3836" s="50">
        <v>3768.9514229199212</v>
      </c>
      <c r="R3836" s="50">
        <v>3908.6638401862037</v>
      </c>
      <c r="S3836" s="50">
        <v>4053.6368925552501</v>
      </c>
      <c r="T3836" s="50">
        <v>4204.0712734085373</v>
      </c>
    </row>
    <row r="3837" spans="1:20" ht="36.75" customHeight="1" x14ac:dyDescent="0.25">
      <c r="A3837" s="37" t="s">
        <v>271</v>
      </c>
      <c r="B3837" s="37"/>
      <c r="C3837" s="37"/>
      <c r="D3837" s="37"/>
      <c r="E3837" s="37"/>
      <c r="F3837" s="37"/>
      <c r="G3837" s="37"/>
      <c r="H3837" s="37"/>
      <c r="I3837" s="37"/>
      <c r="J3837" s="37"/>
      <c r="K3837" s="37"/>
      <c r="L3837" s="37"/>
      <c r="M3837" s="37"/>
      <c r="N3837" s="37"/>
      <c r="O3837" s="37"/>
      <c r="P3837" s="37"/>
      <c r="Q3837" s="37"/>
      <c r="R3837" s="37"/>
      <c r="S3837" s="37"/>
      <c r="T3837" s="37"/>
    </row>
    <row r="3838" spans="1:20" ht="18.75" customHeight="1" x14ac:dyDescent="0.25">
      <c r="A3838" s="43" t="s">
        <v>37</v>
      </c>
      <c r="B3838" s="43"/>
      <c r="C3838" s="43"/>
      <c r="D3838" s="43"/>
      <c r="E3838" s="43"/>
      <c r="F3838" s="43"/>
      <c r="G3838" s="43"/>
      <c r="H3838" s="43"/>
      <c r="I3838" s="43"/>
      <c r="J3838" s="43"/>
      <c r="K3838" s="43"/>
      <c r="L3838" s="43"/>
      <c r="M3838" s="43"/>
      <c r="N3838" s="43"/>
      <c r="O3838" s="43"/>
      <c r="P3838" s="43"/>
      <c r="Q3838" s="43"/>
      <c r="R3838" s="43"/>
      <c r="S3838" s="43"/>
      <c r="T3838" s="43"/>
    </row>
    <row r="3839" spans="1:20" ht="12.75" customHeight="1" x14ac:dyDescent="0.25">
      <c r="A3839" s="44" t="s">
        <v>98</v>
      </c>
      <c r="B3839" s="45" t="s">
        <v>39</v>
      </c>
      <c r="C3839" s="45" t="s">
        <v>39</v>
      </c>
      <c r="D3839" s="45">
        <v>102.96</v>
      </c>
      <c r="E3839" s="45">
        <v>102.96</v>
      </c>
      <c r="F3839" s="45">
        <v>102.96</v>
      </c>
      <c r="G3839" s="45">
        <v>102.96</v>
      </c>
      <c r="H3839" s="45">
        <v>102.96</v>
      </c>
      <c r="I3839" s="45">
        <v>102.96</v>
      </c>
      <c r="J3839" s="45">
        <v>102.96</v>
      </c>
      <c r="K3839" s="45">
        <v>102.96</v>
      </c>
      <c r="L3839" s="45">
        <v>102.96</v>
      </c>
      <c r="M3839" s="45">
        <v>102.96</v>
      </c>
      <c r="N3839" s="45">
        <v>102.96</v>
      </c>
      <c r="O3839" s="45">
        <v>102.96</v>
      </c>
      <c r="P3839" s="45">
        <v>102.96</v>
      </c>
      <c r="Q3839" s="45">
        <v>102.96</v>
      </c>
      <c r="R3839" s="45">
        <v>102.96</v>
      </c>
      <c r="S3839" s="45">
        <v>102.96</v>
      </c>
      <c r="T3839" s="45">
        <v>102.96</v>
      </c>
    </row>
    <row r="3840" spans="1:20" ht="25.5" customHeight="1" x14ac:dyDescent="0.25">
      <c r="A3840" s="44" t="s">
        <v>40</v>
      </c>
      <c r="B3840" s="45" t="s">
        <v>39</v>
      </c>
      <c r="C3840" s="45" t="s">
        <v>39</v>
      </c>
      <c r="D3840" s="45">
        <v>104</v>
      </c>
      <c r="E3840" s="45">
        <v>104</v>
      </c>
      <c r="F3840" s="45">
        <v>104</v>
      </c>
      <c r="G3840" s="45">
        <v>104</v>
      </c>
      <c r="H3840" s="45">
        <v>104</v>
      </c>
      <c r="I3840" s="45">
        <v>104</v>
      </c>
      <c r="J3840" s="45">
        <v>104</v>
      </c>
      <c r="K3840" s="45">
        <v>104</v>
      </c>
      <c r="L3840" s="45">
        <v>104</v>
      </c>
      <c r="M3840" s="45">
        <v>104</v>
      </c>
      <c r="N3840" s="45">
        <v>104</v>
      </c>
      <c r="O3840" s="45">
        <v>104</v>
      </c>
      <c r="P3840" s="45">
        <v>104</v>
      </c>
      <c r="Q3840" s="45">
        <v>104</v>
      </c>
      <c r="R3840" s="45">
        <v>104</v>
      </c>
      <c r="S3840" s="45">
        <v>104</v>
      </c>
      <c r="T3840" s="45">
        <v>104</v>
      </c>
    </row>
    <row r="3841" spans="1:20" ht="25.5" customHeight="1" x14ac:dyDescent="0.25">
      <c r="A3841" s="44" t="s">
        <v>41</v>
      </c>
      <c r="B3841" s="45" t="s">
        <v>19</v>
      </c>
      <c r="C3841" s="45" t="s">
        <v>39</v>
      </c>
      <c r="D3841" s="45">
        <v>1</v>
      </c>
      <c r="E3841" s="45">
        <v>1</v>
      </c>
      <c r="F3841" s="45">
        <v>1</v>
      </c>
      <c r="G3841" s="45">
        <v>1</v>
      </c>
      <c r="H3841" s="45">
        <v>1</v>
      </c>
      <c r="I3841" s="45">
        <v>1</v>
      </c>
      <c r="J3841" s="45">
        <v>1</v>
      </c>
      <c r="K3841" s="45">
        <v>1</v>
      </c>
      <c r="L3841" s="45">
        <v>1</v>
      </c>
      <c r="M3841" s="45">
        <v>1</v>
      </c>
      <c r="N3841" s="45">
        <v>1</v>
      </c>
      <c r="O3841" s="45">
        <v>1</v>
      </c>
      <c r="P3841" s="45">
        <v>1</v>
      </c>
      <c r="Q3841" s="45">
        <v>1</v>
      </c>
      <c r="R3841" s="45">
        <v>1</v>
      </c>
      <c r="S3841" s="45">
        <v>1</v>
      </c>
      <c r="T3841" s="45">
        <v>1</v>
      </c>
    </row>
    <row r="3842" spans="1:20" ht="51" customHeight="1" x14ac:dyDescent="0.25">
      <c r="A3842" s="51" t="s">
        <v>99</v>
      </c>
      <c r="B3842" s="52" t="s">
        <v>39</v>
      </c>
      <c r="C3842" s="47">
        <v>113.39324999999997</v>
      </c>
      <c r="D3842" s="47">
        <v>113.39324999999997</v>
      </c>
      <c r="E3842" s="47">
        <v>113.39324999999997</v>
      </c>
      <c r="F3842" s="47">
        <v>113.39324999999997</v>
      </c>
      <c r="G3842" s="47">
        <v>113.39324999999997</v>
      </c>
      <c r="H3842" s="47">
        <v>113.39324999999997</v>
      </c>
      <c r="I3842" s="47">
        <v>113.39324999999997</v>
      </c>
      <c r="J3842" s="47">
        <v>113.39324999999997</v>
      </c>
      <c r="K3842" s="47">
        <v>113.39324999999997</v>
      </c>
      <c r="L3842" s="47">
        <v>113.39324999999997</v>
      </c>
      <c r="M3842" s="47">
        <v>113.39324999999997</v>
      </c>
      <c r="N3842" s="47">
        <v>113.39324999999997</v>
      </c>
      <c r="O3842" s="47">
        <v>113.39324999999997</v>
      </c>
      <c r="P3842" s="47">
        <v>113.39324999999997</v>
      </c>
      <c r="Q3842" s="47">
        <v>113.39324999999997</v>
      </c>
      <c r="R3842" s="47">
        <v>113.39324999999997</v>
      </c>
      <c r="S3842" s="47">
        <v>113.39324999999997</v>
      </c>
      <c r="T3842" s="47">
        <v>113.39324999999997</v>
      </c>
    </row>
    <row r="3843" spans="1:20" ht="25.5" customHeight="1" x14ac:dyDescent="0.25">
      <c r="A3843" s="44" t="s">
        <v>100</v>
      </c>
      <c r="B3843" s="45" t="s">
        <v>39</v>
      </c>
      <c r="C3843" s="45" t="s">
        <v>39</v>
      </c>
      <c r="D3843" s="46">
        <v>0</v>
      </c>
      <c r="E3843" s="46">
        <v>0</v>
      </c>
      <c r="F3843" s="46">
        <v>0</v>
      </c>
      <c r="G3843" s="46">
        <v>0</v>
      </c>
      <c r="H3843" s="46">
        <v>0</v>
      </c>
      <c r="I3843" s="46">
        <v>0</v>
      </c>
      <c r="J3843" s="46">
        <v>0</v>
      </c>
      <c r="K3843" s="46">
        <v>0</v>
      </c>
      <c r="L3843" s="46">
        <v>0</v>
      </c>
      <c r="M3843" s="46">
        <v>0</v>
      </c>
      <c r="N3843" s="46">
        <v>0</v>
      </c>
      <c r="O3843" s="46">
        <v>0</v>
      </c>
      <c r="P3843" s="46">
        <v>0</v>
      </c>
      <c r="Q3843" s="46">
        <v>0</v>
      </c>
      <c r="R3843" s="46">
        <v>0</v>
      </c>
      <c r="S3843" s="46">
        <v>0</v>
      </c>
      <c r="T3843" s="46">
        <v>0</v>
      </c>
    </row>
    <row r="3844" spans="1:20" ht="27" customHeight="1" x14ac:dyDescent="0.25">
      <c r="A3844" s="44" t="s">
        <v>43</v>
      </c>
      <c r="B3844" s="45" t="s">
        <v>39</v>
      </c>
      <c r="C3844" s="45" t="s">
        <v>39</v>
      </c>
      <c r="D3844" s="45">
        <v>0.75</v>
      </c>
      <c r="E3844" s="45">
        <v>0.75</v>
      </c>
      <c r="F3844" s="45">
        <v>0.75</v>
      </c>
      <c r="G3844" s="45">
        <v>0.75</v>
      </c>
      <c r="H3844" s="45">
        <v>0.75</v>
      </c>
      <c r="I3844" s="45">
        <v>0.75</v>
      </c>
      <c r="J3844" s="45">
        <v>0.75</v>
      </c>
      <c r="K3844" s="45">
        <v>0.75</v>
      </c>
      <c r="L3844" s="45">
        <v>0.75</v>
      </c>
      <c r="M3844" s="45">
        <v>0.75</v>
      </c>
      <c r="N3844" s="45">
        <v>0.75</v>
      </c>
      <c r="O3844" s="45">
        <v>0.75</v>
      </c>
      <c r="P3844" s="45">
        <v>0.75</v>
      </c>
      <c r="Q3844" s="45">
        <v>0.75</v>
      </c>
      <c r="R3844" s="45">
        <v>0.75</v>
      </c>
      <c r="S3844" s="45">
        <v>0.75</v>
      </c>
      <c r="T3844" s="45">
        <v>0.75</v>
      </c>
    </row>
    <row r="3845" spans="1:20" ht="12.75" customHeight="1" x14ac:dyDescent="0.25">
      <c r="A3845" s="41" t="s">
        <v>101</v>
      </c>
      <c r="B3845" s="41"/>
      <c r="C3845" s="41"/>
      <c r="D3845" s="41"/>
      <c r="E3845" s="41"/>
      <c r="F3845" s="41"/>
      <c r="G3845" s="41"/>
      <c r="H3845" s="41"/>
      <c r="I3845" s="41"/>
      <c r="J3845" s="41"/>
      <c r="K3845" s="41"/>
      <c r="L3845" s="41"/>
      <c r="M3845" s="41"/>
      <c r="N3845" s="41"/>
      <c r="O3845" s="41"/>
      <c r="P3845" s="41"/>
      <c r="Q3845" s="41"/>
      <c r="R3845" s="41"/>
      <c r="S3845" s="41"/>
      <c r="T3845" s="41"/>
    </row>
    <row r="3846" spans="1:20" ht="23.25" customHeight="1" x14ac:dyDescent="0.25">
      <c r="A3846" s="38" t="s">
        <v>102</v>
      </c>
      <c r="B3846" s="39" t="s">
        <v>23</v>
      </c>
      <c r="C3846" s="40">
        <v>9.2677800000000001</v>
      </c>
      <c r="D3846" s="40">
        <v>9.2677800000000001</v>
      </c>
      <c r="E3846" s="40">
        <v>9.2677800000000001</v>
      </c>
      <c r="F3846" s="40">
        <v>9.2677800000000001</v>
      </c>
      <c r="G3846" s="40">
        <v>9.2677800000000001</v>
      </c>
      <c r="H3846" s="40">
        <v>9.2677800000000001</v>
      </c>
      <c r="I3846" s="40">
        <v>9.2677800000000001</v>
      </c>
      <c r="J3846" s="40">
        <v>9.2677800000000001</v>
      </c>
      <c r="K3846" s="40">
        <v>9.2677800000000001</v>
      </c>
      <c r="L3846" s="40">
        <v>9.2677800000000001</v>
      </c>
      <c r="M3846" s="40">
        <v>9.2677800000000001</v>
      </c>
      <c r="N3846" s="40">
        <v>9.2677800000000001</v>
      </c>
      <c r="O3846" s="40">
        <v>9.2677800000000001</v>
      </c>
      <c r="P3846" s="40">
        <v>9.2677800000000001</v>
      </c>
      <c r="Q3846" s="40">
        <v>9.2677800000000001</v>
      </c>
      <c r="R3846" s="40">
        <v>9.2677800000000001</v>
      </c>
      <c r="S3846" s="40">
        <v>9.2677800000000001</v>
      </c>
      <c r="T3846" s="40">
        <v>9.2677800000000001</v>
      </c>
    </row>
    <row r="3847" spans="1:20" ht="27" customHeight="1" x14ac:dyDescent="0.25">
      <c r="A3847" s="38" t="s">
        <v>103</v>
      </c>
      <c r="B3847" s="39" t="s">
        <v>23</v>
      </c>
      <c r="C3847" s="40">
        <v>0</v>
      </c>
      <c r="D3847" s="40">
        <v>0</v>
      </c>
      <c r="E3847" s="40">
        <v>0</v>
      </c>
      <c r="F3847" s="40">
        <v>0</v>
      </c>
      <c r="G3847" s="40">
        <v>0</v>
      </c>
      <c r="H3847" s="40">
        <v>0</v>
      </c>
      <c r="I3847" s="40">
        <v>0</v>
      </c>
      <c r="J3847" s="40">
        <v>0</v>
      </c>
      <c r="K3847" s="40">
        <v>0</v>
      </c>
      <c r="L3847" s="40">
        <v>0</v>
      </c>
      <c r="M3847" s="40">
        <v>0</v>
      </c>
      <c r="N3847" s="40">
        <v>0</v>
      </c>
      <c r="O3847" s="40">
        <v>0</v>
      </c>
      <c r="P3847" s="40">
        <v>0</v>
      </c>
      <c r="Q3847" s="40">
        <v>0</v>
      </c>
      <c r="R3847" s="40">
        <v>0</v>
      </c>
      <c r="S3847" s="40">
        <v>0</v>
      </c>
      <c r="T3847" s="40">
        <v>0</v>
      </c>
    </row>
    <row r="3848" spans="1:20" ht="18.75" customHeight="1" x14ac:dyDescent="0.25">
      <c r="A3848" s="38" t="s">
        <v>104</v>
      </c>
      <c r="B3848" s="39" t="s">
        <v>23</v>
      </c>
      <c r="C3848" s="40">
        <v>8.2460799999999992</v>
      </c>
      <c r="D3848" s="40">
        <v>8.2460799999999992</v>
      </c>
      <c r="E3848" s="40">
        <v>8.2460799999999992</v>
      </c>
      <c r="F3848" s="40">
        <v>8.2460799999999992</v>
      </c>
      <c r="G3848" s="40">
        <v>8.2460799999999992</v>
      </c>
      <c r="H3848" s="40">
        <v>8.2460799999999992</v>
      </c>
      <c r="I3848" s="40">
        <v>8.2460799999999992</v>
      </c>
      <c r="J3848" s="40">
        <v>8.2460799999999992</v>
      </c>
      <c r="K3848" s="40">
        <v>8.2460799999999992</v>
      </c>
      <c r="L3848" s="40">
        <v>8.2460799999999992</v>
      </c>
      <c r="M3848" s="40">
        <v>8.2460799999999992</v>
      </c>
      <c r="N3848" s="40">
        <v>8.2460799999999992</v>
      </c>
      <c r="O3848" s="40">
        <v>8.2460799999999992</v>
      </c>
      <c r="P3848" s="40">
        <v>8.2460799999999992</v>
      </c>
      <c r="Q3848" s="40">
        <v>8.2460799999999992</v>
      </c>
      <c r="R3848" s="40">
        <v>8.2460799999999992</v>
      </c>
      <c r="S3848" s="40">
        <v>8.2460799999999992</v>
      </c>
      <c r="T3848" s="40">
        <v>8.2460799999999992</v>
      </c>
    </row>
    <row r="3849" spans="1:20" ht="18.75" customHeight="1" x14ac:dyDescent="0.25">
      <c r="A3849" s="38" t="s">
        <v>26</v>
      </c>
      <c r="B3849" s="39" t="s">
        <v>23</v>
      </c>
      <c r="C3849" s="40">
        <v>1.0217000000000001</v>
      </c>
      <c r="D3849" s="40">
        <v>1.0217000000000001</v>
      </c>
      <c r="E3849" s="40">
        <v>1.0217000000000001</v>
      </c>
      <c r="F3849" s="40">
        <v>1.0217000000000001</v>
      </c>
      <c r="G3849" s="40">
        <v>1.0217000000000001</v>
      </c>
      <c r="H3849" s="40">
        <v>1.0217000000000001</v>
      </c>
      <c r="I3849" s="40">
        <v>1.0217000000000001</v>
      </c>
      <c r="J3849" s="40">
        <v>1.0217000000000001</v>
      </c>
      <c r="K3849" s="40">
        <v>1.0217000000000001</v>
      </c>
      <c r="L3849" s="40">
        <v>1.0217000000000001</v>
      </c>
      <c r="M3849" s="40">
        <v>1.0217000000000001</v>
      </c>
      <c r="N3849" s="40">
        <v>1.0217000000000001</v>
      </c>
      <c r="O3849" s="40">
        <v>1.0217000000000001</v>
      </c>
      <c r="P3849" s="40">
        <v>1.0217000000000001</v>
      </c>
      <c r="Q3849" s="40">
        <v>1.0217000000000001</v>
      </c>
      <c r="R3849" s="40">
        <v>1.0217000000000001</v>
      </c>
      <c r="S3849" s="40">
        <v>1.0217000000000001</v>
      </c>
      <c r="T3849" s="40">
        <v>1.0217000000000001</v>
      </c>
    </row>
    <row r="3850" spans="1:20" ht="18.75" customHeight="1" x14ac:dyDescent="0.25">
      <c r="A3850" s="38" t="s">
        <v>105</v>
      </c>
      <c r="B3850" s="39" t="s">
        <v>19</v>
      </c>
      <c r="C3850" s="40">
        <v>11.024215076318169</v>
      </c>
      <c r="D3850" s="40">
        <v>11.024215076318169</v>
      </c>
      <c r="E3850" s="40">
        <v>11.024215076318169</v>
      </c>
      <c r="F3850" s="40">
        <v>11.024215076318169</v>
      </c>
      <c r="G3850" s="40">
        <v>11.024215076318169</v>
      </c>
      <c r="H3850" s="40">
        <v>11.024215076318169</v>
      </c>
      <c r="I3850" s="40">
        <v>11.024215076318169</v>
      </c>
      <c r="J3850" s="40">
        <v>11.024215076318169</v>
      </c>
      <c r="K3850" s="40">
        <v>11.024215076318169</v>
      </c>
      <c r="L3850" s="40">
        <v>11.024215076318169</v>
      </c>
      <c r="M3850" s="40">
        <v>11.024215076318169</v>
      </c>
      <c r="N3850" s="40">
        <v>11.024215076318169</v>
      </c>
      <c r="O3850" s="40">
        <v>11.024215076318169</v>
      </c>
      <c r="P3850" s="40">
        <v>11.024215076318169</v>
      </c>
      <c r="Q3850" s="40">
        <v>11.024215076318169</v>
      </c>
      <c r="R3850" s="40">
        <v>11.024215076318169</v>
      </c>
      <c r="S3850" s="40">
        <v>11.024215076318169</v>
      </c>
      <c r="T3850" s="40">
        <v>11.024215076318169</v>
      </c>
    </row>
    <row r="3851" spans="1:20" ht="30" customHeight="1" x14ac:dyDescent="0.25">
      <c r="A3851" s="38" t="s">
        <v>106</v>
      </c>
      <c r="B3851" s="39" t="s">
        <v>19</v>
      </c>
      <c r="C3851" s="53"/>
      <c r="D3851" s="53"/>
      <c r="E3851" s="53"/>
      <c r="F3851" s="53"/>
      <c r="G3851" s="53"/>
      <c r="H3851" s="53"/>
      <c r="I3851" s="53"/>
      <c r="J3851" s="53"/>
      <c r="K3851" s="53"/>
      <c r="L3851" s="53"/>
      <c r="M3851" s="53"/>
      <c r="N3851" s="53"/>
      <c r="O3851" s="53"/>
      <c r="P3851" s="53"/>
      <c r="Q3851" s="53"/>
      <c r="R3851" s="53"/>
      <c r="S3851" s="53"/>
      <c r="T3851" s="53"/>
    </row>
    <row r="3852" spans="1:20" ht="27" customHeight="1" x14ac:dyDescent="0.25">
      <c r="A3852" s="38" t="s">
        <v>107</v>
      </c>
      <c r="B3852" s="39" t="s">
        <v>46</v>
      </c>
      <c r="C3852" s="47">
        <v>82.648800000000008</v>
      </c>
      <c r="D3852" s="47">
        <v>85.095204480000007</v>
      </c>
      <c r="E3852" s="47">
        <v>87.614022532608004</v>
      </c>
      <c r="F3852" s="47">
        <v>90.207397599573184</v>
      </c>
      <c r="G3852" s="47">
        <v>92.87753656852054</v>
      </c>
      <c r="H3852" s="47">
        <v>95.626711650948749</v>
      </c>
      <c r="I3852" s="47">
        <v>98.45726231581682</v>
      </c>
      <c r="J3852" s="47">
        <v>101.37159728036499</v>
      </c>
      <c r="K3852" s="47">
        <v>104.3721965598638</v>
      </c>
      <c r="L3852" s="47">
        <v>107.46161357803575</v>
      </c>
      <c r="M3852" s="47">
        <v>110.64247733994561</v>
      </c>
      <c r="N3852" s="47">
        <v>113.917494669208</v>
      </c>
      <c r="O3852" s="47">
        <v>117.28945251141654</v>
      </c>
      <c r="P3852" s="47">
        <v>120.76122030575446</v>
      </c>
      <c r="Q3852" s="47">
        <v>124.33575242680479</v>
      </c>
      <c r="R3852" s="47">
        <v>128.01609069863821</v>
      </c>
      <c r="S3852" s="47">
        <v>131.8053669833179</v>
      </c>
      <c r="T3852" s="47">
        <v>135.70680584602411</v>
      </c>
    </row>
    <row r="3853" spans="1:20" ht="18.75" customHeight="1" x14ac:dyDescent="0.25">
      <c r="A3853" s="38" t="s">
        <v>47</v>
      </c>
      <c r="B3853" s="39" t="s">
        <v>46</v>
      </c>
      <c r="C3853" s="47">
        <v>27.549600000000005</v>
      </c>
      <c r="D3853" s="47">
        <v>28.365068160000007</v>
      </c>
      <c r="E3853" s="47">
        <v>29.204674177535999</v>
      </c>
      <c r="F3853" s="47">
        <v>30.069132533191066</v>
      </c>
      <c r="G3853" s="47">
        <v>30.959178856173523</v>
      </c>
      <c r="H3853" s="47">
        <v>31.875570550316255</v>
      </c>
      <c r="I3853" s="47">
        <v>32.819087438605614</v>
      </c>
      <c r="J3853" s="47">
        <v>33.790532426788339</v>
      </c>
      <c r="K3853" s="47">
        <v>34.79073218662127</v>
      </c>
      <c r="L3853" s="47">
        <v>35.820537859345258</v>
      </c>
      <c r="M3853" s="47">
        <v>36.880825779981876</v>
      </c>
      <c r="N3853" s="47">
        <v>37.972498223069337</v>
      </c>
      <c r="O3853" s="47">
        <v>39.096484170472188</v>
      </c>
      <c r="P3853" s="47">
        <v>40.253740101918162</v>
      </c>
      <c r="Q3853" s="47">
        <v>41.445250808934937</v>
      </c>
      <c r="R3853" s="47">
        <v>42.672030232879408</v>
      </c>
      <c r="S3853" s="47">
        <v>43.935122327772632</v>
      </c>
      <c r="T3853" s="47">
        <v>45.235601948674706</v>
      </c>
    </row>
    <row r="3854" spans="1:20" ht="36" customHeight="1" x14ac:dyDescent="0.25">
      <c r="A3854" s="38" t="s">
        <v>108</v>
      </c>
      <c r="B3854" s="39" t="s">
        <v>46</v>
      </c>
      <c r="C3854" s="47">
        <v>27.549600000000005</v>
      </c>
      <c r="D3854" s="47">
        <v>28.365068160000007</v>
      </c>
      <c r="E3854" s="47">
        <v>29.204674177535999</v>
      </c>
      <c r="F3854" s="47">
        <v>30.069132533191066</v>
      </c>
      <c r="G3854" s="47">
        <v>30.959178856173523</v>
      </c>
      <c r="H3854" s="47">
        <v>31.875570550316255</v>
      </c>
      <c r="I3854" s="47">
        <v>32.819087438605614</v>
      </c>
      <c r="J3854" s="47">
        <v>33.790532426788339</v>
      </c>
      <c r="K3854" s="47">
        <v>34.79073218662127</v>
      </c>
      <c r="L3854" s="47">
        <v>35.820537859345258</v>
      </c>
      <c r="M3854" s="47">
        <v>36.880825779981876</v>
      </c>
      <c r="N3854" s="47">
        <v>37.972498223069337</v>
      </c>
      <c r="O3854" s="47">
        <v>39.096484170472188</v>
      </c>
      <c r="P3854" s="47">
        <v>40.253740101918162</v>
      </c>
      <c r="Q3854" s="47">
        <v>41.445250808934937</v>
      </c>
      <c r="R3854" s="47">
        <v>42.672030232879408</v>
      </c>
      <c r="S3854" s="47">
        <v>43.935122327772632</v>
      </c>
      <c r="T3854" s="47">
        <v>45.235601948674706</v>
      </c>
    </row>
    <row r="3855" spans="1:20" ht="18.75" customHeight="1" x14ac:dyDescent="0.25">
      <c r="A3855" s="38" t="s">
        <v>109</v>
      </c>
      <c r="B3855" s="39" t="s">
        <v>46</v>
      </c>
      <c r="C3855" s="47">
        <v>0</v>
      </c>
      <c r="D3855" s="47">
        <v>0</v>
      </c>
      <c r="E3855" s="47">
        <v>0</v>
      </c>
      <c r="F3855" s="47">
        <v>0</v>
      </c>
      <c r="G3855" s="47">
        <v>0</v>
      </c>
      <c r="H3855" s="47">
        <v>0</v>
      </c>
      <c r="I3855" s="47">
        <v>0</v>
      </c>
      <c r="J3855" s="47">
        <v>0</v>
      </c>
      <c r="K3855" s="47">
        <v>0</v>
      </c>
      <c r="L3855" s="47">
        <v>0</v>
      </c>
      <c r="M3855" s="47">
        <v>0</v>
      </c>
      <c r="N3855" s="47">
        <v>0</v>
      </c>
      <c r="O3855" s="47">
        <v>0</v>
      </c>
      <c r="P3855" s="47">
        <v>0</v>
      </c>
      <c r="Q3855" s="47">
        <v>0</v>
      </c>
      <c r="R3855" s="47">
        <v>0</v>
      </c>
      <c r="S3855" s="47">
        <v>0</v>
      </c>
      <c r="T3855" s="47">
        <v>0</v>
      </c>
    </row>
    <row r="3856" spans="1:20" ht="18.75" customHeight="1" x14ac:dyDescent="0.25">
      <c r="A3856" s="38" t="s">
        <v>110</v>
      </c>
      <c r="B3856" s="39" t="s">
        <v>46</v>
      </c>
      <c r="C3856" s="47">
        <v>0</v>
      </c>
      <c r="D3856" s="47">
        <v>0</v>
      </c>
      <c r="E3856" s="47">
        <v>0</v>
      </c>
      <c r="F3856" s="47">
        <v>0</v>
      </c>
      <c r="G3856" s="47">
        <v>0</v>
      </c>
      <c r="H3856" s="47">
        <v>0</v>
      </c>
      <c r="I3856" s="47">
        <v>0</v>
      </c>
      <c r="J3856" s="47">
        <v>0</v>
      </c>
      <c r="K3856" s="47">
        <v>0</v>
      </c>
      <c r="L3856" s="47">
        <v>0</v>
      </c>
      <c r="M3856" s="47">
        <v>0</v>
      </c>
      <c r="N3856" s="47">
        <v>0</v>
      </c>
      <c r="O3856" s="47">
        <v>0</v>
      </c>
      <c r="P3856" s="47">
        <v>0</v>
      </c>
      <c r="Q3856" s="47">
        <v>0</v>
      </c>
      <c r="R3856" s="47">
        <v>0</v>
      </c>
      <c r="S3856" s="47">
        <v>0</v>
      </c>
      <c r="T3856" s="47">
        <v>0</v>
      </c>
    </row>
    <row r="3857" spans="1:20" ht="18.75" customHeight="1" x14ac:dyDescent="0.25">
      <c r="A3857" s="38" t="s">
        <v>111</v>
      </c>
      <c r="B3857" s="39" t="s">
        <v>46</v>
      </c>
      <c r="C3857" s="47">
        <v>27.549600000000005</v>
      </c>
      <c r="D3857" s="47">
        <v>28.365068160000007</v>
      </c>
      <c r="E3857" s="47">
        <v>29.204674177535999</v>
      </c>
      <c r="F3857" s="47">
        <v>30.069132533191066</v>
      </c>
      <c r="G3857" s="47">
        <v>30.959178856173523</v>
      </c>
      <c r="H3857" s="47">
        <v>31.875570550316255</v>
      </c>
      <c r="I3857" s="47">
        <v>32.819087438605614</v>
      </c>
      <c r="J3857" s="47">
        <v>33.790532426788339</v>
      </c>
      <c r="K3857" s="47">
        <v>34.79073218662127</v>
      </c>
      <c r="L3857" s="47">
        <v>35.820537859345258</v>
      </c>
      <c r="M3857" s="47">
        <v>36.880825779981876</v>
      </c>
      <c r="N3857" s="47">
        <v>37.972498223069337</v>
      </c>
      <c r="O3857" s="47">
        <v>39.096484170472188</v>
      </c>
      <c r="P3857" s="47">
        <v>40.253740101918162</v>
      </c>
      <c r="Q3857" s="47">
        <v>41.445250808934937</v>
      </c>
      <c r="R3857" s="47">
        <v>42.672030232879408</v>
      </c>
      <c r="S3857" s="47">
        <v>43.935122327772632</v>
      </c>
      <c r="T3857" s="47">
        <v>45.235601948674706</v>
      </c>
    </row>
    <row r="3858" spans="1:20" ht="18.75" customHeight="1" x14ac:dyDescent="0.25">
      <c r="A3858" s="38" t="s">
        <v>112</v>
      </c>
      <c r="B3858" s="39" t="s">
        <v>46</v>
      </c>
      <c r="C3858" s="47">
        <v>5.509920000000001</v>
      </c>
      <c r="D3858" s="47">
        <v>5.6730136320000017</v>
      </c>
      <c r="E3858" s="47">
        <v>5.8409348355072011</v>
      </c>
      <c r="F3858" s="47">
        <v>6.0138265066382139</v>
      </c>
      <c r="G3858" s="47">
        <v>6.1918357712347047</v>
      </c>
      <c r="H3858" s="47">
        <v>6.3751141100632509</v>
      </c>
      <c r="I3858" s="47">
        <v>6.5638174877211224</v>
      </c>
      <c r="J3858" s="47">
        <v>6.7581064853576684</v>
      </c>
      <c r="K3858" s="47">
        <v>6.9581464373242534</v>
      </c>
      <c r="L3858" s="47">
        <v>7.1641075718690512</v>
      </c>
      <c r="M3858" s="47">
        <v>7.3761651559963752</v>
      </c>
      <c r="N3858" s="47">
        <v>7.5944996446138671</v>
      </c>
      <c r="O3858" s="47">
        <v>7.8192968340944375</v>
      </c>
      <c r="P3858" s="47">
        <v>8.050748020383633</v>
      </c>
      <c r="Q3858" s="47">
        <v>8.2890501617869887</v>
      </c>
      <c r="R3858" s="47">
        <v>8.5344060465758815</v>
      </c>
      <c r="S3858" s="47">
        <v>8.7870244655545271</v>
      </c>
      <c r="T3858" s="47">
        <v>9.0471203897349426</v>
      </c>
    </row>
    <row r="3859" spans="1:20" ht="29.25" customHeight="1" x14ac:dyDescent="0.25">
      <c r="A3859" s="38" t="s">
        <v>113</v>
      </c>
      <c r="B3859" s="39" t="s">
        <v>46</v>
      </c>
      <c r="C3859" s="47">
        <v>0</v>
      </c>
      <c r="D3859" s="47">
        <v>0</v>
      </c>
      <c r="E3859" s="47">
        <v>0</v>
      </c>
      <c r="F3859" s="47">
        <v>0</v>
      </c>
      <c r="G3859" s="47">
        <v>0</v>
      </c>
      <c r="H3859" s="47">
        <v>0</v>
      </c>
      <c r="I3859" s="47">
        <v>0</v>
      </c>
      <c r="J3859" s="47">
        <v>0</v>
      </c>
      <c r="K3859" s="47">
        <v>0</v>
      </c>
      <c r="L3859" s="47">
        <v>0</v>
      </c>
      <c r="M3859" s="47">
        <v>0</v>
      </c>
      <c r="N3859" s="47">
        <v>0</v>
      </c>
      <c r="O3859" s="47">
        <v>0</v>
      </c>
      <c r="P3859" s="47">
        <v>0</v>
      </c>
      <c r="Q3859" s="47">
        <v>0</v>
      </c>
      <c r="R3859" s="47">
        <v>0</v>
      </c>
      <c r="S3859" s="47">
        <v>0</v>
      </c>
      <c r="T3859" s="47">
        <v>0</v>
      </c>
    </row>
    <row r="3860" spans="1:20" ht="18.75" customHeight="1" x14ac:dyDescent="0.25">
      <c r="A3860" s="38" t="s">
        <v>114</v>
      </c>
      <c r="B3860" s="39" t="s">
        <v>46</v>
      </c>
      <c r="C3860" s="47">
        <v>0</v>
      </c>
      <c r="D3860" s="47">
        <v>0</v>
      </c>
      <c r="E3860" s="47">
        <v>0</v>
      </c>
      <c r="F3860" s="47">
        <v>0</v>
      </c>
      <c r="G3860" s="47">
        <v>0</v>
      </c>
      <c r="H3860" s="47">
        <v>0</v>
      </c>
      <c r="I3860" s="47">
        <v>0</v>
      </c>
      <c r="J3860" s="47">
        <v>0</v>
      </c>
      <c r="K3860" s="47">
        <v>0</v>
      </c>
      <c r="L3860" s="47">
        <v>0</v>
      </c>
      <c r="M3860" s="47">
        <v>0</v>
      </c>
      <c r="N3860" s="47">
        <v>0</v>
      </c>
      <c r="O3860" s="47">
        <v>0</v>
      </c>
      <c r="P3860" s="47">
        <v>0</v>
      </c>
      <c r="Q3860" s="47">
        <v>0</v>
      </c>
      <c r="R3860" s="47">
        <v>0</v>
      </c>
      <c r="S3860" s="47">
        <v>0</v>
      </c>
      <c r="T3860" s="47">
        <v>0</v>
      </c>
    </row>
    <row r="3861" spans="1:20" ht="18.75" customHeight="1" x14ac:dyDescent="0.25">
      <c r="A3861" s="38" t="s">
        <v>115</v>
      </c>
      <c r="B3861" s="39" t="s">
        <v>46</v>
      </c>
      <c r="C3861" s="47">
        <v>0</v>
      </c>
      <c r="D3861" s="47">
        <v>0</v>
      </c>
      <c r="E3861" s="47">
        <v>0</v>
      </c>
      <c r="F3861" s="47">
        <v>0</v>
      </c>
      <c r="G3861" s="47">
        <v>0</v>
      </c>
      <c r="H3861" s="47">
        <v>0</v>
      </c>
      <c r="I3861" s="47">
        <v>0</v>
      </c>
      <c r="J3861" s="47">
        <v>0</v>
      </c>
      <c r="K3861" s="47">
        <v>0</v>
      </c>
      <c r="L3861" s="47">
        <v>0</v>
      </c>
      <c r="M3861" s="47">
        <v>0</v>
      </c>
      <c r="N3861" s="47">
        <v>0</v>
      </c>
      <c r="O3861" s="47">
        <v>0</v>
      </c>
      <c r="P3861" s="47">
        <v>0</v>
      </c>
      <c r="Q3861" s="47">
        <v>0</v>
      </c>
      <c r="R3861" s="47">
        <v>0</v>
      </c>
      <c r="S3861" s="47">
        <v>0</v>
      </c>
      <c r="T3861" s="47">
        <v>0</v>
      </c>
    </row>
    <row r="3862" spans="1:20" ht="18.75" customHeight="1" x14ac:dyDescent="0.25">
      <c r="A3862" s="38" t="s">
        <v>116</v>
      </c>
      <c r="B3862" s="39" t="s">
        <v>46</v>
      </c>
      <c r="C3862" s="47">
        <v>0</v>
      </c>
      <c r="D3862" s="47">
        <v>0</v>
      </c>
      <c r="E3862" s="47">
        <v>0</v>
      </c>
      <c r="F3862" s="47">
        <v>0</v>
      </c>
      <c r="G3862" s="47">
        <v>0</v>
      </c>
      <c r="H3862" s="47">
        <v>0</v>
      </c>
      <c r="I3862" s="47">
        <v>0</v>
      </c>
      <c r="J3862" s="47">
        <v>0</v>
      </c>
      <c r="K3862" s="47">
        <v>0</v>
      </c>
      <c r="L3862" s="47">
        <v>0</v>
      </c>
      <c r="M3862" s="47">
        <v>0</v>
      </c>
      <c r="N3862" s="47">
        <v>0</v>
      </c>
      <c r="O3862" s="47">
        <v>0</v>
      </c>
      <c r="P3862" s="47">
        <v>0</v>
      </c>
      <c r="Q3862" s="47">
        <v>0</v>
      </c>
      <c r="R3862" s="47">
        <v>0</v>
      </c>
      <c r="S3862" s="47">
        <v>0</v>
      </c>
      <c r="T3862" s="47">
        <v>0</v>
      </c>
    </row>
    <row r="3863" spans="1:20" ht="27" customHeight="1" x14ac:dyDescent="0.25">
      <c r="A3863" s="38" t="s">
        <v>117</v>
      </c>
      <c r="B3863" s="39" t="s">
        <v>46</v>
      </c>
      <c r="C3863" s="47">
        <v>0</v>
      </c>
      <c r="D3863" s="47">
        <v>0</v>
      </c>
      <c r="E3863" s="47">
        <v>0</v>
      </c>
      <c r="F3863" s="47">
        <v>0</v>
      </c>
      <c r="G3863" s="47">
        <v>0</v>
      </c>
      <c r="H3863" s="47">
        <v>0</v>
      </c>
      <c r="I3863" s="47">
        <v>0</v>
      </c>
      <c r="J3863" s="47">
        <v>0</v>
      </c>
      <c r="K3863" s="47">
        <v>0</v>
      </c>
      <c r="L3863" s="47">
        <v>0</v>
      </c>
      <c r="M3863" s="47">
        <v>0</v>
      </c>
      <c r="N3863" s="47">
        <v>0</v>
      </c>
      <c r="O3863" s="47">
        <v>0</v>
      </c>
      <c r="P3863" s="47">
        <v>0</v>
      </c>
      <c r="Q3863" s="47">
        <v>0</v>
      </c>
      <c r="R3863" s="47">
        <v>0</v>
      </c>
      <c r="S3863" s="47">
        <v>0</v>
      </c>
      <c r="T3863" s="47">
        <v>0</v>
      </c>
    </row>
    <row r="3864" spans="1:20" ht="29.25" customHeight="1" x14ac:dyDescent="0.25">
      <c r="A3864" s="38" t="s">
        <v>118</v>
      </c>
      <c r="B3864" s="39" t="s">
        <v>46</v>
      </c>
      <c r="C3864" s="47">
        <v>0</v>
      </c>
      <c r="D3864" s="47">
        <v>0</v>
      </c>
      <c r="E3864" s="47">
        <v>0</v>
      </c>
      <c r="F3864" s="47">
        <v>0</v>
      </c>
      <c r="G3864" s="47">
        <v>0</v>
      </c>
      <c r="H3864" s="47">
        <v>0</v>
      </c>
      <c r="I3864" s="47">
        <v>0</v>
      </c>
      <c r="J3864" s="47">
        <v>0</v>
      </c>
      <c r="K3864" s="47">
        <v>0</v>
      </c>
      <c r="L3864" s="47">
        <v>0</v>
      </c>
      <c r="M3864" s="47">
        <v>0</v>
      </c>
      <c r="N3864" s="47">
        <v>0</v>
      </c>
      <c r="O3864" s="47">
        <v>0</v>
      </c>
      <c r="P3864" s="47">
        <v>0</v>
      </c>
      <c r="Q3864" s="47">
        <v>0</v>
      </c>
      <c r="R3864" s="47">
        <v>0</v>
      </c>
      <c r="S3864" s="47">
        <v>0</v>
      </c>
      <c r="T3864" s="47">
        <v>0</v>
      </c>
    </row>
    <row r="3865" spans="1:20" ht="28.5" customHeight="1" x14ac:dyDescent="0.25">
      <c r="A3865" s="38" t="s">
        <v>119</v>
      </c>
      <c r="B3865" s="39" t="s">
        <v>46</v>
      </c>
      <c r="C3865" s="47">
        <v>0</v>
      </c>
      <c r="D3865" s="47">
        <v>0</v>
      </c>
      <c r="E3865" s="47">
        <v>0</v>
      </c>
      <c r="F3865" s="47">
        <v>0</v>
      </c>
      <c r="G3865" s="47">
        <v>0</v>
      </c>
      <c r="H3865" s="47">
        <v>0</v>
      </c>
      <c r="I3865" s="47">
        <v>0</v>
      </c>
      <c r="J3865" s="47">
        <v>0</v>
      </c>
      <c r="K3865" s="47">
        <v>0</v>
      </c>
      <c r="L3865" s="47">
        <v>0</v>
      </c>
      <c r="M3865" s="47">
        <v>0</v>
      </c>
      <c r="N3865" s="47">
        <v>0</v>
      </c>
      <c r="O3865" s="47">
        <v>0</v>
      </c>
      <c r="P3865" s="47">
        <v>0</v>
      </c>
      <c r="Q3865" s="47">
        <v>0</v>
      </c>
      <c r="R3865" s="47">
        <v>0</v>
      </c>
      <c r="S3865" s="47">
        <v>0</v>
      </c>
      <c r="T3865" s="47">
        <v>0</v>
      </c>
    </row>
    <row r="3866" spans="1:20" ht="27.75" customHeight="1" x14ac:dyDescent="0.25">
      <c r="A3866" s="38" t="s">
        <v>120</v>
      </c>
      <c r="B3866" s="39" t="s">
        <v>46</v>
      </c>
      <c r="C3866" s="47">
        <v>0</v>
      </c>
      <c r="D3866" s="47">
        <v>0</v>
      </c>
      <c r="E3866" s="47">
        <v>0</v>
      </c>
      <c r="F3866" s="47">
        <v>0</v>
      </c>
      <c r="G3866" s="47">
        <v>0</v>
      </c>
      <c r="H3866" s="47">
        <v>0</v>
      </c>
      <c r="I3866" s="47">
        <v>0</v>
      </c>
      <c r="J3866" s="47">
        <v>0</v>
      </c>
      <c r="K3866" s="47">
        <v>0</v>
      </c>
      <c r="L3866" s="47">
        <v>0</v>
      </c>
      <c r="M3866" s="47">
        <v>0</v>
      </c>
      <c r="N3866" s="47">
        <v>0</v>
      </c>
      <c r="O3866" s="47">
        <v>0</v>
      </c>
      <c r="P3866" s="47">
        <v>0</v>
      </c>
      <c r="Q3866" s="47">
        <v>0</v>
      </c>
      <c r="R3866" s="47">
        <v>0</v>
      </c>
      <c r="S3866" s="47">
        <v>0</v>
      </c>
      <c r="T3866" s="47">
        <v>0</v>
      </c>
    </row>
    <row r="3867" spans="1:20" ht="18.75" customHeight="1" x14ac:dyDescent="0.25">
      <c r="A3867" s="38" t="s">
        <v>63</v>
      </c>
      <c r="B3867" s="39" t="s">
        <v>46</v>
      </c>
      <c r="C3867" s="47">
        <v>550.9920000000003</v>
      </c>
      <c r="D3867" s="47">
        <v>567.30136320000031</v>
      </c>
      <c r="E3867" s="47">
        <v>584.09348355072029</v>
      </c>
      <c r="F3867" s="47">
        <v>601.38265066382155</v>
      </c>
      <c r="G3867" s="47">
        <v>619.18357712347074</v>
      </c>
      <c r="H3867" s="47">
        <v>637.51141100632549</v>
      </c>
      <c r="I3867" s="47">
        <v>656.3817487721127</v>
      </c>
      <c r="J3867" s="47">
        <v>675.8106485357672</v>
      </c>
      <c r="K3867" s="47">
        <v>695.81464373242591</v>
      </c>
      <c r="L3867" s="47">
        <v>716.41075718690581</v>
      </c>
      <c r="M3867" s="47">
        <v>737.61651559963821</v>
      </c>
      <c r="N3867" s="47">
        <v>759.44996446138748</v>
      </c>
      <c r="O3867" s="47">
        <v>781.92968340944446</v>
      </c>
      <c r="P3867" s="47">
        <v>805.07480203836394</v>
      </c>
      <c r="Q3867" s="47">
        <v>828.90501617869938</v>
      </c>
      <c r="R3867" s="47">
        <v>853.44060465758889</v>
      </c>
      <c r="S3867" s="47">
        <v>878.70244655545355</v>
      </c>
      <c r="T3867" s="47">
        <v>904.71203897349483</v>
      </c>
    </row>
    <row r="3868" spans="1:20" ht="18.75" customHeight="1" x14ac:dyDescent="0.25">
      <c r="A3868" s="38" t="s">
        <v>121</v>
      </c>
      <c r="B3868" s="39" t="s">
        <v>46</v>
      </c>
      <c r="C3868" s="47">
        <v>1382.0400000000004</v>
      </c>
      <c r="D3868" s="47">
        <v>1422.9483840000003</v>
      </c>
      <c r="E3868" s="47">
        <v>1465.0676561664</v>
      </c>
      <c r="F3868" s="47">
        <v>1508.4336587889254</v>
      </c>
      <c r="G3868" s="47">
        <v>1553.0832950890776</v>
      </c>
      <c r="H3868" s="47">
        <v>1599.0545606237142</v>
      </c>
      <c r="I3868" s="47">
        <v>1646.386575618176</v>
      </c>
      <c r="J3868" s="47">
        <v>1695.119618256474</v>
      </c>
      <c r="K3868" s="47">
        <v>1745.2951589568656</v>
      </c>
      <c r="L3868" s="47">
        <v>1796.9558956619887</v>
      </c>
      <c r="M3868" s="47">
        <v>1850.1457901735835</v>
      </c>
      <c r="N3868" s="47">
        <v>1904.9101055627214</v>
      </c>
      <c r="O3868" s="47">
        <v>1961.2954446873778</v>
      </c>
      <c r="P3868" s="47">
        <v>2019.3497898501244</v>
      </c>
      <c r="Q3868" s="47">
        <v>2079.1225436296882</v>
      </c>
      <c r="R3868" s="47">
        <v>2140.6645709211271</v>
      </c>
      <c r="S3868" s="47">
        <v>2204.0282422203918</v>
      </c>
      <c r="T3868" s="47">
        <v>2269.2674781901151</v>
      </c>
    </row>
    <row r="3869" spans="1:20" ht="18.75" customHeight="1" x14ac:dyDescent="0.25">
      <c r="A3869" s="38" t="s">
        <v>122</v>
      </c>
      <c r="B3869" s="39" t="s">
        <v>46</v>
      </c>
      <c r="C3869" s="47">
        <v>0</v>
      </c>
      <c r="D3869" s="47">
        <v>0</v>
      </c>
      <c r="E3869" s="47">
        <v>0</v>
      </c>
      <c r="F3869" s="47">
        <v>0</v>
      </c>
      <c r="G3869" s="47">
        <v>0</v>
      </c>
      <c r="H3869" s="47">
        <v>0</v>
      </c>
      <c r="I3869" s="47">
        <v>0</v>
      </c>
      <c r="J3869" s="47">
        <v>0</v>
      </c>
      <c r="K3869" s="47">
        <v>0</v>
      </c>
      <c r="L3869" s="47">
        <v>0</v>
      </c>
      <c r="M3869" s="47">
        <v>0</v>
      </c>
      <c r="N3869" s="47">
        <v>0</v>
      </c>
      <c r="O3869" s="47">
        <v>0</v>
      </c>
      <c r="P3869" s="47">
        <v>0</v>
      </c>
      <c r="Q3869" s="47">
        <v>0</v>
      </c>
      <c r="R3869" s="47">
        <v>0</v>
      </c>
      <c r="S3869" s="47">
        <v>0</v>
      </c>
      <c r="T3869" s="47">
        <v>0</v>
      </c>
    </row>
    <row r="3870" spans="1:20" ht="18.75" customHeight="1" x14ac:dyDescent="0.25">
      <c r="A3870" s="38" t="s">
        <v>123</v>
      </c>
      <c r="B3870" s="39" t="s">
        <v>46</v>
      </c>
      <c r="C3870" s="47">
        <v>0</v>
      </c>
      <c r="D3870" s="47">
        <v>0</v>
      </c>
      <c r="E3870" s="47">
        <v>0</v>
      </c>
      <c r="F3870" s="47">
        <v>0</v>
      </c>
      <c r="G3870" s="47">
        <v>0</v>
      </c>
      <c r="H3870" s="47">
        <v>0</v>
      </c>
      <c r="I3870" s="47">
        <v>0</v>
      </c>
      <c r="J3870" s="47">
        <v>0</v>
      </c>
      <c r="K3870" s="47">
        <v>0</v>
      </c>
      <c r="L3870" s="47">
        <v>0</v>
      </c>
      <c r="M3870" s="47">
        <v>0</v>
      </c>
      <c r="N3870" s="47">
        <v>0</v>
      </c>
      <c r="O3870" s="47">
        <v>0</v>
      </c>
      <c r="P3870" s="47">
        <v>0</v>
      </c>
      <c r="Q3870" s="47">
        <v>0</v>
      </c>
      <c r="R3870" s="47">
        <v>0</v>
      </c>
      <c r="S3870" s="47">
        <v>0</v>
      </c>
      <c r="T3870" s="47">
        <v>0</v>
      </c>
    </row>
    <row r="3871" spans="1:20" ht="18.75" customHeight="1" x14ac:dyDescent="0.25">
      <c r="A3871" s="38" t="s">
        <v>124</v>
      </c>
      <c r="B3871" s="39" t="s">
        <v>46</v>
      </c>
      <c r="C3871" s="47">
        <v>0</v>
      </c>
      <c r="D3871" s="47">
        <v>0</v>
      </c>
      <c r="E3871" s="47">
        <v>0</v>
      </c>
      <c r="F3871" s="47">
        <v>0</v>
      </c>
      <c r="G3871" s="47">
        <v>0</v>
      </c>
      <c r="H3871" s="47">
        <v>0</v>
      </c>
      <c r="I3871" s="47">
        <v>0</v>
      </c>
      <c r="J3871" s="47">
        <v>0</v>
      </c>
      <c r="K3871" s="47">
        <v>0</v>
      </c>
      <c r="L3871" s="47">
        <v>0</v>
      </c>
      <c r="M3871" s="47">
        <v>0</v>
      </c>
      <c r="N3871" s="47">
        <v>0</v>
      </c>
      <c r="O3871" s="47">
        <v>0</v>
      </c>
      <c r="P3871" s="47">
        <v>0</v>
      </c>
      <c r="Q3871" s="47">
        <v>0</v>
      </c>
      <c r="R3871" s="47">
        <v>0</v>
      </c>
      <c r="S3871" s="47">
        <v>0</v>
      </c>
      <c r="T3871" s="47">
        <v>0</v>
      </c>
    </row>
    <row r="3872" spans="1:20" ht="18.75" customHeight="1" x14ac:dyDescent="0.25">
      <c r="A3872" s="38" t="s">
        <v>125</v>
      </c>
      <c r="B3872" s="39" t="s">
        <v>46</v>
      </c>
      <c r="C3872" s="47">
        <v>0</v>
      </c>
      <c r="D3872" s="47">
        <v>0</v>
      </c>
      <c r="E3872" s="47">
        <v>0</v>
      </c>
      <c r="F3872" s="47">
        <v>0</v>
      </c>
      <c r="G3872" s="47">
        <v>0</v>
      </c>
      <c r="H3872" s="47">
        <v>0</v>
      </c>
      <c r="I3872" s="47">
        <v>0</v>
      </c>
      <c r="J3872" s="47">
        <v>0</v>
      </c>
      <c r="K3872" s="47">
        <v>0</v>
      </c>
      <c r="L3872" s="47">
        <v>0</v>
      </c>
      <c r="M3872" s="47">
        <v>0</v>
      </c>
      <c r="N3872" s="47">
        <v>0</v>
      </c>
      <c r="O3872" s="47">
        <v>0</v>
      </c>
      <c r="P3872" s="47">
        <v>0</v>
      </c>
      <c r="Q3872" s="47">
        <v>0</v>
      </c>
      <c r="R3872" s="47">
        <v>0</v>
      </c>
      <c r="S3872" s="47">
        <v>0</v>
      </c>
      <c r="T3872" s="47">
        <v>0</v>
      </c>
    </row>
    <row r="3873" spans="1:20" ht="18.75" customHeight="1" x14ac:dyDescent="0.25">
      <c r="A3873" s="38" t="s">
        <v>126</v>
      </c>
      <c r="B3873" s="39" t="s">
        <v>46</v>
      </c>
      <c r="C3873" s="47">
        <v>0</v>
      </c>
      <c r="D3873" s="47">
        <v>0</v>
      </c>
      <c r="E3873" s="47">
        <v>0</v>
      </c>
      <c r="F3873" s="47">
        <v>0</v>
      </c>
      <c r="G3873" s="47">
        <v>0</v>
      </c>
      <c r="H3873" s="47">
        <v>0</v>
      </c>
      <c r="I3873" s="47">
        <v>0</v>
      </c>
      <c r="J3873" s="47">
        <v>0</v>
      </c>
      <c r="K3873" s="47">
        <v>0</v>
      </c>
      <c r="L3873" s="47">
        <v>0</v>
      </c>
      <c r="M3873" s="47">
        <v>0</v>
      </c>
      <c r="N3873" s="47">
        <v>0</v>
      </c>
      <c r="O3873" s="47">
        <v>0</v>
      </c>
      <c r="P3873" s="47">
        <v>0</v>
      </c>
      <c r="Q3873" s="47">
        <v>0</v>
      </c>
      <c r="R3873" s="47">
        <v>0</v>
      </c>
      <c r="S3873" s="47">
        <v>0</v>
      </c>
      <c r="T3873" s="47">
        <v>0</v>
      </c>
    </row>
    <row r="3874" spans="1:20" ht="18.75" customHeight="1" x14ac:dyDescent="0.25">
      <c r="A3874" s="38" t="s">
        <v>127</v>
      </c>
      <c r="B3874" s="39" t="s">
        <v>46</v>
      </c>
      <c r="C3874" s="47">
        <v>128.88000000000005</v>
      </c>
      <c r="D3874" s="47">
        <v>128.88000000000005</v>
      </c>
      <c r="E3874" s="47">
        <v>128.88000000000005</v>
      </c>
      <c r="F3874" s="47">
        <v>128.88000000000005</v>
      </c>
      <c r="G3874" s="47">
        <v>128.88000000000005</v>
      </c>
      <c r="H3874" s="47">
        <v>128.88000000000005</v>
      </c>
      <c r="I3874" s="47">
        <v>128.88000000000005</v>
      </c>
      <c r="J3874" s="47">
        <v>128.88000000000005</v>
      </c>
      <c r="K3874" s="47">
        <v>128.88000000000005</v>
      </c>
      <c r="L3874" s="47">
        <v>128.88000000000005</v>
      </c>
      <c r="M3874" s="47">
        <v>128.88000000000005</v>
      </c>
      <c r="N3874" s="47">
        <v>128.88000000000005</v>
      </c>
      <c r="O3874" s="47">
        <v>128.88000000000005</v>
      </c>
      <c r="P3874" s="47">
        <v>128.88000000000005</v>
      </c>
      <c r="Q3874" s="47">
        <v>128.88000000000005</v>
      </c>
      <c r="R3874" s="47">
        <v>128.88000000000005</v>
      </c>
      <c r="S3874" s="47">
        <v>128.88000000000005</v>
      </c>
      <c r="T3874" s="47">
        <v>128.88000000000005</v>
      </c>
    </row>
    <row r="3875" spans="1:20" ht="18.75" customHeight="1" x14ac:dyDescent="0.25">
      <c r="A3875" s="38" t="s">
        <v>128</v>
      </c>
      <c r="B3875" s="39" t="s">
        <v>46</v>
      </c>
      <c r="C3875" s="47">
        <v>128.88000000000005</v>
      </c>
      <c r="D3875" s="47">
        <v>128.88000000000005</v>
      </c>
      <c r="E3875" s="47">
        <v>128.88000000000005</v>
      </c>
      <c r="F3875" s="47">
        <v>128.88000000000005</v>
      </c>
      <c r="G3875" s="47">
        <v>128.88000000000005</v>
      </c>
      <c r="H3875" s="47">
        <v>128.88000000000005</v>
      </c>
      <c r="I3875" s="47">
        <v>128.88000000000005</v>
      </c>
      <c r="J3875" s="47">
        <v>128.88000000000005</v>
      </c>
      <c r="K3875" s="47">
        <v>128.88000000000005</v>
      </c>
      <c r="L3875" s="47">
        <v>128.88000000000005</v>
      </c>
      <c r="M3875" s="47">
        <v>128.88000000000005</v>
      </c>
      <c r="N3875" s="47">
        <v>128.88000000000005</v>
      </c>
      <c r="O3875" s="47">
        <v>128.88000000000005</v>
      </c>
      <c r="P3875" s="47">
        <v>128.88000000000005</v>
      </c>
      <c r="Q3875" s="47">
        <v>128.88000000000005</v>
      </c>
      <c r="R3875" s="47">
        <v>128.88000000000005</v>
      </c>
      <c r="S3875" s="47">
        <v>128.88000000000005</v>
      </c>
      <c r="T3875" s="47">
        <v>128.88000000000005</v>
      </c>
    </row>
    <row r="3876" spans="1:20" ht="27" customHeight="1" x14ac:dyDescent="0.25">
      <c r="A3876" s="38" t="s">
        <v>129</v>
      </c>
      <c r="B3876" s="39" t="s">
        <v>46</v>
      </c>
      <c r="C3876" s="47">
        <v>0</v>
      </c>
      <c r="D3876" s="47">
        <v>0</v>
      </c>
      <c r="E3876" s="47">
        <v>0</v>
      </c>
      <c r="F3876" s="47">
        <v>0</v>
      </c>
      <c r="G3876" s="47">
        <v>0</v>
      </c>
      <c r="H3876" s="47">
        <v>0</v>
      </c>
      <c r="I3876" s="47">
        <v>0</v>
      </c>
      <c r="J3876" s="47">
        <v>0</v>
      </c>
      <c r="K3876" s="47">
        <v>0</v>
      </c>
      <c r="L3876" s="47">
        <v>0</v>
      </c>
      <c r="M3876" s="47">
        <v>0</v>
      </c>
      <c r="N3876" s="47">
        <v>0</v>
      </c>
      <c r="O3876" s="47">
        <v>0</v>
      </c>
      <c r="P3876" s="47">
        <v>0</v>
      </c>
      <c r="Q3876" s="47">
        <v>0</v>
      </c>
      <c r="R3876" s="47">
        <v>0</v>
      </c>
      <c r="S3876" s="47">
        <v>0</v>
      </c>
      <c r="T3876" s="47">
        <v>0</v>
      </c>
    </row>
    <row r="3877" spans="1:20" ht="18.75" customHeight="1" x14ac:dyDescent="0.25">
      <c r="A3877" s="38" t="s">
        <v>130</v>
      </c>
      <c r="B3877" s="39" t="s">
        <v>46</v>
      </c>
      <c r="C3877" s="47">
        <v>0</v>
      </c>
      <c r="D3877" s="47">
        <v>0</v>
      </c>
      <c r="E3877" s="47">
        <v>0</v>
      </c>
      <c r="F3877" s="47">
        <v>0</v>
      </c>
      <c r="G3877" s="47">
        <v>0</v>
      </c>
      <c r="H3877" s="47">
        <v>0</v>
      </c>
      <c r="I3877" s="47">
        <v>0</v>
      </c>
      <c r="J3877" s="47">
        <v>0</v>
      </c>
      <c r="K3877" s="47">
        <v>0</v>
      </c>
      <c r="L3877" s="47">
        <v>0</v>
      </c>
      <c r="M3877" s="47">
        <v>0</v>
      </c>
      <c r="N3877" s="47">
        <v>0</v>
      </c>
      <c r="O3877" s="47">
        <v>0</v>
      </c>
      <c r="P3877" s="47">
        <v>0</v>
      </c>
      <c r="Q3877" s="47">
        <v>0</v>
      </c>
      <c r="R3877" s="47">
        <v>0</v>
      </c>
      <c r="S3877" s="47">
        <v>0</v>
      </c>
      <c r="T3877" s="47">
        <v>0</v>
      </c>
    </row>
    <row r="3878" spans="1:20" ht="30.75" customHeight="1" x14ac:dyDescent="0.25">
      <c r="A3878" s="38" t="s">
        <v>131</v>
      </c>
      <c r="B3878" s="39" t="s">
        <v>46</v>
      </c>
      <c r="C3878" s="47">
        <v>0</v>
      </c>
      <c r="D3878" s="47">
        <v>0</v>
      </c>
      <c r="E3878" s="47">
        <v>0</v>
      </c>
      <c r="F3878" s="47">
        <v>0</v>
      </c>
      <c r="G3878" s="47">
        <v>0</v>
      </c>
      <c r="H3878" s="47">
        <v>0</v>
      </c>
      <c r="I3878" s="47">
        <v>0</v>
      </c>
      <c r="J3878" s="47">
        <v>0</v>
      </c>
      <c r="K3878" s="47">
        <v>0</v>
      </c>
      <c r="L3878" s="47">
        <v>0</v>
      </c>
      <c r="M3878" s="47">
        <v>0</v>
      </c>
      <c r="N3878" s="47">
        <v>0</v>
      </c>
      <c r="O3878" s="47">
        <v>0</v>
      </c>
      <c r="P3878" s="47">
        <v>0</v>
      </c>
      <c r="Q3878" s="47">
        <v>0</v>
      </c>
      <c r="R3878" s="47">
        <v>0</v>
      </c>
      <c r="S3878" s="47">
        <v>0</v>
      </c>
      <c r="T3878" s="47">
        <v>0</v>
      </c>
    </row>
    <row r="3879" spans="1:20" ht="25.5" customHeight="1" x14ac:dyDescent="0.25">
      <c r="A3879" s="38" t="s">
        <v>132</v>
      </c>
      <c r="B3879" s="39" t="s">
        <v>46</v>
      </c>
      <c r="C3879" s="47">
        <v>0</v>
      </c>
      <c r="D3879" s="47">
        <v>0</v>
      </c>
      <c r="E3879" s="47">
        <v>0</v>
      </c>
      <c r="F3879" s="47">
        <v>0</v>
      </c>
      <c r="G3879" s="47">
        <v>0</v>
      </c>
      <c r="H3879" s="47">
        <v>0</v>
      </c>
      <c r="I3879" s="47">
        <v>0</v>
      </c>
      <c r="J3879" s="47">
        <v>0</v>
      </c>
      <c r="K3879" s="47">
        <v>0</v>
      </c>
      <c r="L3879" s="47">
        <v>0</v>
      </c>
      <c r="M3879" s="47">
        <v>0</v>
      </c>
      <c r="N3879" s="47">
        <v>0</v>
      </c>
      <c r="O3879" s="47">
        <v>0</v>
      </c>
      <c r="P3879" s="47">
        <v>0</v>
      </c>
      <c r="Q3879" s="47">
        <v>0</v>
      </c>
      <c r="R3879" s="47">
        <v>0</v>
      </c>
      <c r="S3879" s="47">
        <v>0</v>
      </c>
      <c r="T3879" s="47">
        <v>0</v>
      </c>
    </row>
    <row r="3880" spans="1:20" ht="24.75" customHeight="1" x14ac:dyDescent="0.25">
      <c r="A3880" s="38" t="s">
        <v>133</v>
      </c>
      <c r="B3880" s="39" t="s">
        <v>46</v>
      </c>
      <c r="C3880" s="47">
        <v>0</v>
      </c>
      <c r="D3880" s="47">
        <v>0</v>
      </c>
      <c r="E3880" s="47">
        <v>0</v>
      </c>
      <c r="F3880" s="47">
        <v>0</v>
      </c>
      <c r="G3880" s="47">
        <v>0</v>
      </c>
      <c r="H3880" s="47">
        <v>0</v>
      </c>
      <c r="I3880" s="47">
        <v>0</v>
      </c>
      <c r="J3880" s="47">
        <v>0</v>
      </c>
      <c r="K3880" s="47">
        <v>0</v>
      </c>
      <c r="L3880" s="47">
        <v>0</v>
      </c>
      <c r="M3880" s="47">
        <v>0</v>
      </c>
      <c r="N3880" s="47">
        <v>0</v>
      </c>
      <c r="O3880" s="47">
        <v>0</v>
      </c>
      <c r="P3880" s="47">
        <v>0</v>
      </c>
      <c r="Q3880" s="47">
        <v>0</v>
      </c>
      <c r="R3880" s="47">
        <v>0</v>
      </c>
      <c r="S3880" s="47">
        <v>0</v>
      </c>
      <c r="T3880" s="47">
        <v>0</v>
      </c>
    </row>
    <row r="3881" spans="1:20" ht="18.75" customHeight="1" x14ac:dyDescent="0.25">
      <c r="A3881" s="38" t="s">
        <v>134</v>
      </c>
      <c r="B3881" s="39" t="s">
        <v>46</v>
      </c>
      <c r="C3881" s="47">
        <v>2199.6600000000008</v>
      </c>
      <c r="D3881" s="47">
        <v>2260.9550880000006</v>
      </c>
      <c r="E3881" s="47">
        <v>2324.0645106048005</v>
      </c>
      <c r="F3881" s="47">
        <v>2389.0419721187027</v>
      </c>
      <c r="G3881" s="47">
        <v>2455.942766493416</v>
      </c>
      <c r="H3881" s="47">
        <v>2524.8238243816213</v>
      </c>
      <c r="I3881" s="47">
        <v>2595.7437615833169</v>
      </c>
      <c r="J3881" s="47">
        <v>2668.7629289261831</v>
      </c>
      <c r="K3881" s="47">
        <v>2743.9434636223978</v>
      </c>
      <c r="L3881" s="47">
        <v>2821.349342145621</v>
      </c>
      <c r="M3881" s="47">
        <v>2901.0464346731314</v>
      </c>
      <c r="N3881" s="47">
        <v>2983.1025611394557</v>
      </c>
      <c r="O3881" s="47">
        <v>3067.5875489491832</v>
      </c>
      <c r="P3881" s="47">
        <v>3154.573292398079</v>
      </c>
      <c r="Q3881" s="47">
        <v>3244.1338138530623</v>
      </c>
      <c r="R3881" s="47">
        <v>3336.3453267431132</v>
      </c>
      <c r="S3881" s="47">
        <v>3431.2863004147084</v>
      </c>
      <c r="T3881" s="47">
        <v>3529.0375269069837</v>
      </c>
    </row>
    <row r="3882" spans="1:20" ht="18.75" customHeight="1" x14ac:dyDescent="0.25">
      <c r="A3882" s="38" t="s">
        <v>135</v>
      </c>
      <c r="B3882" s="39" t="s">
        <v>46</v>
      </c>
      <c r="C3882" s="47">
        <v>0</v>
      </c>
      <c r="D3882" s="47">
        <v>0</v>
      </c>
      <c r="E3882" s="47">
        <v>0</v>
      </c>
      <c r="F3882" s="47">
        <v>0</v>
      </c>
      <c r="G3882" s="47">
        <v>0</v>
      </c>
      <c r="H3882" s="47">
        <v>0</v>
      </c>
      <c r="I3882" s="47">
        <v>0</v>
      </c>
      <c r="J3882" s="47">
        <v>0</v>
      </c>
      <c r="K3882" s="47">
        <v>0</v>
      </c>
      <c r="L3882" s="47">
        <v>0</v>
      </c>
      <c r="M3882" s="47">
        <v>0</v>
      </c>
      <c r="N3882" s="47">
        <v>0</v>
      </c>
      <c r="O3882" s="47">
        <v>0</v>
      </c>
      <c r="P3882" s="47">
        <v>0</v>
      </c>
      <c r="Q3882" s="47">
        <v>0</v>
      </c>
      <c r="R3882" s="47">
        <v>0</v>
      </c>
      <c r="S3882" s="47">
        <v>0</v>
      </c>
      <c r="T3882" s="47">
        <v>0</v>
      </c>
    </row>
    <row r="3883" spans="1:20" ht="18.75" customHeight="1" x14ac:dyDescent="0.25">
      <c r="A3883" s="38" t="s">
        <v>136</v>
      </c>
      <c r="B3883" s="39" t="s">
        <v>46</v>
      </c>
      <c r="C3883" s="47">
        <v>0</v>
      </c>
      <c r="D3883" s="47">
        <v>0</v>
      </c>
      <c r="E3883" s="47">
        <v>0</v>
      </c>
      <c r="F3883" s="47">
        <v>0</v>
      </c>
      <c r="G3883" s="47">
        <v>0</v>
      </c>
      <c r="H3883" s="47">
        <v>0</v>
      </c>
      <c r="I3883" s="47">
        <v>0</v>
      </c>
      <c r="J3883" s="47">
        <v>0</v>
      </c>
      <c r="K3883" s="47">
        <v>0</v>
      </c>
      <c r="L3883" s="47">
        <v>0</v>
      </c>
      <c r="M3883" s="47">
        <v>0</v>
      </c>
      <c r="N3883" s="47">
        <v>0</v>
      </c>
      <c r="O3883" s="47">
        <v>0</v>
      </c>
      <c r="P3883" s="47">
        <v>0</v>
      </c>
      <c r="Q3883" s="47">
        <v>0</v>
      </c>
      <c r="R3883" s="47">
        <v>0</v>
      </c>
      <c r="S3883" s="47">
        <v>0</v>
      </c>
      <c r="T3883" s="47">
        <v>0</v>
      </c>
    </row>
    <row r="3884" spans="1:20" ht="18.75" customHeight="1" x14ac:dyDescent="0.25">
      <c r="A3884" s="38" t="s">
        <v>137</v>
      </c>
      <c r="B3884" s="39" t="s">
        <v>46</v>
      </c>
      <c r="C3884" s="47">
        <v>0</v>
      </c>
      <c r="D3884" s="47">
        <v>0</v>
      </c>
      <c r="E3884" s="47">
        <v>0</v>
      </c>
      <c r="F3884" s="47">
        <v>0</v>
      </c>
      <c r="G3884" s="47">
        <v>0</v>
      </c>
      <c r="H3884" s="47">
        <v>0</v>
      </c>
      <c r="I3884" s="47">
        <v>0</v>
      </c>
      <c r="J3884" s="47">
        <v>0</v>
      </c>
      <c r="K3884" s="47">
        <v>0</v>
      </c>
      <c r="L3884" s="47">
        <v>0</v>
      </c>
      <c r="M3884" s="47">
        <v>0</v>
      </c>
      <c r="N3884" s="47">
        <v>0</v>
      </c>
      <c r="O3884" s="47">
        <v>0</v>
      </c>
      <c r="P3884" s="47">
        <v>0</v>
      </c>
      <c r="Q3884" s="47">
        <v>0</v>
      </c>
      <c r="R3884" s="47">
        <v>0</v>
      </c>
      <c r="S3884" s="47">
        <v>0</v>
      </c>
      <c r="T3884" s="47">
        <v>0</v>
      </c>
    </row>
    <row r="3885" spans="1:20" ht="18.75" customHeight="1" x14ac:dyDescent="0.25">
      <c r="A3885" s="38" t="s">
        <v>138</v>
      </c>
      <c r="B3885" s="39" t="s">
        <v>46</v>
      </c>
      <c r="C3885" s="47">
        <v>2199.6600000000008</v>
      </c>
      <c r="D3885" s="47">
        <v>2260.9550880000006</v>
      </c>
      <c r="E3885" s="47">
        <v>2324.0645106048005</v>
      </c>
      <c r="F3885" s="47">
        <v>2389.0419721187027</v>
      </c>
      <c r="G3885" s="47">
        <v>2455.942766493416</v>
      </c>
      <c r="H3885" s="47">
        <v>2524.8238243816213</v>
      </c>
      <c r="I3885" s="47">
        <v>2595.7437615833169</v>
      </c>
      <c r="J3885" s="47">
        <v>2668.7629289261831</v>
      </c>
      <c r="K3885" s="47">
        <v>2743.9434636223978</v>
      </c>
      <c r="L3885" s="47">
        <v>2821.349342145621</v>
      </c>
      <c r="M3885" s="47">
        <v>2901.0464346731314</v>
      </c>
      <c r="N3885" s="47">
        <v>2983.1025611394557</v>
      </c>
      <c r="O3885" s="47">
        <v>3067.5875489491832</v>
      </c>
      <c r="P3885" s="47">
        <v>3154.573292398079</v>
      </c>
      <c r="Q3885" s="47">
        <v>3244.1338138530623</v>
      </c>
      <c r="R3885" s="47">
        <v>3336.3453267431132</v>
      </c>
      <c r="S3885" s="47">
        <v>3431.2863004147084</v>
      </c>
      <c r="T3885" s="47">
        <v>3529.0375269069837</v>
      </c>
    </row>
    <row r="3886" spans="1:20" ht="36.75" customHeight="1" x14ac:dyDescent="0.25">
      <c r="A3886" s="38" t="s">
        <v>139</v>
      </c>
      <c r="B3886" s="39" t="s">
        <v>97</v>
      </c>
      <c r="C3886" s="40">
        <v>266.7522022585278</v>
      </c>
      <c r="D3886" s="40">
        <v>274.18544180992677</v>
      </c>
      <c r="E3886" s="40">
        <v>281.83870525204713</v>
      </c>
      <c r="F3886" s="40">
        <v>289.71850529205426</v>
      </c>
      <c r="G3886" s="40">
        <v>297.83154741324557</v>
      </c>
      <c r="H3886" s="40">
        <v>306.18473558122423</v>
      </c>
      <c r="I3886" s="40">
        <v>314.78517811897495</v>
      </c>
      <c r="J3886" s="40">
        <v>323.6401937558432</v>
      </c>
      <c r="K3886" s="40">
        <v>332.75731785556263</v>
      </c>
      <c r="L3886" s="40">
        <v>342.14430882863388</v>
      </c>
      <c r="M3886" s="40">
        <v>351.80915473450801</v>
      </c>
      <c r="N3886" s="40">
        <v>361.76008007919592</v>
      </c>
      <c r="O3886" s="40">
        <v>372.00555281408663</v>
      </c>
      <c r="P3886" s="40">
        <v>382.55429154193013</v>
      </c>
      <c r="Q3886" s="40">
        <v>393.41527293611784</v>
      </c>
      <c r="R3886" s="40">
        <v>404.59773937957351</v>
      </c>
      <c r="S3886" s="40">
        <v>416.1112068297553</v>
      </c>
      <c r="T3886" s="40">
        <v>427.9654729164626</v>
      </c>
    </row>
    <row r="3887" spans="1:20" ht="45.75" customHeight="1" x14ac:dyDescent="0.25">
      <c r="A3887" s="38" t="s">
        <v>140</v>
      </c>
      <c r="B3887" s="39" t="s">
        <v>97</v>
      </c>
      <c r="C3887" s="40">
        <v>266.7522022585278</v>
      </c>
      <c r="D3887" s="40">
        <v>274.18544180992677</v>
      </c>
      <c r="E3887" s="40">
        <v>281.83870525204713</v>
      </c>
      <c r="F3887" s="40">
        <v>289.71850529205426</v>
      </c>
      <c r="G3887" s="40">
        <v>297.83154741324557</v>
      </c>
      <c r="H3887" s="40">
        <v>306.18473558122423</v>
      </c>
      <c r="I3887" s="40">
        <v>314.78517811897495</v>
      </c>
      <c r="J3887" s="40">
        <v>323.6401937558432</v>
      </c>
      <c r="K3887" s="40">
        <v>332.75731785556263</v>
      </c>
      <c r="L3887" s="40">
        <v>342.14430882863388</v>
      </c>
      <c r="M3887" s="40">
        <v>351.80915473450801</v>
      </c>
      <c r="N3887" s="40">
        <v>361.76008007919592</v>
      </c>
      <c r="O3887" s="40">
        <v>372.00555281408663</v>
      </c>
      <c r="P3887" s="40">
        <v>382.55429154193013</v>
      </c>
      <c r="Q3887" s="40">
        <v>393.41527293611784</v>
      </c>
      <c r="R3887" s="40">
        <v>404.59773937957351</v>
      </c>
      <c r="S3887" s="40">
        <v>416.1112068297553</v>
      </c>
      <c r="T3887" s="40">
        <v>427.9654729164626</v>
      </c>
    </row>
    <row r="3888" spans="1:20" ht="28.15" customHeight="1" x14ac:dyDescent="0.25">
      <c r="A3888" s="32" t="s">
        <v>272</v>
      </c>
      <c r="B3888" s="32"/>
      <c r="C3888" s="32"/>
      <c r="D3888" s="32"/>
      <c r="E3888" s="32"/>
      <c r="F3888" s="32"/>
      <c r="G3888" s="32"/>
      <c r="H3888" s="32"/>
      <c r="I3888" s="32"/>
      <c r="J3888" s="32"/>
      <c r="K3888" s="32"/>
      <c r="L3888" s="32"/>
      <c r="M3888" s="32"/>
      <c r="N3888" s="32"/>
      <c r="O3888" s="32"/>
      <c r="P3888" s="32"/>
      <c r="Q3888" s="32"/>
      <c r="R3888" s="32"/>
      <c r="S3888" s="32"/>
      <c r="T3888" s="32"/>
    </row>
    <row r="3889" spans="1:20" ht="12.75" customHeight="1" x14ac:dyDescent="0.25">
      <c r="A3889" s="33" t="s">
        <v>141</v>
      </c>
      <c r="B3889" s="34" t="s">
        <v>97</v>
      </c>
      <c r="C3889" s="35">
        <v>2543.6619581667896</v>
      </c>
      <c r="D3889" s="35">
        <v>2642.1502474725894</v>
      </c>
      <c r="E3889" s="35">
        <v>2741.2635660353171</v>
      </c>
      <c r="F3889" s="35">
        <v>2842.1747376490957</v>
      </c>
      <c r="G3889" s="35">
        <v>2946.8629528928868</v>
      </c>
      <c r="H3889" s="35">
        <v>3055.4715936405873</v>
      </c>
      <c r="I3889" s="35">
        <v>3168.1495484787879</v>
      </c>
      <c r="J3889" s="35">
        <v>3285.0514261904636</v>
      </c>
      <c r="K3889" s="35">
        <v>3406.3377775765885</v>
      </c>
      <c r="L3889" s="35">
        <v>3532.1753259432271</v>
      </c>
      <c r="M3889" s="35">
        <v>3662.7372065945601</v>
      </c>
      <c r="N3889" s="35">
        <v>3798.2032156857481</v>
      </c>
      <c r="O3889" s="35">
        <v>3938.7600688034872</v>
      </c>
      <c r="P3889" s="35">
        <v>4084.601669656653</v>
      </c>
      <c r="Q3889" s="35">
        <v>4235.9293892745145</v>
      </c>
      <c r="R3889" s="35">
        <v>4392.9523561256865</v>
      </c>
      <c r="S3889" s="35">
        <v>4555.8877575873257</v>
      </c>
      <c r="T3889" s="35">
        <v>4724.9611532110021</v>
      </c>
    </row>
    <row r="3890" spans="1:20" ht="12.75" customHeight="1" x14ac:dyDescent="0.25">
      <c r="A3890" s="33" t="s">
        <v>142</v>
      </c>
      <c r="B3890" s="34" t="s">
        <v>97</v>
      </c>
      <c r="C3890" s="35">
        <v>266.7522022585278</v>
      </c>
      <c r="D3890" s="35">
        <v>274.18544180992677</v>
      </c>
      <c r="E3890" s="35">
        <v>281.83870525204713</v>
      </c>
      <c r="F3890" s="35">
        <v>289.71850529205426</v>
      </c>
      <c r="G3890" s="35">
        <v>297.83154741324557</v>
      </c>
      <c r="H3890" s="35">
        <v>306.18473558122423</v>
      </c>
      <c r="I3890" s="35">
        <v>314.78517811897495</v>
      </c>
      <c r="J3890" s="35">
        <v>323.6401937558432</v>
      </c>
      <c r="K3890" s="35">
        <v>332.75731785556263</v>
      </c>
      <c r="L3890" s="35">
        <v>342.14430882863388</v>
      </c>
      <c r="M3890" s="35">
        <v>351.80915473450801</v>
      </c>
      <c r="N3890" s="35">
        <v>361.76008007919592</v>
      </c>
      <c r="O3890" s="35">
        <v>372.00555281408663</v>
      </c>
      <c r="P3890" s="35">
        <v>382.55429154193013</v>
      </c>
      <c r="Q3890" s="35">
        <v>393.41527293611784</v>
      </c>
      <c r="R3890" s="35">
        <v>404.59773937957351</v>
      </c>
      <c r="S3890" s="35">
        <v>416.1112068297553</v>
      </c>
      <c r="T3890" s="35">
        <v>427.9654729164626</v>
      </c>
    </row>
    <row r="3891" spans="1:20" ht="12.75" customHeight="1" x14ac:dyDescent="0.25">
      <c r="A3891" s="33" t="s">
        <v>143</v>
      </c>
      <c r="B3891" s="34" t="s">
        <v>97</v>
      </c>
      <c r="C3891" s="35">
        <v>0</v>
      </c>
      <c r="D3891" s="35">
        <v>0</v>
      </c>
      <c r="E3891" s="35">
        <v>0</v>
      </c>
      <c r="F3891" s="35">
        <v>0</v>
      </c>
      <c r="G3891" s="35">
        <v>0</v>
      </c>
      <c r="H3891" s="35">
        <v>0</v>
      </c>
      <c r="I3891" s="35">
        <v>0</v>
      </c>
      <c r="J3891" s="35">
        <v>0</v>
      </c>
      <c r="K3891" s="35">
        <v>0</v>
      </c>
      <c r="L3891" s="35">
        <v>0</v>
      </c>
      <c r="M3891" s="35">
        <v>0</v>
      </c>
      <c r="N3891" s="35">
        <v>0</v>
      </c>
      <c r="O3891" s="35">
        <v>0</v>
      </c>
      <c r="P3891" s="35">
        <v>0</v>
      </c>
      <c r="Q3891" s="35">
        <v>0</v>
      </c>
      <c r="R3891" s="35">
        <v>0</v>
      </c>
      <c r="S3891" s="35">
        <v>0</v>
      </c>
      <c r="T3891" s="35">
        <v>0</v>
      </c>
    </row>
    <row r="3892" spans="1:20" ht="12.75" customHeight="1" x14ac:dyDescent="0.25">
      <c r="A3892" s="33" t="s">
        <v>144</v>
      </c>
      <c r="B3892" s="34" t="s">
        <v>97</v>
      </c>
      <c r="C3892" s="35">
        <v>2810.4141604253173</v>
      </c>
      <c r="D3892" s="35">
        <v>2916.3356892825163</v>
      </c>
      <c r="E3892" s="35">
        <v>3023.1022712873641</v>
      </c>
      <c r="F3892" s="35">
        <v>3131.8932429411498</v>
      </c>
      <c r="G3892" s="35">
        <v>3244.6945003061323</v>
      </c>
      <c r="H3892" s="35">
        <v>3361.6563292218116</v>
      </c>
      <c r="I3892" s="35">
        <v>3482.9347265977631</v>
      </c>
      <c r="J3892" s="35">
        <v>3608.6916199463067</v>
      </c>
      <c r="K3892" s="35">
        <v>3739.0950954321511</v>
      </c>
      <c r="L3892" s="35">
        <v>3874.3196347718608</v>
      </c>
      <c r="M3892" s="35">
        <v>4014.5463613290681</v>
      </c>
      <c r="N3892" s="35">
        <v>4159.9632957649437</v>
      </c>
      <c r="O3892" s="35">
        <v>4310.7656216175737</v>
      </c>
      <c r="P3892" s="35">
        <v>4467.1559611985831</v>
      </c>
      <c r="Q3892" s="35">
        <v>4629.3446622106321</v>
      </c>
      <c r="R3892" s="35">
        <v>4797.5500955052603</v>
      </c>
      <c r="S3892" s="35">
        <v>4971.998964417081</v>
      </c>
      <c r="T3892" s="35">
        <v>5152.9266261274643</v>
      </c>
    </row>
    <row r="3893" spans="1:20" ht="15.75" customHeight="1" x14ac:dyDescent="0.25">
      <c r="A3893" s="7" t="s">
        <v>151</v>
      </c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7"/>
      <c r="N3893" s="7"/>
      <c r="O3893" s="7"/>
      <c r="P3893" s="7"/>
      <c r="Q3893" s="7"/>
      <c r="R3893" s="7"/>
      <c r="S3893" s="7"/>
      <c r="T3893" s="7"/>
    </row>
    <row r="3894" spans="1:20" ht="15.75" customHeight="1" x14ac:dyDescent="0.25">
      <c r="A3894" s="8" t="s">
        <v>2</v>
      </c>
      <c r="B3894" s="9">
        <v>25</v>
      </c>
      <c r="C3894" s="10" t="s">
        <v>248</v>
      </c>
      <c r="D3894" s="11"/>
      <c r="E3894" s="11"/>
      <c r="F3894" s="11"/>
      <c r="G3894" s="11"/>
      <c r="H3894" s="11"/>
      <c r="I3894" s="11"/>
      <c r="J3894" s="11"/>
      <c r="K3894" s="11"/>
      <c r="L3894" s="11"/>
      <c r="M3894" s="11"/>
      <c r="N3894" s="11"/>
      <c r="O3894" s="11"/>
      <c r="P3894" s="11"/>
      <c r="Q3894" s="11"/>
      <c r="R3894" s="11"/>
      <c r="S3894" s="11"/>
      <c r="T3894" s="11"/>
    </row>
    <row r="3895" spans="1:20" ht="35.25" customHeight="1" x14ac:dyDescent="0.25">
      <c r="A3895" s="12" t="s">
        <v>249</v>
      </c>
      <c r="B3895" s="12"/>
      <c r="C3895" s="12"/>
      <c r="D3895" s="12"/>
      <c r="E3895" s="12"/>
      <c r="F3895" s="12"/>
      <c r="G3895" s="12"/>
      <c r="H3895" s="12"/>
      <c r="I3895" s="12"/>
      <c r="J3895" s="12"/>
      <c r="K3895" s="12"/>
      <c r="L3895" s="12"/>
      <c r="M3895" s="12"/>
      <c r="N3895" s="12"/>
      <c r="O3895" s="12"/>
      <c r="P3895" s="12"/>
      <c r="Q3895" s="12"/>
      <c r="R3895" s="12"/>
      <c r="S3895" s="12"/>
      <c r="T3895" s="12"/>
    </row>
    <row r="3896" spans="1:20" ht="25.5" customHeight="1" x14ac:dyDescent="0.25">
      <c r="A3896" s="13" t="s">
        <v>3</v>
      </c>
      <c r="B3896" s="14" t="s">
        <v>4</v>
      </c>
      <c r="C3896" s="15">
        <v>40.64</v>
      </c>
      <c r="D3896" s="15">
        <v>40.64</v>
      </c>
      <c r="E3896" s="15">
        <v>50.64</v>
      </c>
      <c r="F3896" s="15">
        <v>50.64</v>
      </c>
      <c r="G3896" s="15">
        <v>50.64</v>
      </c>
      <c r="H3896" s="15">
        <v>50.64</v>
      </c>
      <c r="I3896" s="15">
        <v>50.64</v>
      </c>
      <c r="J3896" s="15">
        <v>50.64</v>
      </c>
      <c r="K3896" s="15">
        <v>50.64</v>
      </c>
      <c r="L3896" s="15">
        <v>50.64</v>
      </c>
      <c r="M3896" s="15">
        <v>50.64</v>
      </c>
      <c r="N3896" s="15">
        <v>50.64</v>
      </c>
      <c r="O3896" s="15">
        <v>50.64</v>
      </c>
      <c r="P3896" s="15">
        <v>50.64</v>
      </c>
      <c r="Q3896" s="15">
        <v>50.64</v>
      </c>
      <c r="R3896" s="15">
        <v>50.64</v>
      </c>
      <c r="S3896" s="15">
        <v>50.64</v>
      </c>
      <c r="T3896" s="15">
        <v>50.64</v>
      </c>
    </row>
    <row r="3897" spans="1:20" ht="12.75" customHeight="1" x14ac:dyDescent="0.25">
      <c r="A3897" s="13" t="s">
        <v>5</v>
      </c>
      <c r="B3897" s="14" t="s">
        <v>4</v>
      </c>
      <c r="C3897" s="15">
        <v>0</v>
      </c>
      <c r="D3897" s="15">
        <v>0</v>
      </c>
      <c r="E3897" s="15">
        <v>0</v>
      </c>
      <c r="F3897" s="15">
        <v>0</v>
      </c>
      <c r="G3897" s="15">
        <v>0</v>
      </c>
      <c r="H3897" s="15">
        <v>0</v>
      </c>
      <c r="I3897" s="15">
        <v>0</v>
      </c>
      <c r="J3897" s="15">
        <v>0</v>
      </c>
      <c r="K3897" s="15">
        <v>0</v>
      </c>
      <c r="L3897" s="15">
        <v>0</v>
      </c>
      <c r="M3897" s="15">
        <v>0</v>
      </c>
      <c r="N3897" s="15">
        <v>0</v>
      </c>
      <c r="O3897" s="15">
        <v>0</v>
      </c>
      <c r="P3897" s="15">
        <v>0</v>
      </c>
      <c r="Q3897" s="15">
        <v>0</v>
      </c>
      <c r="R3897" s="15">
        <v>0</v>
      </c>
      <c r="S3897" s="15">
        <v>0</v>
      </c>
      <c r="T3897" s="15">
        <v>0</v>
      </c>
    </row>
    <row r="3898" spans="1:20" ht="12.75" customHeight="1" x14ac:dyDescent="0.25">
      <c r="A3898" s="13" t="s">
        <v>6</v>
      </c>
      <c r="B3898" s="14" t="s">
        <v>4</v>
      </c>
      <c r="C3898" s="15">
        <v>0</v>
      </c>
      <c r="D3898" s="15">
        <v>0</v>
      </c>
      <c r="E3898" s="15">
        <v>0</v>
      </c>
      <c r="F3898" s="15">
        <v>0</v>
      </c>
      <c r="G3898" s="15">
        <v>0</v>
      </c>
      <c r="H3898" s="15">
        <v>0</v>
      </c>
      <c r="I3898" s="15">
        <v>0</v>
      </c>
      <c r="J3898" s="15">
        <v>0</v>
      </c>
      <c r="K3898" s="15">
        <v>0</v>
      </c>
      <c r="L3898" s="15">
        <v>0</v>
      </c>
      <c r="M3898" s="15">
        <v>0</v>
      </c>
      <c r="N3898" s="15">
        <v>0</v>
      </c>
      <c r="O3898" s="15">
        <v>0</v>
      </c>
      <c r="P3898" s="15">
        <v>0</v>
      </c>
      <c r="Q3898" s="15">
        <v>0</v>
      </c>
      <c r="R3898" s="15">
        <v>0</v>
      </c>
      <c r="S3898" s="15">
        <v>0</v>
      </c>
      <c r="T3898" s="15">
        <v>0</v>
      </c>
    </row>
    <row r="3899" spans="1:20" ht="25.5" customHeight="1" x14ac:dyDescent="0.25">
      <c r="A3899" s="13" t="s">
        <v>7</v>
      </c>
      <c r="B3899" s="14" t="s">
        <v>8</v>
      </c>
      <c r="C3899" s="16">
        <v>6.5708661417322674</v>
      </c>
      <c r="D3899" s="16">
        <v>7.5708661417322674</v>
      </c>
      <c r="E3899" s="16">
        <v>6.8783570300157848</v>
      </c>
      <c r="F3899" s="16">
        <v>7.8783570300157848</v>
      </c>
      <c r="G3899" s="16">
        <v>8.8783570300157848</v>
      </c>
      <c r="H3899" s="16">
        <v>9.8783570300157848</v>
      </c>
      <c r="I3899" s="16">
        <v>10.878357030015785</v>
      </c>
      <c r="J3899" s="16">
        <v>11.878357030015785</v>
      </c>
      <c r="K3899" s="16">
        <v>12.878357030015785</v>
      </c>
      <c r="L3899" s="16">
        <v>13.878357030015785</v>
      </c>
      <c r="M3899" s="16">
        <v>14.878357030015785</v>
      </c>
      <c r="N3899" s="16">
        <v>15.878357030015785</v>
      </c>
      <c r="O3899" s="16">
        <v>16.878357030015785</v>
      </c>
      <c r="P3899" s="16">
        <v>17.878357030015785</v>
      </c>
      <c r="Q3899" s="16">
        <v>18.878357030015785</v>
      </c>
      <c r="R3899" s="16">
        <v>19.878357030015785</v>
      </c>
      <c r="S3899" s="16">
        <v>20.878357030015785</v>
      </c>
      <c r="T3899" s="16">
        <v>21.878357030015785</v>
      </c>
    </row>
    <row r="3900" spans="1:20" ht="12.75" customHeight="1" x14ac:dyDescent="0.25">
      <c r="A3900" s="13" t="s">
        <v>9</v>
      </c>
      <c r="B3900" s="14" t="s">
        <v>4</v>
      </c>
      <c r="C3900" s="15">
        <v>40.64</v>
      </c>
      <c r="D3900" s="15">
        <v>40.64</v>
      </c>
      <c r="E3900" s="15">
        <v>50.64</v>
      </c>
      <c r="F3900" s="15">
        <v>50.64</v>
      </c>
      <c r="G3900" s="15">
        <v>50.64</v>
      </c>
      <c r="H3900" s="15">
        <v>50.64</v>
      </c>
      <c r="I3900" s="15">
        <v>50.64</v>
      </c>
      <c r="J3900" s="15">
        <v>50.64</v>
      </c>
      <c r="K3900" s="15">
        <v>50.64</v>
      </c>
      <c r="L3900" s="15">
        <v>50.64</v>
      </c>
      <c r="M3900" s="15">
        <v>50.64</v>
      </c>
      <c r="N3900" s="15">
        <v>50.64</v>
      </c>
      <c r="O3900" s="15">
        <v>50.64</v>
      </c>
      <c r="P3900" s="15">
        <v>50.64</v>
      </c>
      <c r="Q3900" s="15">
        <v>50.64</v>
      </c>
      <c r="R3900" s="15">
        <v>50.64</v>
      </c>
      <c r="S3900" s="15">
        <v>50.64</v>
      </c>
      <c r="T3900" s="15">
        <v>50.64</v>
      </c>
    </row>
    <row r="3901" spans="1:20" ht="12.75" customHeight="1" x14ac:dyDescent="0.25">
      <c r="A3901" s="13" t="s">
        <v>10</v>
      </c>
      <c r="B3901" s="14" t="s">
        <v>4</v>
      </c>
      <c r="C3901" s="15">
        <v>0.1086</v>
      </c>
      <c r="D3901" s="15">
        <v>0.1086</v>
      </c>
      <c r="E3901" s="15">
        <v>0.1086</v>
      </c>
      <c r="F3901" s="15">
        <v>0.1086</v>
      </c>
      <c r="G3901" s="15">
        <v>0.1086</v>
      </c>
      <c r="H3901" s="15">
        <v>0.1086</v>
      </c>
      <c r="I3901" s="15">
        <v>0.1086</v>
      </c>
      <c r="J3901" s="15">
        <v>0.1086</v>
      </c>
      <c r="K3901" s="15">
        <v>0.1086</v>
      </c>
      <c r="L3901" s="15">
        <v>0.1086</v>
      </c>
      <c r="M3901" s="15">
        <v>0.1086</v>
      </c>
      <c r="N3901" s="15">
        <v>0.1086</v>
      </c>
      <c r="O3901" s="15">
        <v>0.1086</v>
      </c>
      <c r="P3901" s="15">
        <v>0.1086</v>
      </c>
      <c r="Q3901" s="15">
        <v>0.1086</v>
      </c>
      <c r="R3901" s="15">
        <v>0.1086</v>
      </c>
      <c r="S3901" s="15">
        <v>0.1086</v>
      </c>
      <c r="T3901" s="15">
        <v>0.1086</v>
      </c>
    </row>
    <row r="3902" spans="1:20" ht="12.75" customHeight="1" x14ac:dyDescent="0.25">
      <c r="A3902" s="13" t="s">
        <v>11</v>
      </c>
      <c r="B3902" s="14" t="s">
        <v>4</v>
      </c>
      <c r="C3902" s="15">
        <v>1.8238257106247118</v>
      </c>
      <c r="D3902" s="15">
        <v>2.0967495973371011</v>
      </c>
      <c r="E3902" s="15">
        <v>2.4043959677807609</v>
      </c>
      <c r="F3902" s="15">
        <v>2.5310835431182221</v>
      </c>
      <c r="G3902" s="15">
        <v>2.5422182103689535</v>
      </c>
      <c r="H3902" s="15">
        <v>2.5422182103689535</v>
      </c>
      <c r="I3902" s="15">
        <v>2.5422182103689535</v>
      </c>
      <c r="J3902" s="15">
        <v>2.5422182103689535</v>
      </c>
      <c r="K3902" s="15">
        <v>2.5422182103689535</v>
      </c>
      <c r="L3902" s="15">
        <v>2.5422182103689535</v>
      </c>
      <c r="M3902" s="15">
        <v>2.5422182103689535</v>
      </c>
      <c r="N3902" s="15">
        <v>2.5422182103689535</v>
      </c>
      <c r="O3902" s="15">
        <v>2.5422182103689535</v>
      </c>
      <c r="P3902" s="15">
        <v>2.5422182103689535</v>
      </c>
      <c r="Q3902" s="15">
        <v>2.5422182103689535</v>
      </c>
      <c r="R3902" s="15">
        <v>2.5422182103689535</v>
      </c>
      <c r="S3902" s="15">
        <v>2.5422182103689535</v>
      </c>
      <c r="T3902" s="15">
        <v>2.5422182103689535</v>
      </c>
    </row>
    <row r="3903" spans="1:20" ht="12.75" customHeight="1" x14ac:dyDescent="0.25">
      <c r="A3903" s="13" t="s">
        <v>12</v>
      </c>
      <c r="B3903" s="14" t="s">
        <v>4</v>
      </c>
      <c r="C3903" s="15">
        <v>0</v>
      </c>
      <c r="D3903" s="15">
        <v>0</v>
      </c>
      <c r="E3903" s="15">
        <v>0</v>
      </c>
      <c r="F3903" s="15">
        <v>0</v>
      </c>
      <c r="G3903" s="15">
        <v>0</v>
      </c>
      <c r="H3903" s="15">
        <v>0</v>
      </c>
      <c r="I3903" s="15">
        <v>0</v>
      </c>
      <c r="J3903" s="15">
        <v>0</v>
      </c>
      <c r="K3903" s="15">
        <v>0</v>
      </c>
      <c r="L3903" s="15">
        <v>0</v>
      </c>
      <c r="M3903" s="15">
        <v>0</v>
      </c>
      <c r="N3903" s="15">
        <v>0</v>
      </c>
      <c r="O3903" s="15">
        <v>0</v>
      </c>
      <c r="P3903" s="15">
        <v>0</v>
      </c>
      <c r="Q3903" s="15">
        <v>0</v>
      </c>
      <c r="R3903" s="15">
        <v>0</v>
      </c>
      <c r="S3903" s="15">
        <v>0</v>
      </c>
      <c r="T3903" s="15">
        <v>0</v>
      </c>
    </row>
    <row r="3904" spans="1:20" ht="25.5" customHeight="1" x14ac:dyDescent="0.25">
      <c r="A3904" s="13" t="s">
        <v>13</v>
      </c>
      <c r="B3904" s="14" t="s">
        <v>4</v>
      </c>
      <c r="C3904" s="15">
        <v>27.814684993262155</v>
      </c>
      <c r="D3904" s="15">
        <v>34.282760931335545</v>
      </c>
      <c r="E3904" s="15">
        <v>41.573731722027873</v>
      </c>
      <c r="F3904" s="15">
        <v>44.576125054336714</v>
      </c>
      <c r="G3904" s="15">
        <v>44.840007685463121</v>
      </c>
      <c r="H3904" s="15">
        <v>44.840007685463121</v>
      </c>
      <c r="I3904" s="15">
        <v>44.840007685463121</v>
      </c>
      <c r="J3904" s="15">
        <v>44.840007685463121</v>
      </c>
      <c r="K3904" s="15">
        <v>44.840007685463121</v>
      </c>
      <c r="L3904" s="15">
        <v>44.840007685463121</v>
      </c>
      <c r="M3904" s="15">
        <v>44.840007685463121</v>
      </c>
      <c r="N3904" s="15">
        <v>44.840007685463121</v>
      </c>
      <c r="O3904" s="15">
        <v>44.840007685463121</v>
      </c>
      <c r="P3904" s="15">
        <v>44.840007685463121</v>
      </c>
      <c r="Q3904" s="15">
        <v>44.840007685463121</v>
      </c>
      <c r="R3904" s="15">
        <v>44.840007685463121</v>
      </c>
      <c r="S3904" s="15">
        <v>44.840007685463121</v>
      </c>
      <c r="T3904" s="15">
        <v>44.840007685463121</v>
      </c>
    </row>
    <row r="3905" spans="1:20" ht="12.75" customHeight="1" x14ac:dyDescent="0.25">
      <c r="A3905" s="13" t="s">
        <v>14</v>
      </c>
      <c r="B3905" s="14" t="s">
        <v>4</v>
      </c>
      <c r="C3905" s="15">
        <v>24.295947945189003</v>
      </c>
      <c r="D3905" s="15">
        <v>27.993823883262397</v>
      </c>
      <c r="E3905" s="15">
        <v>34.177868271837582</v>
      </c>
      <c r="F3905" s="15">
        <v>36.724761221106711</v>
      </c>
      <c r="G3905" s="15">
        <v>36.964654170375844</v>
      </c>
      <c r="H3905" s="15">
        <v>36.964654170375844</v>
      </c>
      <c r="I3905" s="15">
        <v>36.964654170375844</v>
      </c>
      <c r="J3905" s="15">
        <v>36.964654170375844</v>
      </c>
      <c r="K3905" s="15">
        <v>36.964654170375844</v>
      </c>
      <c r="L3905" s="15">
        <v>36.964654170375844</v>
      </c>
      <c r="M3905" s="15">
        <v>36.964654170375844</v>
      </c>
      <c r="N3905" s="15">
        <v>36.964654170375844</v>
      </c>
      <c r="O3905" s="15">
        <v>36.964654170375844</v>
      </c>
      <c r="P3905" s="15">
        <v>36.964654170375844</v>
      </c>
      <c r="Q3905" s="15">
        <v>36.964654170375844</v>
      </c>
      <c r="R3905" s="15">
        <v>36.964654170375844</v>
      </c>
      <c r="S3905" s="15">
        <v>36.964654170375844</v>
      </c>
      <c r="T3905" s="15">
        <v>36.964654170375844</v>
      </c>
    </row>
    <row r="3906" spans="1:20" ht="12.75" customHeight="1" x14ac:dyDescent="0.25">
      <c r="A3906" s="13" t="s">
        <v>15</v>
      </c>
      <c r="B3906" s="14" t="s">
        <v>4</v>
      </c>
      <c r="C3906" s="15">
        <v>0</v>
      </c>
      <c r="D3906" s="15">
        <v>0</v>
      </c>
      <c r="E3906" s="15">
        <v>0</v>
      </c>
      <c r="F3906" s="15">
        <v>0</v>
      </c>
      <c r="G3906" s="15">
        <v>0</v>
      </c>
      <c r="H3906" s="15">
        <v>0</v>
      </c>
      <c r="I3906" s="15">
        <v>0</v>
      </c>
      <c r="J3906" s="15">
        <v>0</v>
      </c>
      <c r="K3906" s="15">
        <v>0</v>
      </c>
      <c r="L3906" s="15">
        <v>0</v>
      </c>
      <c r="M3906" s="15">
        <v>0</v>
      </c>
      <c r="N3906" s="15">
        <v>0</v>
      </c>
      <c r="O3906" s="15">
        <v>0</v>
      </c>
      <c r="P3906" s="15">
        <v>0</v>
      </c>
      <c r="Q3906" s="15">
        <v>0</v>
      </c>
      <c r="R3906" s="15">
        <v>0</v>
      </c>
      <c r="S3906" s="15">
        <v>0</v>
      </c>
      <c r="T3906" s="15">
        <v>0</v>
      </c>
    </row>
    <row r="3907" spans="1:20" ht="12.75" customHeight="1" x14ac:dyDescent="0.25">
      <c r="A3907" s="13" t="s">
        <v>16</v>
      </c>
      <c r="B3907" s="14" t="s">
        <v>4</v>
      </c>
      <c r="C3907" s="15">
        <v>3.5187370480731506</v>
      </c>
      <c r="D3907" s="15">
        <v>6.2889370480731506</v>
      </c>
      <c r="E3907" s="15">
        <v>7.3958634501902925</v>
      </c>
      <c r="F3907" s="15">
        <v>7.8513638332300069</v>
      </c>
      <c r="G3907" s="15">
        <v>7.8753535150872729</v>
      </c>
      <c r="H3907" s="15">
        <v>7.8753535150872729</v>
      </c>
      <c r="I3907" s="15">
        <v>7.8753535150872729</v>
      </c>
      <c r="J3907" s="15">
        <v>7.8753535150872729</v>
      </c>
      <c r="K3907" s="15">
        <v>7.8753535150872729</v>
      </c>
      <c r="L3907" s="15">
        <v>7.8753535150872729</v>
      </c>
      <c r="M3907" s="15">
        <v>7.8753535150872729</v>
      </c>
      <c r="N3907" s="15">
        <v>7.8753535150872729</v>
      </c>
      <c r="O3907" s="15">
        <v>7.8753535150872729</v>
      </c>
      <c r="P3907" s="15">
        <v>7.8753535150872729</v>
      </c>
      <c r="Q3907" s="15">
        <v>7.8753535150872729</v>
      </c>
      <c r="R3907" s="15">
        <v>7.8753535150872729</v>
      </c>
      <c r="S3907" s="15">
        <v>7.8753535150872729</v>
      </c>
      <c r="T3907" s="15">
        <v>7.8753535150872729</v>
      </c>
    </row>
    <row r="3908" spans="1:20" ht="12.75" customHeight="1" x14ac:dyDescent="0.25">
      <c r="A3908" s="13" t="s">
        <v>17</v>
      </c>
      <c r="B3908" s="14" t="s">
        <v>4</v>
      </c>
      <c r="C3908" s="15">
        <v>10.892889296113133</v>
      </c>
      <c r="D3908" s="15">
        <v>4.1518894713273511</v>
      </c>
      <c r="E3908" s="15">
        <v>6.5532723101913675</v>
      </c>
      <c r="F3908" s="15">
        <v>3.4241914025450626</v>
      </c>
      <c r="G3908" s="15">
        <v>3.1491741041679262</v>
      </c>
      <c r="H3908" s="15">
        <v>3.1491741041679262</v>
      </c>
      <c r="I3908" s="15">
        <v>3.1491741041679262</v>
      </c>
      <c r="J3908" s="15">
        <v>3.1491741041679262</v>
      </c>
      <c r="K3908" s="15">
        <v>3.1491741041679262</v>
      </c>
      <c r="L3908" s="15">
        <v>3.1491741041679262</v>
      </c>
      <c r="M3908" s="15">
        <v>3.1491741041679262</v>
      </c>
      <c r="N3908" s="15">
        <v>3.1491741041679262</v>
      </c>
      <c r="O3908" s="15">
        <v>3.1491741041679262</v>
      </c>
      <c r="P3908" s="15">
        <v>3.1491741041679262</v>
      </c>
      <c r="Q3908" s="15">
        <v>3.1491741041679262</v>
      </c>
      <c r="R3908" s="15">
        <v>3.1491741041679262</v>
      </c>
      <c r="S3908" s="15">
        <v>3.1491741041679262</v>
      </c>
      <c r="T3908" s="15">
        <v>3.1491741041679262</v>
      </c>
    </row>
    <row r="3909" spans="1:20" ht="12.75" customHeight="1" x14ac:dyDescent="0.25">
      <c r="A3909" s="13" t="s">
        <v>18</v>
      </c>
      <c r="B3909" s="14" t="s">
        <v>19</v>
      </c>
      <c r="C3909" s="15">
        <v>26.803369330987039</v>
      </c>
      <c r="D3909" s="15">
        <v>10.216263462911789</v>
      </c>
      <c r="E3909" s="15">
        <v>12.940901086475845</v>
      </c>
      <c r="F3909" s="15">
        <v>6.76183136363559</v>
      </c>
      <c r="G3909" s="15">
        <v>6.2187482309793172</v>
      </c>
      <c r="H3909" s="15">
        <v>6.2187482309793172</v>
      </c>
      <c r="I3909" s="15">
        <v>6.2187482309793172</v>
      </c>
      <c r="J3909" s="15">
        <v>6.2187482309793172</v>
      </c>
      <c r="K3909" s="15">
        <v>6.2187482309793172</v>
      </c>
      <c r="L3909" s="15">
        <v>6.2187482309793172</v>
      </c>
      <c r="M3909" s="15">
        <v>6.2187482309793172</v>
      </c>
      <c r="N3909" s="15">
        <v>6.2187482309793172</v>
      </c>
      <c r="O3909" s="15">
        <v>6.2187482309793172</v>
      </c>
      <c r="P3909" s="15">
        <v>6.2187482309793172</v>
      </c>
      <c r="Q3909" s="15">
        <v>6.2187482309793172</v>
      </c>
      <c r="R3909" s="15">
        <v>6.2187482309793172</v>
      </c>
      <c r="S3909" s="15">
        <v>6.2187482309793172</v>
      </c>
      <c r="T3909" s="15">
        <v>6.2187482309793172</v>
      </c>
    </row>
    <row r="3910" spans="1:20" ht="12.75" customHeight="1" x14ac:dyDescent="0.25">
      <c r="A3910" s="13" t="s">
        <v>20</v>
      </c>
      <c r="B3910" s="14" t="s">
        <v>4</v>
      </c>
      <c r="C3910" s="15">
        <v>7.2710833261227386</v>
      </c>
      <c r="D3910" s="15">
        <v>3.8006042792599608</v>
      </c>
      <c r="E3910" s="15">
        <v>8.1268665558774984</v>
      </c>
      <c r="F3910" s="15">
        <v>5.7901571773713272</v>
      </c>
      <c r="G3910" s="15">
        <v>5.5707590405329839</v>
      </c>
      <c r="H3910" s="15">
        <v>5.5707590405329839</v>
      </c>
      <c r="I3910" s="15">
        <v>5.5707590405329839</v>
      </c>
      <c r="J3910" s="15">
        <v>5.5707590405329839</v>
      </c>
      <c r="K3910" s="15">
        <v>5.5707590405329839</v>
      </c>
      <c r="L3910" s="15">
        <v>5.5707590405329839</v>
      </c>
      <c r="M3910" s="15">
        <v>5.5707590405329839</v>
      </c>
      <c r="N3910" s="15">
        <v>5.5707590405329839</v>
      </c>
      <c r="O3910" s="15">
        <v>5.5707590405329839</v>
      </c>
      <c r="P3910" s="15">
        <v>5.5707590405329839</v>
      </c>
      <c r="Q3910" s="15">
        <v>5.5707590405329839</v>
      </c>
      <c r="R3910" s="15">
        <v>5.5707590405329839</v>
      </c>
      <c r="S3910" s="15">
        <v>5.5707590405329839</v>
      </c>
      <c r="T3910" s="15">
        <v>5.5707590405329839</v>
      </c>
    </row>
    <row r="3911" spans="1:20" ht="15.75" customHeight="1" x14ac:dyDescent="0.25">
      <c r="A3911" s="1" t="s">
        <v>21</v>
      </c>
      <c r="B3911" s="1"/>
      <c r="C3911" s="1"/>
      <c r="D3911" s="1"/>
      <c r="E3911" s="1"/>
      <c r="F3911" s="1"/>
      <c r="G3911" s="1"/>
      <c r="H3911" s="1"/>
      <c r="I3911" s="1"/>
      <c r="J3911" s="1"/>
      <c r="K3911" s="1"/>
      <c r="L3911" s="1"/>
      <c r="M3911" s="1"/>
      <c r="N3911" s="1"/>
      <c r="O3911" s="1"/>
      <c r="P3911" s="1"/>
      <c r="Q3911" s="1"/>
      <c r="R3911" s="1"/>
      <c r="S3911" s="1"/>
      <c r="T3911" s="1"/>
    </row>
    <row r="3912" spans="1:20" ht="12.75" customHeight="1" x14ac:dyDescent="0.25">
      <c r="A3912" s="13" t="s">
        <v>22</v>
      </c>
      <c r="B3912" s="14" t="s">
        <v>23</v>
      </c>
      <c r="C3912" s="17">
        <v>69.103476834541055</v>
      </c>
      <c r="D3912" s="17">
        <v>69.103476834541055</v>
      </c>
      <c r="E3912" s="17">
        <v>98.73351200698437</v>
      </c>
      <c r="F3912" s="17">
        <v>115.38957914653449</v>
      </c>
      <c r="G3912" s="17">
        <v>118.59938345279976</v>
      </c>
      <c r="H3912" s="17">
        <v>120.16692254942402</v>
      </c>
      <c r="I3912" s="17">
        <v>120.16692254942402</v>
      </c>
      <c r="J3912" s="17">
        <v>120.16692254942402</v>
      </c>
      <c r="K3912" s="17">
        <v>120.16692254942402</v>
      </c>
      <c r="L3912" s="17">
        <v>120.16692254942402</v>
      </c>
      <c r="M3912" s="17">
        <v>120.16692254942402</v>
      </c>
      <c r="N3912" s="17">
        <v>120.16692254942402</v>
      </c>
      <c r="O3912" s="17">
        <v>120.16692254942402</v>
      </c>
      <c r="P3912" s="17">
        <v>120.16692254942402</v>
      </c>
      <c r="Q3912" s="17">
        <v>120.16692254942402</v>
      </c>
      <c r="R3912" s="17">
        <v>120.16692254942402</v>
      </c>
      <c r="S3912" s="17">
        <v>120.16692254942402</v>
      </c>
      <c r="T3912" s="17">
        <v>120.16692254942402</v>
      </c>
    </row>
    <row r="3913" spans="1:20" ht="12.75" customHeight="1" x14ac:dyDescent="0.25">
      <c r="A3913" s="13" t="s">
        <v>24</v>
      </c>
      <c r="B3913" s="14" t="s">
        <v>23</v>
      </c>
      <c r="C3913" s="17">
        <v>0.91785773928164083</v>
      </c>
      <c r="D3913" s="17">
        <v>0.91785773928164083</v>
      </c>
      <c r="E3913" s="17">
        <v>1.3114147402315621</v>
      </c>
      <c r="F3913" s="17">
        <v>1.5326467365120893</v>
      </c>
      <c r="G3913" s="17">
        <v>1.5752805352591372</v>
      </c>
      <c r="H3913" s="17">
        <v>1.5961011648044219</v>
      </c>
      <c r="I3913" s="17">
        <v>1.5961011648044219</v>
      </c>
      <c r="J3913" s="17">
        <v>1.5961011648044219</v>
      </c>
      <c r="K3913" s="17">
        <v>1.5961011648044219</v>
      </c>
      <c r="L3913" s="17">
        <v>1.5961011648044219</v>
      </c>
      <c r="M3913" s="17">
        <v>1.5961011648044219</v>
      </c>
      <c r="N3913" s="17">
        <v>1.5961011648044219</v>
      </c>
      <c r="O3913" s="17">
        <v>1.5961011648044219</v>
      </c>
      <c r="P3913" s="17">
        <v>1.5961011648044219</v>
      </c>
      <c r="Q3913" s="17">
        <v>1.5961011648044219</v>
      </c>
      <c r="R3913" s="17">
        <v>1.5961011648044219</v>
      </c>
      <c r="S3913" s="17">
        <v>1.5961011648044219</v>
      </c>
      <c r="T3913" s="17">
        <v>1.5961011648044219</v>
      </c>
    </row>
    <row r="3914" spans="1:20" ht="12.75" customHeight="1" x14ac:dyDescent="0.25">
      <c r="A3914" s="13" t="s">
        <v>25</v>
      </c>
      <c r="B3914" s="14" t="s">
        <v>23</v>
      </c>
      <c r="C3914" s="17">
        <v>68.185619095259412</v>
      </c>
      <c r="D3914" s="17">
        <v>68.185619095259412</v>
      </c>
      <c r="E3914" s="17">
        <v>97.422097266752814</v>
      </c>
      <c r="F3914" s="17">
        <v>113.8569324100224</v>
      </c>
      <c r="G3914" s="17">
        <v>117.02410291754062</v>
      </c>
      <c r="H3914" s="17">
        <v>118.57082138461959</v>
      </c>
      <c r="I3914" s="17">
        <v>118.57082138461959</v>
      </c>
      <c r="J3914" s="17">
        <v>118.57082138461959</v>
      </c>
      <c r="K3914" s="17">
        <v>118.57082138461959</v>
      </c>
      <c r="L3914" s="17">
        <v>118.57082138461959</v>
      </c>
      <c r="M3914" s="17">
        <v>118.57082138461959</v>
      </c>
      <c r="N3914" s="17">
        <v>118.57082138461959</v>
      </c>
      <c r="O3914" s="17">
        <v>118.57082138461959</v>
      </c>
      <c r="P3914" s="17">
        <v>118.57082138461959</v>
      </c>
      <c r="Q3914" s="17">
        <v>118.57082138461959</v>
      </c>
      <c r="R3914" s="17">
        <v>118.57082138461959</v>
      </c>
      <c r="S3914" s="17">
        <v>118.57082138461959</v>
      </c>
      <c r="T3914" s="17">
        <v>118.57082138461959</v>
      </c>
    </row>
    <row r="3915" spans="1:20" ht="12.75" customHeight="1" x14ac:dyDescent="0.25">
      <c r="A3915" s="13" t="s">
        <v>26</v>
      </c>
      <c r="B3915" s="14" t="s">
        <v>23</v>
      </c>
      <c r="C3915" s="17">
        <v>4.0865920952594053</v>
      </c>
      <c r="D3915" s="17">
        <v>4.0865920952594053</v>
      </c>
      <c r="E3915" s="17">
        <v>5.8388319689185693</v>
      </c>
      <c r="F3915" s="17">
        <v>6.8238265803123141</v>
      </c>
      <c r="G3915" s="17">
        <v>7.0136456966025094</v>
      </c>
      <c r="H3915" s="17">
        <v>7.1063457049771017</v>
      </c>
      <c r="I3915" s="17">
        <v>7.1063457049771017</v>
      </c>
      <c r="J3915" s="17">
        <v>7.1063457049771017</v>
      </c>
      <c r="K3915" s="17">
        <v>7.1063457049771017</v>
      </c>
      <c r="L3915" s="17">
        <v>7.1063457049771017</v>
      </c>
      <c r="M3915" s="17">
        <v>7.1063457049771017</v>
      </c>
      <c r="N3915" s="17">
        <v>7.1063457049771017</v>
      </c>
      <c r="O3915" s="17">
        <v>7.1063457049771017</v>
      </c>
      <c r="P3915" s="17">
        <v>7.1063457049771017</v>
      </c>
      <c r="Q3915" s="17">
        <v>7.1063457049771017</v>
      </c>
      <c r="R3915" s="17">
        <v>7.1063457049771017</v>
      </c>
      <c r="S3915" s="17">
        <v>7.1063457049771017</v>
      </c>
      <c r="T3915" s="17">
        <v>7.1063457049771017</v>
      </c>
    </row>
    <row r="3916" spans="1:20" ht="12.75" customHeight="1" x14ac:dyDescent="0.25">
      <c r="A3916" s="13" t="s">
        <v>27</v>
      </c>
      <c r="B3916" s="14" t="s">
        <v>19</v>
      </c>
      <c r="C3916" s="15">
        <v>5.9933342975887482</v>
      </c>
      <c r="D3916" s="15">
        <v>5.9933342975887482</v>
      </c>
      <c r="E3916" s="15">
        <v>5.99333429758875</v>
      </c>
      <c r="F3916" s="15">
        <v>5.99333429758875</v>
      </c>
      <c r="G3916" s="15">
        <v>5.993334297588742</v>
      </c>
      <c r="H3916" s="15">
        <v>5.99333429758875</v>
      </c>
      <c r="I3916" s="15">
        <v>5.99333429758875</v>
      </c>
      <c r="J3916" s="15">
        <v>5.99333429758875</v>
      </c>
      <c r="K3916" s="15">
        <v>5.99333429758875</v>
      </c>
      <c r="L3916" s="15">
        <v>5.99333429758875</v>
      </c>
      <c r="M3916" s="15">
        <v>5.99333429758875</v>
      </c>
      <c r="N3916" s="15">
        <v>5.99333429758875</v>
      </c>
      <c r="O3916" s="15">
        <v>5.99333429758875</v>
      </c>
      <c r="P3916" s="15">
        <v>5.99333429758875</v>
      </c>
      <c r="Q3916" s="15">
        <v>5.99333429758875</v>
      </c>
      <c r="R3916" s="15">
        <v>5.99333429758875</v>
      </c>
      <c r="S3916" s="15">
        <v>5.99333429758875</v>
      </c>
      <c r="T3916" s="15">
        <v>5.99333429758875</v>
      </c>
    </row>
    <row r="3917" spans="1:20" ht="60" customHeight="1" x14ac:dyDescent="0.25">
      <c r="A3917" s="13" t="s">
        <v>28</v>
      </c>
      <c r="B3917" s="14" t="s">
        <v>23</v>
      </c>
      <c r="C3917" s="17">
        <v>64.099027000000007</v>
      </c>
      <c r="D3917" s="17">
        <v>64.099027000000007</v>
      </c>
      <c r="E3917" s="17">
        <v>91.583265297834245</v>
      </c>
      <c r="F3917" s="17">
        <v>107.03310582971008</v>
      </c>
      <c r="G3917" s="17">
        <v>110.01045722093811</v>
      </c>
      <c r="H3917" s="17">
        <v>111.46447567964249</v>
      </c>
      <c r="I3917" s="17">
        <v>111.46447567964249</v>
      </c>
      <c r="J3917" s="17">
        <v>111.46447567964249</v>
      </c>
      <c r="K3917" s="17">
        <v>111.46447567964249</v>
      </c>
      <c r="L3917" s="17">
        <v>111.46447567964249</v>
      </c>
      <c r="M3917" s="17">
        <v>111.46447567964249</v>
      </c>
      <c r="N3917" s="17">
        <v>111.46447567964249</v>
      </c>
      <c r="O3917" s="17">
        <v>111.46447567964249</v>
      </c>
      <c r="P3917" s="17">
        <v>111.46447567964249</v>
      </c>
      <c r="Q3917" s="17">
        <v>111.46447567964249</v>
      </c>
      <c r="R3917" s="17">
        <v>111.46447567964249</v>
      </c>
      <c r="S3917" s="17">
        <v>111.46447567964249</v>
      </c>
      <c r="T3917" s="17">
        <v>111.46447567964249</v>
      </c>
    </row>
    <row r="3918" spans="1:20" ht="25.5" customHeight="1" x14ac:dyDescent="0.25">
      <c r="A3918" s="13" t="s">
        <v>29</v>
      </c>
      <c r="B3918" s="14" t="s">
        <v>30</v>
      </c>
      <c r="C3918" s="2">
        <v>11021.433225428573</v>
      </c>
      <c r="D3918" s="2">
        <v>11021.433225428573</v>
      </c>
      <c r="E3918" s="2">
        <v>15747.17886196291</v>
      </c>
      <c r="F3918" s="2">
        <v>17989.395320783537</v>
      </c>
      <c r="G3918" s="2">
        <v>18489.808260971415</v>
      </c>
      <c r="H3918" s="2">
        <v>18734.189778769894</v>
      </c>
      <c r="I3918" s="2">
        <v>18734.189778769894</v>
      </c>
      <c r="J3918" s="2">
        <v>18734.189778769894</v>
      </c>
      <c r="K3918" s="2">
        <v>18734.189778769894</v>
      </c>
      <c r="L3918" s="2">
        <v>18734.189778769894</v>
      </c>
      <c r="M3918" s="2">
        <v>18734.189778769894</v>
      </c>
      <c r="N3918" s="2">
        <v>18734.189778769894</v>
      </c>
      <c r="O3918" s="2">
        <v>18734.189778769894</v>
      </c>
      <c r="P3918" s="2">
        <v>18734.189778769894</v>
      </c>
      <c r="Q3918" s="2">
        <v>18734.189778769894</v>
      </c>
      <c r="R3918" s="2">
        <v>18734.189778769894</v>
      </c>
      <c r="S3918" s="2">
        <v>18734.189778769894</v>
      </c>
      <c r="T3918" s="2">
        <v>18734.189778769894</v>
      </c>
    </row>
    <row r="3919" spans="1:20" ht="14.25" customHeight="1" x14ac:dyDescent="0.25">
      <c r="A3919" s="13" t="s">
        <v>31</v>
      </c>
      <c r="B3919" s="14" t="s">
        <v>32</v>
      </c>
      <c r="C3919" s="16">
        <v>159.49173225853608</v>
      </c>
      <c r="D3919" s="16">
        <v>159.49173225853608</v>
      </c>
      <c r="E3919" s="16">
        <v>159.4917322585361</v>
      </c>
      <c r="F3919" s="16">
        <v>155.90138601631094</v>
      </c>
      <c r="G3919" s="16">
        <v>155.90138601631094</v>
      </c>
      <c r="H3919" s="16">
        <v>155.90138601631097</v>
      </c>
      <c r="I3919" s="16">
        <v>155.90138601631097</v>
      </c>
      <c r="J3919" s="16">
        <v>155.90138601631097</v>
      </c>
      <c r="K3919" s="16">
        <v>155.90138601631097</v>
      </c>
      <c r="L3919" s="16">
        <v>155.90138601631097</v>
      </c>
      <c r="M3919" s="16">
        <v>155.90138601631097</v>
      </c>
      <c r="N3919" s="16">
        <v>155.90138601631097</v>
      </c>
      <c r="O3919" s="16">
        <v>155.90138601631097</v>
      </c>
      <c r="P3919" s="16">
        <v>155.90138601631097</v>
      </c>
      <c r="Q3919" s="16">
        <v>155.90138601631097</v>
      </c>
      <c r="R3919" s="16">
        <v>155.90138601631097</v>
      </c>
      <c r="S3919" s="16">
        <v>155.90138601631097</v>
      </c>
      <c r="T3919" s="16">
        <v>155.90138601631097</v>
      </c>
    </row>
    <row r="3920" spans="1:20" ht="12.75" customHeight="1" x14ac:dyDescent="0.25">
      <c r="A3920" s="13" t="s">
        <v>33</v>
      </c>
      <c r="B3920" s="14" t="s">
        <v>19</v>
      </c>
      <c r="C3920" s="15">
        <v>89.572041118986647</v>
      </c>
      <c r="D3920" s="15">
        <v>89.572041118986647</v>
      </c>
      <c r="E3920" s="15">
        <v>89.572041118986618</v>
      </c>
      <c r="F3920" s="15">
        <v>91.634849214909167</v>
      </c>
      <c r="G3920" s="15">
        <v>91.634849214909167</v>
      </c>
      <c r="H3920" s="15">
        <v>91.634849214909153</v>
      </c>
      <c r="I3920" s="15">
        <v>91.634849214909153</v>
      </c>
      <c r="J3920" s="15">
        <v>91.634849214909153</v>
      </c>
      <c r="K3920" s="15">
        <v>91.634849214909153</v>
      </c>
      <c r="L3920" s="15">
        <v>91.634849214909153</v>
      </c>
      <c r="M3920" s="15">
        <v>91.634849214909153</v>
      </c>
      <c r="N3920" s="15">
        <v>91.634849214909153</v>
      </c>
      <c r="O3920" s="15">
        <v>91.634849214909153</v>
      </c>
      <c r="P3920" s="15">
        <v>91.634849214909153</v>
      </c>
      <c r="Q3920" s="15">
        <v>91.634849214909153</v>
      </c>
      <c r="R3920" s="15">
        <v>91.634849214909153</v>
      </c>
      <c r="S3920" s="15">
        <v>91.634849214909153</v>
      </c>
      <c r="T3920" s="15">
        <v>91.634849214909153</v>
      </c>
    </row>
    <row r="3921" spans="1:20" ht="12.75" customHeight="1" x14ac:dyDescent="0.25">
      <c r="A3921" s="13" t="s">
        <v>34</v>
      </c>
      <c r="B3921" s="14" t="s">
        <v>23</v>
      </c>
      <c r="C3921" s="17">
        <v>77.150032578000008</v>
      </c>
      <c r="D3921" s="17">
        <v>77.150032578000008</v>
      </c>
      <c r="E3921" s="17">
        <v>110.23025203374037</v>
      </c>
      <c r="F3921" s="17">
        <v>125.92576724548475</v>
      </c>
      <c r="G3921" s="17">
        <v>129.42865782679991</v>
      </c>
      <c r="H3921" s="17">
        <v>131.13932845138928</v>
      </c>
      <c r="I3921" s="17">
        <v>131.13932845138928</v>
      </c>
      <c r="J3921" s="17">
        <v>131.13932845138928</v>
      </c>
      <c r="K3921" s="17">
        <v>131.13932845138928</v>
      </c>
      <c r="L3921" s="17">
        <v>131.13932845138928</v>
      </c>
      <c r="M3921" s="17">
        <v>131.13932845138928</v>
      </c>
      <c r="N3921" s="17">
        <v>131.13932845138928</v>
      </c>
      <c r="O3921" s="17">
        <v>131.13932845138928</v>
      </c>
      <c r="P3921" s="17">
        <v>131.13932845138928</v>
      </c>
      <c r="Q3921" s="17">
        <v>131.13932845138928</v>
      </c>
      <c r="R3921" s="17">
        <v>131.13932845138928</v>
      </c>
      <c r="S3921" s="17">
        <v>131.13932845138928</v>
      </c>
      <c r="T3921" s="17">
        <v>131.13932845138928</v>
      </c>
    </row>
    <row r="3922" spans="1:20" ht="12.75" customHeight="1" x14ac:dyDescent="0.25">
      <c r="A3922" s="13" t="s">
        <v>35</v>
      </c>
      <c r="B3922" s="14" t="s">
        <v>19</v>
      </c>
      <c r="C3922" s="16">
        <v>88.380544786319533</v>
      </c>
      <c r="D3922" s="16">
        <v>88.380544786319533</v>
      </c>
      <c r="E3922" s="16">
        <v>88.380544786319533</v>
      </c>
      <c r="F3922" s="16">
        <v>90.415913200723338</v>
      </c>
      <c r="G3922" s="16">
        <v>90.415913200723338</v>
      </c>
      <c r="H3922" s="16">
        <v>90.415913200723324</v>
      </c>
      <c r="I3922" s="16">
        <v>90.415913200723324</v>
      </c>
      <c r="J3922" s="16">
        <v>90.415913200723324</v>
      </c>
      <c r="K3922" s="16">
        <v>90.415913200723324</v>
      </c>
      <c r="L3922" s="16">
        <v>90.415913200723324</v>
      </c>
      <c r="M3922" s="16">
        <v>90.415913200723324</v>
      </c>
      <c r="N3922" s="16">
        <v>90.415913200723324</v>
      </c>
      <c r="O3922" s="16">
        <v>90.415913200723324</v>
      </c>
      <c r="P3922" s="16">
        <v>90.415913200723324</v>
      </c>
      <c r="Q3922" s="16">
        <v>90.415913200723324</v>
      </c>
      <c r="R3922" s="16">
        <v>90.415913200723324</v>
      </c>
      <c r="S3922" s="16">
        <v>90.415913200723324</v>
      </c>
      <c r="T3922" s="16">
        <v>90.415913200723324</v>
      </c>
    </row>
    <row r="3923" spans="1:20" ht="25.5" customHeight="1" x14ac:dyDescent="0.25">
      <c r="A3923" s="13" t="s">
        <v>36</v>
      </c>
      <c r="B3923" s="14" t="s">
        <v>19</v>
      </c>
      <c r="C3923" s="16">
        <v>83.083603283245267</v>
      </c>
      <c r="D3923" s="16">
        <v>83.083603283245267</v>
      </c>
      <c r="E3923" s="16">
        <v>83.083603283245267</v>
      </c>
      <c r="F3923" s="16">
        <v>84.996985264386311</v>
      </c>
      <c r="G3923" s="16">
        <v>84.996985264386311</v>
      </c>
      <c r="H3923" s="16">
        <v>84.996985264386296</v>
      </c>
      <c r="I3923" s="16">
        <v>84.996985264386296</v>
      </c>
      <c r="J3923" s="16">
        <v>84.996985264386296</v>
      </c>
      <c r="K3923" s="16">
        <v>84.996985264386296</v>
      </c>
      <c r="L3923" s="16">
        <v>84.996985264386296</v>
      </c>
      <c r="M3923" s="16">
        <v>84.996985264386296</v>
      </c>
      <c r="N3923" s="16">
        <v>84.996985264386296</v>
      </c>
      <c r="O3923" s="16">
        <v>84.996985264386296</v>
      </c>
      <c r="P3923" s="16">
        <v>84.996985264386296</v>
      </c>
      <c r="Q3923" s="16">
        <v>84.996985264386296</v>
      </c>
      <c r="R3923" s="16">
        <v>84.996985264386296</v>
      </c>
      <c r="S3923" s="16">
        <v>84.996985264386296</v>
      </c>
      <c r="T3923" s="16">
        <v>84.996985264386296</v>
      </c>
    </row>
    <row r="3924" spans="1:20" ht="12.75" customHeight="1" x14ac:dyDescent="0.25">
      <c r="A3924" s="18" t="s">
        <v>37</v>
      </c>
      <c r="B3924" s="18"/>
      <c r="C3924" s="18"/>
      <c r="D3924" s="18"/>
      <c r="E3924" s="18"/>
      <c r="F3924" s="18"/>
      <c r="G3924" s="18"/>
      <c r="H3924" s="18"/>
      <c r="I3924" s="18"/>
      <c r="J3924" s="18"/>
      <c r="K3924" s="18"/>
      <c r="L3924" s="18"/>
      <c r="M3924" s="18"/>
      <c r="N3924" s="18"/>
      <c r="O3924" s="18"/>
      <c r="P3924" s="18"/>
      <c r="Q3924" s="18"/>
      <c r="R3924" s="18"/>
      <c r="S3924" s="18"/>
      <c r="T3924" s="18"/>
    </row>
    <row r="3925" spans="1:20" ht="12.75" customHeight="1" x14ac:dyDescent="0.25">
      <c r="A3925" s="19" t="s">
        <v>38</v>
      </c>
      <c r="B3925" s="20" t="s">
        <v>39</v>
      </c>
      <c r="C3925" s="20" t="s">
        <v>39</v>
      </c>
      <c r="D3925" s="20">
        <v>102.96</v>
      </c>
      <c r="E3925" s="20">
        <v>121.9609842519685</v>
      </c>
      <c r="F3925" s="20">
        <v>102.96</v>
      </c>
      <c r="G3925" s="20">
        <v>102.96</v>
      </c>
      <c r="H3925" s="20">
        <v>102.96</v>
      </c>
      <c r="I3925" s="20">
        <v>102.96</v>
      </c>
      <c r="J3925" s="20">
        <v>102.96</v>
      </c>
      <c r="K3925" s="20">
        <v>102.96</v>
      </c>
      <c r="L3925" s="20">
        <v>102.96</v>
      </c>
      <c r="M3925" s="20">
        <v>102.96</v>
      </c>
      <c r="N3925" s="20">
        <v>102.96</v>
      </c>
      <c r="O3925" s="20">
        <v>102.96</v>
      </c>
      <c r="P3925" s="20">
        <v>102.96</v>
      </c>
      <c r="Q3925" s="20">
        <v>102.96</v>
      </c>
      <c r="R3925" s="20">
        <v>102.96</v>
      </c>
      <c r="S3925" s="20">
        <v>102.96</v>
      </c>
      <c r="T3925" s="20">
        <v>102.96</v>
      </c>
    </row>
    <row r="3926" spans="1:20" ht="25.5" customHeight="1" x14ac:dyDescent="0.25">
      <c r="A3926" s="19" t="s">
        <v>40</v>
      </c>
      <c r="B3926" s="20" t="s">
        <v>39</v>
      </c>
      <c r="C3926" s="20" t="s">
        <v>39</v>
      </c>
      <c r="D3926" s="20">
        <v>104</v>
      </c>
      <c r="E3926" s="20">
        <v>104</v>
      </c>
      <c r="F3926" s="20">
        <v>104</v>
      </c>
      <c r="G3926" s="20">
        <v>104</v>
      </c>
      <c r="H3926" s="20">
        <v>104</v>
      </c>
      <c r="I3926" s="20">
        <v>104</v>
      </c>
      <c r="J3926" s="20">
        <v>104</v>
      </c>
      <c r="K3926" s="20">
        <v>104</v>
      </c>
      <c r="L3926" s="20">
        <v>104</v>
      </c>
      <c r="M3926" s="20">
        <v>104</v>
      </c>
      <c r="N3926" s="20">
        <v>104</v>
      </c>
      <c r="O3926" s="20">
        <v>104</v>
      </c>
      <c r="P3926" s="20">
        <v>104</v>
      </c>
      <c r="Q3926" s="20">
        <v>104</v>
      </c>
      <c r="R3926" s="20">
        <v>104</v>
      </c>
      <c r="S3926" s="20">
        <v>104</v>
      </c>
      <c r="T3926" s="20">
        <v>104</v>
      </c>
    </row>
    <row r="3927" spans="1:20" ht="25.5" customHeight="1" x14ac:dyDescent="0.25">
      <c r="A3927" s="19" t="s">
        <v>41</v>
      </c>
      <c r="B3927" s="20" t="s">
        <v>19</v>
      </c>
      <c r="C3927" s="20" t="s">
        <v>39</v>
      </c>
      <c r="D3927" s="20">
        <v>1</v>
      </c>
      <c r="E3927" s="20">
        <v>1</v>
      </c>
      <c r="F3927" s="20">
        <v>1</v>
      </c>
      <c r="G3927" s="20">
        <v>1</v>
      </c>
      <c r="H3927" s="20">
        <v>1</v>
      </c>
      <c r="I3927" s="20">
        <v>1</v>
      </c>
      <c r="J3927" s="20">
        <v>1</v>
      </c>
      <c r="K3927" s="20">
        <v>1</v>
      </c>
      <c r="L3927" s="20">
        <v>1</v>
      </c>
      <c r="M3927" s="20">
        <v>1</v>
      </c>
      <c r="N3927" s="20">
        <v>1</v>
      </c>
      <c r="O3927" s="20">
        <v>1</v>
      </c>
      <c r="P3927" s="20">
        <v>1</v>
      </c>
      <c r="Q3927" s="20">
        <v>1</v>
      </c>
      <c r="R3927" s="20">
        <v>1</v>
      </c>
      <c r="S3927" s="20">
        <v>1</v>
      </c>
      <c r="T3927" s="20">
        <v>1</v>
      </c>
    </row>
    <row r="3928" spans="1:20" ht="25.5" customHeight="1" x14ac:dyDescent="0.25">
      <c r="A3928" s="19" t="s">
        <v>42</v>
      </c>
      <c r="B3928" s="20" t="s">
        <v>39</v>
      </c>
      <c r="C3928" s="20" t="s">
        <v>39</v>
      </c>
      <c r="D3928" s="21">
        <v>0</v>
      </c>
      <c r="E3928" s="21">
        <v>0.24606299212598426</v>
      </c>
      <c r="F3928" s="21">
        <v>0</v>
      </c>
      <c r="G3928" s="21">
        <v>0</v>
      </c>
      <c r="H3928" s="21">
        <v>0</v>
      </c>
      <c r="I3928" s="21">
        <v>0</v>
      </c>
      <c r="J3928" s="21">
        <v>0</v>
      </c>
      <c r="K3928" s="21">
        <v>0</v>
      </c>
      <c r="L3928" s="21">
        <v>0</v>
      </c>
      <c r="M3928" s="21">
        <v>0</v>
      </c>
      <c r="N3928" s="21">
        <v>0</v>
      </c>
      <c r="O3928" s="21">
        <v>0</v>
      </c>
      <c r="P3928" s="21">
        <v>0</v>
      </c>
      <c r="Q3928" s="21">
        <v>0</v>
      </c>
      <c r="R3928" s="21">
        <v>0</v>
      </c>
      <c r="S3928" s="21">
        <v>0</v>
      </c>
      <c r="T3928" s="21">
        <v>0</v>
      </c>
    </row>
    <row r="3929" spans="1:20" ht="27" customHeight="1" x14ac:dyDescent="0.25">
      <c r="A3929" s="19" t="s">
        <v>43</v>
      </c>
      <c r="B3929" s="20" t="s">
        <v>39</v>
      </c>
      <c r="C3929" s="20" t="s">
        <v>39</v>
      </c>
      <c r="D3929" s="20">
        <v>0.75</v>
      </c>
      <c r="E3929" s="20">
        <v>0.75</v>
      </c>
      <c r="F3929" s="20">
        <v>0.75</v>
      </c>
      <c r="G3929" s="20">
        <v>0.75</v>
      </c>
      <c r="H3929" s="20">
        <v>0.75</v>
      </c>
      <c r="I3929" s="20">
        <v>0.75</v>
      </c>
      <c r="J3929" s="20">
        <v>0.75</v>
      </c>
      <c r="K3929" s="20">
        <v>0.75</v>
      </c>
      <c r="L3929" s="20">
        <v>0.75</v>
      </c>
      <c r="M3929" s="20">
        <v>0.75</v>
      </c>
      <c r="N3929" s="20">
        <v>0.75</v>
      </c>
      <c r="O3929" s="20">
        <v>0.75</v>
      </c>
      <c r="P3929" s="20">
        <v>0.75</v>
      </c>
      <c r="Q3929" s="20">
        <v>0.75</v>
      </c>
      <c r="R3929" s="20">
        <v>0.75</v>
      </c>
      <c r="S3929" s="20">
        <v>0.75</v>
      </c>
      <c r="T3929" s="20">
        <v>0.75</v>
      </c>
    </row>
    <row r="3930" spans="1:20" ht="15.75" customHeight="1" x14ac:dyDescent="0.25">
      <c r="A3930" s="1" t="s">
        <v>44</v>
      </c>
      <c r="B3930" s="1"/>
      <c r="C3930" s="1"/>
      <c r="D3930" s="1"/>
      <c r="E3930" s="1"/>
      <c r="F3930" s="1"/>
      <c r="G3930" s="1"/>
      <c r="H3930" s="1"/>
      <c r="I3930" s="1"/>
      <c r="J3930" s="1"/>
      <c r="K3930" s="1"/>
      <c r="L3930" s="1"/>
      <c r="M3930" s="1"/>
      <c r="N3930" s="1"/>
      <c r="O3930" s="1"/>
      <c r="P3930" s="1"/>
      <c r="Q3930" s="1"/>
      <c r="R3930" s="1"/>
      <c r="S3930" s="1"/>
      <c r="T3930" s="1"/>
    </row>
    <row r="3931" spans="1:20" ht="12.75" customHeight="1" x14ac:dyDescent="0.25">
      <c r="A3931" s="13" t="s">
        <v>45</v>
      </c>
      <c r="B3931" s="14" t="s">
        <v>46</v>
      </c>
      <c r="C3931" s="2">
        <v>2347.4547548378305</v>
      </c>
      <c r="D3931" s="2">
        <v>2416.9394155810301</v>
      </c>
      <c r="E3931" s="2">
        <v>2947.7231000163993</v>
      </c>
      <c r="F3931" s="2">
        <v>3034.9757037768845</v>
      </c>
      <c r="G3931" s="2">
        <v>3124.81098460868</v>
      </c>
      <c r="H3931" s="2">
        <v>3217.3053897530972</v>
      </c>
      <c r="I3931" s="2">
        <v>3312.537629289789</v>
      </c>
      <c r="J3931" s="2">
        <v>3410.5887431167666</v>
      </c>
      <c r="K3931" s="2">
        <v>3511.5421699130225</v>
      </c>
      <c r="L3931" s="2">
        <v>3615.4838181424479</v>
      </c>
      <c r="M3931" s="2">
        <v>3722.5021391594641</v>
      </c>
      <c r="N3931" s="2">
        <v>3832.6882024785841</v>
      </c>
      <c r="O3931" s="2">
        <v>3946.1357732719498</v>
      </c>
      <c r="P3931" s="2">
        <v>4062.9413921607988</v>
      </c>
      <c r="Q3931" s="2">
        <v>4183.2044573687581</v>
      </c>
      <c r="R3931" s="2">
        <v>4307.0273093068727</v>
      </c>
      <c r="S3931" s="2">
        <v>4434.5153176623562</v>
      </c>
      <c r="T3931" s="2">
        <v>4565.7769710651619</v>
      </c>
    </row>
    <row r="3932" spans="1:20" ht="12.75" customHeight="1" x14ac:dyDescent="0.25">
      <c r="A3932" s="13" t="s">
        <v>47</v>
      </c>
      <c r="B3932" s="14" t="s">
        <v>46</v>
      </c>
      <c r="C3932" s="2">
        <v>2347.4547548378305</v>
      </c>
      <c r="D3932" s="2">
        <v>2416.9394155810301</v>
      </c>
      <c r="E3932" s="2">
        <v>2947.7231000163993</v>
      </c>
      <c r="F3932" s="2">
        <v>3034.9757037768845</v>
      </c>
      <c r="G3932" s="2">
        <v>3124.81098460868</v>
      </c>
      <c r="H3932" s="2">
        <v>3217.3053897530972</v>
      </c>
      <c r="I3932" s="2">
        <v>3312.537629289789</v>
      </c>
      <c r="J3932" s="2">
        <v>3410.5887431167666</v>
      </c>
      <c r="K3932" s="2">
        <v>3511.5421699130225</v>
      </c>
      <c r="L3932" s="2">
        <v>3615.4838181424479</v>
      </c>
      <c r="M3932" s="2">
        <v>3722.5021391594641</v>
      </c>
      <c r="N3932" s="2">
        <v>3832.6882024785841</v>
      </c>
      <c r="O3932" s="2">
        <v>3946.1357732719498</v>
      </c>
      <c r="P3932" s="2">
        <v>4062.9413921607988</v>
      </c>
      <c r="Q3932" s="2">
        <v>4183.2044573687581</v>
      </c>
      <c r="R3932" s="2">
        <v>4307.0273093068727</v>
      </c>
      <c r="S3932" s="2">
        <v>4434.5153176623562</v>
      </c>
      <c r="T3932" s="2">
        <v>4565.7769710651619</v>
      </c>
    </row>
    <row r="3933" spans="1:20" ht="25.5" customHeight="1" x14ac:dyDescent="0.25">
      <c r="A3933" s="13" t="s">
        <v>48</v>
      </c>
      <c r="B3933" s="14" t="s">
        <v>46</v>
      </c>
      <c r="C3933" s="2">
        <v>2347.4547548378305</v>
      </c>
      <c r="D3933" s="2">
        <v>2416.9394155810301</v>
      </c>
      <c r="E3933" s="2">
        <v>2947.7231000163993</v>
      </c>
      <c r="F3933" s="2">
        <v>3034.9757037768845</v>
      </c>
      <c r="G3933" s="2">
        <v>3124.81098460868</v>
      </c>
      <c r="H3933" s="2">
        <v>3217.3053897530972</v>
      </c>
      <c r="I3933" s="2">
        <v>3312.537629289789</v>
      </c>
      <c r="J3933" s="2">
        <v>3410.5887431167666</v>
      </c>
      <c r="K3933" s="2">
        <v>3511.5421699130225</v>
      </c>
      <c r="L3933" s="2">
        <v>3615.4838181424479</v>
      </c>
      <c r="M3933" s="2">
        <v>3722.5021391594641</v>
      </c>
      <c r="N3933" s="2">
        <v>3832.6882024785841</v>
      </c>
      <c r="O3933" s="2">
        <v>3946.1357732719498</v>
      </c>
      <c r="P3933" s="2">
        <v>4062.9413921607988</v>
      </c>
      <c r="Q3933" s="2">
        <v>4183.2044573687581</v>
      </c>
      <c r="R3933" s="2">
        <v>4307.0273093068727</v>
      </c>
      <c r="S3933" s="2">
        <v>4434.5153176623562</v>
      </c>
      <c r="T3933" s="2">
        <v>4565.7769710651619</v>
      </c>
    </row>
    <row r="3934" spans="1:20" ht="12.75" customHeight="1" x14ac:dyDescent="0.25">
      <c r="A3934" s="13" t="s">
        <v>49</v>
      </c>
      <c r="B3934" s="14" t="s">
        <v>46</v>
      </c>
      <c r="C3934" s="2">
        <v>0</v>
      </c>
      <c r="D3934" s="2">
        <v>0</v>
      </c>
      <c r="E3934" s="2">
        <v>0</v>
      </c>
      <c r="F3934" s="2">
        <v>0</v>
      </c>
      <c r="G3934" s="2">
        <v>0</v>
      </c>
      <c r="H3934" s="2">
        <v>0</v>
      </c>
      <c r="I3934" s="2">
        <v>0</v>
      </c>
      <c r="J3934" s="2">
        <v>0</v>
      </c>
      <c r="K3934" s="2">
        <v>0</v>
      </c>
      <c r="L3934" s="2">
        <v>0</v>
      </c>
      <c r="M3934" s="2">
        <v>0</v>
      </c>
      <c r="N3934" s="2">
        <v>0</v>
      </c>
      <c r="O3934" s="2">
        <v>0</v>
      </c>
      <c r="P3934" s="2">
        <v>0</v>
      </c>
      <c r="Q3934" s="2">
        <v>0</v>
      </c>
      <c r="R3934" s="2">
        <v>0</v>
      </c>
      <c r="S3934" s="2">
        <v>0</v>
      </c>
      <c r="T3934" s="2">
        <v>0</v>
      </c>
    </row>
    <row r="3935" spans="1:20" ht="12.75" customHeight="1" x14ac:dyDescent="0.25">
      <c r="A3935" s="13" t="s">
        <v>50</v>
      </c>
      <c r="B3935" s="14" t="s">
        <v>46</v>
      </c>
      <c r="C3935" s="2">
        <v>0</v>
      </c>
      <c r="D3935" s="2">
        <v>0</v>
      </c>
      <c r="E3935" s="2">
        <v>0</v>
      </c>
      <c r="F3935" s="2">
        <v>0</v>
      </c>
      <c r="G3935" s="2">
        <v>0</v>
      </c>
      <c r="H3935" s="2">
        <v>0</v>
      </c>
      <c r="I3935" s="2">
        <v>0</v>
      </c>
      <c r="J3935" s="2">
        <v>0</v>
      </c>
      <c r="K3935" s="2">
        <v>0</v>
      </c>
      <c r="L3935" s="2">
        <v>0</v>
      </c>
      <c r="M3935" s="2">
        <v>0</v>
      </c>
      <c r="N3935" s="2">
        <v>0</v>
      </c>
      <c r="O3935" s="2">
        <v>0</v>
      </c>
      <c r="P3935" s="2">
        <v>0</v>
      </c>
      <c r="Q3935" s="2">
        <v>0</v>
      </c>
      <c r="R3935" s="2">
        <v>0</v>
      </c>
      <c r="S3935" s="2">
        <v>0</v>
      </c>
      <c r="T3935" s="2">
        <v>0</v>
      </c>
    </row>
    <row r="3936" spans="1:20" ht="25.5" customHeight="1" x14ac:dyDescent="0.25">
      <c r="A3936" s="13" t="s">
        <v>51</v>
      </c>
      <c r="B3936" s="14" t="s">
        <v>46</v>
      </c>
      <c r="C3936" s="2">
        <v>0</v>
      </c>
      <c r="D3936" s="2">
        <v>0</v>
      </c>
      <c r="E3936" s="2">
        <v>0</v>
      </c>
      <c r="F3936" s="2">
        <v>0</v>
      </c>
      <c r="G3936" s="2">
        <v>0</v>
      </c>
      <c r="H3936" s="2">
        <v>0</v>
      </c>
      <c r="I3936" s="2">
        <v>0</v>
      </c>
      <c r="J3936" s="2">
        <v>0</v>
      </c>
      <c r="K3936" s="2">
        <v>0</v>
      </c>
      <c r="L3936" s="2">
        <v>0</v>
      </c>
      <c r="M3936" s="2">
        <v>0</v>
      </c>
      <c r="N3936" s="2">
        <v>0</v>
      </c>
      <c r="O3936" s="2">
        <v>0</v>
      </c>
      <c r="P3936" s="2">
        <v>0</v>
      </c>
      <c r="Q3936" s="2">
        <v>0</v>
      </c>
      <c r="R3936" s="2">
        <v>0</v>
      </c>
      <c r="S3936" s="2">
        <v>0</v>
      </c>
      <c r="T3936" s="2">
        <v>0</v>
      </c>
    </row>
    <row r="3937" spans="1:20" ht="25.5" customHeight="1" x14ac:dyDescent="0.25">
      <c r="A3937" s="13" t="s">
        <v>52</v>
      </c>
      <c r="B3937" s="14" t="s">
        <v>46</v>
      </c>
      <c r="C3937" s="2">
        <v>321.95590545197723</v>
      </c>
      <c r="D3937" s="2">
        <v>331.48580025335571</v>
      </c>
      <c r="E3937" s="2">
        <v>404.28334464450688</v>
      </c>
      <c r="F3937" s="2">
        <v>416.25013164598431</v>
      </c>
      <c r="G3937" s="2">
        <v>428.57113554270546</v>
      </c>
      <c r="H3937" s="2">
        <v>441.25684115476952</v>
      </c>
      <c r="I3937" s="2">
        <v>454.31804365295068</v>
      </c>
      <c r="J3937" s="2">
        <v>467.76585774507794</v>
      </c>
      <c r="K3937" s="2">
        <v>481.61172713433223</v>
      </c>
      <c r="L3937" s="2">
        <v>495.86743425750842</v>
      </c>
      <c r="M3937" s="2">
        <v>510.54511031153066</v>
      </c>
      <c r="N3937" s="2">
        <v>525.65724557675196</v>
      </c>
      <c r="O3937" s="2">
        <v>541.21670004582381</v>
      </c>
      <c r="P3937" s="2">
        <v>557.23671436718018</v>
      </c>
      <c r="Q3937" s="2">
        <v>573.73092111244875</v>
      </c>
      <c r="R3937" s="2">
        <v>590.71335637737718</v>
      </c>
      <c r="S3937" s="2">
        <v>608.19847172614743</v>
      </c>
      <c r="T3937" s="2">
        <v>626.20114648924141</v>
      </c>
    </row>
    <row r="3938" spans="1:20" ht="25.5" customHeight="1" x14ac:dyDescent="0.25">
      <c r="A3938" s="13" t="s">
        <v>53</v>
      </c>
      <c r="B3938" s="14" t="s">
        <v>46</v>
      </c>
      <c r="C3938" s="2">
        <v>0</v>
      </c>
      <c r="D3938" s="2">
        <v>0</v>
      </c>
      <c r="E3938" s="2">
        <v>0</v>
      </c>
      <c r="F3938" s="2">
        <v>0</v>
      </c>
      <c r="G3938" s="2">
        <v>0</v>
      </c>
      <c r="H3938" s="2">
        <v>0</v>
      </c>
      <c r="I3938" s="2">
        <v>0</v>
      </c>
      <c r="J3938" s="2">
        <v>0</v>
      </c>
      <c r="K3938" s="2">
        <v>0</v>
      </c>
      <c r="L3938" s="2">
        <v>0</v>
      </c>
      <c r="M3938" s="2">
        <v>0</v>
      </c>
      <c r="N3938" s="2">
        <v>0</v>
      </c>
      <c r="O3938" s="2">
        <v>0</v>
      </c>
      <c r="P3938" s="2">
        <v>0</v>
      </c>
      <c r="Q3938" s="2">
        <v>0</v>
      </c>
      <c r="R3938" s="2">
        <v>0</v>
      </c>
      <c r="S3938" s="2">
        <v>0</v>
      </c>
      <c r="T3938" s="2">
        <v>0</v>
      </c>
    </row>
    <row r="3939" spans="1:20" ht="12.75" customHeight="1" x14ac:dyDescent="0.25">
      <c r="A3939" s="13" t="s">
        <v>54</v>
      </c>
      <c r="B3939" s="14" t="s">
        <v>46</v>
      </c>
      <c r="C3939" s="2">
        <v>0</v>
      </c>
      <c r="D3939" s="2">
        <v>0</v>
      </c>
      <c r="E3939" s="2">
        <v>0</v>
      </c>
      <c r="F3939" s="2">
        <v>0</v>
      </c>
      <c r="G3939" s="2">
        <v>0</v>
      </c>
      <c r="H3939" s="2">
        <v>0</v>
      </c>
      <c r="I3939" s="2">
        <v>0</v>
      </c>
      <c r="J3939" s="2">
        <v>0</v>
      </c>
      <c r="K3939" s="2">
        <v>0</v>
      </c>
      <c r="L3939" s="2">
        <v>0</v>
      </c>
      <c r="M3939" s="2">
        <v>0</v>
      </c>
      <c r="N3939" s="2">
        <v>0</v>
      </c>
      <c r="O3939" s="2">
        <v>0</v>
      </c>
      <c r="P3939" s="2">
        <v>0</v>
      </c>
      <c r="Q3939" s="2">
        <v>0</v>
      </c>
      <c r="R3939" s="2">
        <v>0</v>
      </c>
      <c r="S3939" s="2">
        <v>0</v>
      </c>
      <c r="T3939" s="2">
        <v>0</v>
      </c>
    </row>
    <row r="3940" spans="1:20" ht="12.75" customHeight="1" x14ac:dyDescent="0.25">
      <c r="A3940" s="13" t="s">
        <v>55</v>
      </c>
      <c r="B3940" s="14" t="s">
        <v>46</v>
      </c>
      <c r="C3940" s="2">
        <v>321.95590545197723</v>
      </c>
      <c r="D3940" s="2">
        <v>331.48580025335571</v>
      </c>
      <c r="E3940" s="2">
        <v>404.28334464450688</v>
      </c>
      <c r="F3940" s="2">
        <v>416.25013164598431</v>
      </c>
      <c r="G3940" s="2">
        <v>428.57113554270546</v>
      </c>
      <c r="H3940" s="2">
        <v>441.25684115476952</v>
      </c>
      <c r="I3940" s="2">
        <v>454.31804365295068</v>
      </c>
      <c r="J3940" s="2">
        <v>467.76585774507794</v>
      </c>
      <c r="K3940" s="2">
        <v>481.61172713433223</v>
      </c>
      <c r="L3940" s="2">
        <v>495.86743425750842</v>
      </c>
      <c r="M3940" s="2">
        <v>510.54511031153066</v>
      </c>
      <c r="N3940" s="2">
        <v>525.65724557675196</v>
      </c>
      <c r="O3940" s="2">
        <v>541.21670004582381</v>
      </c>
      <c r="P3940" s="2">
        <v>557.23671436718018</v>
      </c>
      <c r="Q3940" s="2">
        <v>573.73092111244875</v>
      </c>
      <c r="R3940" s="2">
        <v>590.71335637737718</v>
      </c>
      <c r="S3940" s="2">
        <v>608.19847172614743</v>
      </c>
      <c r="T3940" s="2">
        <v>626.20114648924141</v>
      </c>
    </row>
    <row r="3941" spans="1:20" ht="12.75" customHeight="1" x14ac:dyDescent="0.25">
      <c r="A3941" s="13" t="s">
        <v>56</v>
      </c>
      <c r="B3941" s="14" t="s">
        <v>46</v>
      </c>
      <c r="C3941" s="2">
        <v>0</v>
      </c>
      <c r="D3941" s="2">
        <v>0</v>
      </c>
      <c r="E3941" s="2">
        <v>0</v>
      </c>
      <c r="F3941" s="2">
        <v>0</v>
      </c>
      <c r="G3941" s="2">
        <v>0</v>
      </c>
      <c r="H3941" s="2">
        <v>0</v>
      </c>
      <c r="I3941" s="2">
        <v>0</v>
      </c>
      <c r="J3941" s="2">
        <v>0</v>
      </c>
      <c r="K3941" s="2">
        <v>0</v>
      </c>
      <c r="L3941" s="2">
        <v>0</v>
      </c>
      <c r="M3941" s="2">
        <v>0</v>
      </c>
      <c r="N3941" s="2">
        <v>0</v>
      </c>
      <c r="O3941" s="2">
        <v>0</v>
      </c>
      <c r="P3941" s="2">
        <v>0</v>
      </c>
      <c r="Q3941" s="2">
        <v>0</v>
      </c>
      <c r="R3941" s="2">
        <v>0</v>
      </c>
      <c r="S3941" s="2">
        <v>0</v>
      </c>
      <c r="T3941" s="2">
        <v>0</v>
      </c>
    </row>
    <row r="3942" spans="1:20" ht="12.75" customHeight="1" x14ac:dyDescent="0.25">
      <c r="A3942" s="13" t="s">
        <v>57</v>
      </c>
      <c r="B3942" s="14" t="s">
        <v>46</v>
      </c>
      <c r="C3942" s="2">
        <v>0</v>
      </c>
      <c r="D3942" s="2">
        <v>0</v>
      </c>
      <c r="E3942" s="2">
        <v>0</v>
      </c>
      <c r="F3942" s="2">
        <v>0</v>
      </c>
      <c r="G3942" s="2">
        <v>0</v>
      </c>
      <c r="H3942" s="2">
        <v>0</v>
      </c>
      <c r="I3942" s="2">
        <v>0</v>
      </c>
      <c r="J3942" s="2">
        <v>0</v>
      </c>
      <c r="K3942" s="2">
        <v>0</v>
      </c>
      <c r="L3942" s="2">
        <v>0</v>
      </c>
      <c r="M3942" s="2">
        <v>0</v>
      </c>
      <c r="N3942" s="2">
        <v>0</v>
      </c>
      <c r="O3942" s="2">
        <v>0</v>
      </c>
      <c r="P3942" s="2">
        <v>0</v>
      </c>
      <c r="Q3942" s="2">
        <v>0</v>
      </c>
      <c r="R3942" s="2">
        <v>0</v>
      </c>
      <c r="S3942" s="2">
        <v>0</v>
      </c>
      <c r="T3942" s="2">
        <v>0</v>
      </c>
    </row>
    <row r="3943" spans="1:20" ht="12.75" customHeight="1" x14ac:dyDescent="0.25">
      <c r="A3943" s="13" t="s">
        <v>58</v>
      </c>
      <c r="B3943" s="14" t="s">
        <v>46</v>
      </c>
      <c r="C3943" s="2">
        <v>83265.825875145994</v>
      </c>
      <c r="D3943" s="2">
        <v>86846.256387777277</v>
      </c>
      <c r="E3943" s="2">
        <v>129047.36117821193</v>
      </c>
      <c r="F3943" s="2">
        <v>153319.10409579155</v>
      </c>
      <c r="G3943" s="2">
        <v>163887.35799073515</v>
      </c>
      <c r="H3943" s="2">
        <v>172695.61136322242</v>
      </c>
      <c r="I3943" s="2">
        <v>179603.43581775133</v>
      </c>
      <c r="J3943" s="2">
        <v>186787.57325046137</v>
      </c>
      <c r="K3943" s="2">
        <v>194259.07618047978</v>
      </c>
      <c r="L3943" s="2">
        <v>202029.43922769895</v>
      </c>
      <c r="M3943" s="2">
        <v>210110.61679680689</v>
      </c>
      <c r="N3943" s="2">
        <v>218515.04146867915</v>
      </c>
      <c r="O3943" s="2">
        <v>227255.64312742633</v>
      </c>
      <c r="P3943" s="2">
        <v>236345.86885252339</v>
      </c>
      <c r="Q3943" s="2">
        <v>245799.7036066243</v>
      </c>
      <c r="R3943" s="2">
        <v>255631.69175088927</v>
      </c>
      <c r="S3943" s="2">
        <v>265856.95942092483</v>
      </c>
      <c r="T3943" s="2">
        <v>276491.2377977618</v>
      </c>
    </row>
    <row r="3944" spans="1:20" ht="12.75" customHeight="1" x14ac:dyDescent="0.25">
      <c r="A3944" s="13" t="s">
        <v>59</v>
      </c>
      <c r="B3944" s="14" t="s">
        <v>46</v>
      </c>
      <c r="C3944" s="2">
        <v>11143.388255542706</v>
      </c>
      <c r="D3944" s="2">
        <v>11845.421715641896</v>
      </c>
      <c r="E3944" s="2">
        <v>17618.378792705247</v>
      </c>
      <c r="F3944" s="2">
        <v>19087.439835720168</v>
      </c>
      <c r="G3944" s="2">
        <v>20206.949113958297</v>
      </c>
      <c r="H3944" s="2">
        <v>21088.247029603361</v>
      </c>
      <c r="I3944" s="2">
        <v>21720.894440491462</v>
      </c>
      <c r="J3944" s="2">
        <v>22372.521273706207</v>
      </c>
      <c r="K3944" s="2">
        <v>23043.696911917395</v>
      </c>
      <c r="L3944" s="2">
        <v>23735.007819274917</v>
      </c>
      <c r="M3944" s="2">
        <v>24447.058053853169</v>
      </c>
      <c r="N3944" s="2">
        <v>25180.469795468762</v>
      </c>
      <c r="O3944" s="2">
        <v>25935.883889332825</v>
      </c>
      <c r="P3944" s="2">
        <v>26713.960406012811</v>
      </c>
      <c r="Q3944" s="2">
        <v>27515.379218193193</v>
      </c>
      <c r="R3944" s="2">
        <v>28340.840594738991</v>
      </c>
      <c r="S3944" s="2">
        <v>29191.065812581164</v>
      </c>
      <c r="T3944" s="2">
        <v>30066.797786958599</v>
      </c>
    </row>
    <row r="3945" spans="1:20" ht="25.5" customHeight="1" x14ac:dyDescent="0.25">
      <c r="A3945" s="13" t="s">
        <v>60</v>
      </c>
      <c r="B3945" s="14" t="s">
        <v>46</v>
      </c>
      <c r="C3945" s="2">
        <v>11143.388255542706</v>
      </c>
      <c r="D3945" s="2">
        <v>11845.421715641896</v>
      </c>
      <c r="E3945" s="2">
        <v>17618.378792705247</v>
      </c>
      <c r="F3945" s="2">
        <v>19087.439835720168</v>
      </c>
      <c r="G3945" s="2">
        <v>20206.949113958297</v>
      </c>
      <c r="H3945" s="2">
        <v>21088.247029603361</v>
      </c>
      <c r="I3945" s="2">
        <v>21720.894440491462</v>
      </c>
      <c r="J3945" s="2">
        <v>22372.521273706207</v>
      </c>
      <c r="K3945" s="2">
        <v>23043.696911917395</v>
      </c>
      <c r="L3945" s="2">
        <v>23735.007819274917</v>
      </c>
      <c r="M3945" s="2">
        <v>24447.058053853169</v>
      </c>
      <c r="N3945" s="2">
        <v>25180.469795468762</v>
      </c>
      <c r="O3945" s="2">
        <v>25935.883889332825</v>
      </c>
      <c r="P3945" s="2">
        <v>26713.960406012811</v>
      </c>
      <c r="Q3945" s="2">
        <v>27515.379218193193</v>
      </c>
      <c r="R3945" s="2">
        <v>28340.840594738991</v>
      </c>
      <c r="S3945" s="2">
        <v>29191.065812581164</v>
      </c>
      <c r="T3945" s="2">
        <v>30066.797786958599</v>
      </c>
    </row>
    <row r="3946" spans="1:20" ht="25.5" customHeight="1" x14ac:dyDescent="0.25">
      <c r="A3946" s="13" t="s">
        <v>61</v>
      </c>
      <c r="B3946" s="14" t="s">
        <v>46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  <c r="L3946" s="2">
        <v>0</v>
      </c>
      <c r="M3946" s="2">
        <v>0</v>
      </c>
      <c r="N3946" s="2">
        <v>0</v>
      </c>
      <c r="O3946" s="2">
        <v>0</v>
      </c>
      <c r="P3946" s="2">
        <v>0</v>
      </c>
      <c r="Q3946" s="2">
        <v>0</v>
      </c>
      <c r="R3946" s="2">
        <v>0</v>
      </c>
      <c r="S3946" s="2">
        <v>0</v>
      </c>
      <c r="T3946" s="2">
        <v>0</v>
      </c>
    </row>
    <row r="3947" spans="1:20" ht="12.75" customHeight="1" x14ac:dyDescent="0.25">
      <c r="A3947" s="13" t="s">
        <v>62</v>
      </c>
      <c r="B3947" s="14" t="s">
        <v>46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  <c r="L3947" s="2">
        <v>0</v>
      </c>
      <c r="M3947" s="2">
        <v>0</v>
      </c>
      <c r="N3947" s="2">
        <v>0</v>
      </c>
      <c r="O3947" s="2">
        <v>0</v>
      </c>
      <c r="P3947" s="2">
        <v>0</v>
      </c>
      <c r="Q3947" s="2">
        <v>0</v>
      </c>
      <c r="R3947" s="2">
        <v>0</v>
      </c>
      <c r="S3947" s="2">
        <v>0</v>
      </c>
      <c r="T3947" s="2">
        <v>0</v>
      </c>
    </row>
    <row r="3948" spans="1:20" ht="12.75" customHeight="1" x14ac:dyDescent="0.25">
      <c r="A3948" s="13" t="s">
        <v>63</v>
      </c>
      <c r="B3948" s="14" t="s">
        <v>46</v>
      </c>
      <c r="C3948" s="2">
        <v>9389.8190193512692</v>
      </c>
      <c r="D3948" s="2">
        <v>9667.7576623240657</v>
      </c>
      <c r="E3948" s="2">
        <v>11790.892400065532</v>
      </c>
      <c r="F3948" s="2">
        <v>12139.902815107471</v>
      </c>
      <c r="G3948" s="2">
        <v>12499.243938434651</v>
      </c>
      <c r="H3948" s="2">
        <v>12869.221559012316</v>
      </c>
      <c r="I3948" s="2">
        <v>13250.150517159078</v>
      </c>
      <c r="J3948" s="2">
        <v>13642.354972466985</v>
      </c>
      <c r="K3948" s="2">
        <v>14046.168679652006</v>
      </c>
      <c r="L3948" s="2">
        <v>14461.935272569704</v>
      </c>
      <c r="M3948" s="2">
        <v>14890.008556637766</v>
      </c>
      <c r="N3948" s="2">
        <v>15330.752809914244</v>
      </c>
      <c r="O3948" s="2">
        <v>15784.543093087703</v>
      </c>
      <c r="P3948" s="2">
        <v>16251.765568643099</v>
      </c>
      <c r="Q3948" s="2">
        <v>16732.817829474934</v>
      </c>
      <c r="R3948" s="2">
        <v>17228.109237227392</v>
      </c>
      <c r="S3948" s="2">
        <v>17738.061270649323</v>
      </c>
      <c r="T3948" s="2">
        <v>18263.107884260542</v>
      </c>
    </row>
    <row r="3949" spans="1:20" ht="12.75" customHeight="1" x14ac:dyDescent="0.25">
      <c r="A3949" s="13" t="s">
        <v>64</v>
      </c>
      <c r="B3949" s="14" t="s">
        <v>46</v>
      </c>
      <c r="C3949" s="2">
        <v>12303.589643727286</v>
      </c>
      <c r="D3949" s="2">
        <v>12667.775897181615</v>
      </c>
      <c r="E3949" s="2">
        <v>15449.74416703633</v>
      </c>
      <c r="F3949" s="2">
        <v>15907.056594380603</v>
      </c>
      <c r="G3949" s="2">
        <v>16377.905469574267</v>
      </c>
      <c r="H3949" s="2">
        <v>16862.691471473667</v>
      </c>
      <c r="I3949" s="2">
        <v>17361.827139029287</v>
      </c>
      <c r="J3949" s="2">
        <v>17875.737222344553</v>
      </c>
      <c r="K3949" s="2">
        <v>18404.859044125951</v>
      </c>
      <c r="L3949" s="2">
        <v>18949.642871832079</v>
      </c>
      <c r="M3949" s="2">
        <v>19510.552300838306</v>
      </c>
      <c r="N3949" s="2">
        <v>20088.06464894312</v>
      </c>
      <c r="O3949" s="2">
        <v>20682.671362551835</v>
      </c>
      <c r="P3949" s="2">
        <v>21294.878434883369</v>
      </c>
      <c r="Q3949" s="2">
        <v>21925.206836555917</v>
      </c>
      <c r="R3949" s="2">
        <v>22574.192958917971</v>
      </c>
      <c r="S3949" s="2">
        <v>23242.389070501944</v>
      </c>
      <c r="T3949" s="2">
        <v>23930.363786988797</v>
      </c>
    </row>
    <row r="3950" spans="1:20" ht="12.75" customHeight="1" x14ac:dyDescent="0.25">
      <c r="A3950" s="13" t="s">
        <v>65</v>
      </c>
      <c r="B3950" s="14" t="s">
        <v>46</v>
      </c>
      <c r="C3950" s="2">
        <v>7251.0213037182584</v>
      </c>
      <c r="D3950" s="22">
        <v>7251.0213037182584</v>
      </c>
      <c r="E3950" s="22">
        <v>7251.0213037182584</v>
      </c>
      <c r="F3950" s="22">
        <v>7251.0213037182584</v>
      </c>
      <c r="G3950" s="22">
        <v>7251.0213037182584</v>
      </c>
      <c r="H3950" s="22">
        <v>7251.0213037182584</v>
      </c>
      <c r="I3950" s="22">
        <v>7251.0213037182584</v>
      </c>
      <c r="J3950" s="22">
        <v>7251.0213037182584</v>
      </c>
      <c r="K3950" s="22">
        <v>7251.0213037182584</v>
      </c>
      <c r="L3950" s="22">
        <v>7251.0213037182584</v>
      </c>
      <c r="M3950" s="22">
        <v>7251.0213037182584</v>
      </c>
      <c r="N3950" s="22">
        <v>7251.0213037182584</v>
      </c>
      <c r="O3950" s="22">
        <v>7251.0213037182584</v>
      </c>
      <c r="P3950" s="22">
        <v>7251.0213037182584</v>
      </c>
      <c r="Q3950" s="22">
        <v>7251.0213037182584</v>
      </c>
      <c r="R3950" s="22">
        <v>7251.0213037182584</v>
      </c>
      <c r="S3950" s="22">
        <v>7251.0213037182584</v>
      </c>
      <c r="T3950" s="22">
        <v>7251.0213037182584</v>
      </c>
    </row>
    <row r="3951" spans="1:20" ht="12.75" customHeight="1" x14ac:dyDescent="0.25">
      <c r="A3951" s="13" t="s">
        <v>66</v>
      </c>
      <c r="B3951" s="14" t="s">
        <v>46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  <c r="M3951" s="2">
        <v>0</v>
      </c>
      <c r="N3951" s="2">
        <v>0</v>
      </c>
      <c r="O3951" s="2">
        <v>0</v>
      </c>
      <c r="P3951" s="2">
        <v>0</v>
      </c>
      <c r="Q3951" s="2">
        <v>0</v>
      </c>
      <c r="R3951" s="2">
        <v>0</v>
      </c>
      <c r="S3951" s="2">
        <v>0</v>
      </c>
      <c r="T3951" s="2">
        <v>0</v>
      </c>
    </row>
    <row r="3952" spans="1:20" ht="12.75" customHeight="1" x14ac:dyDescent="0.25">
      <c r="A3952" s="13" t="s">
        <v>67</v>
      </c>
      <c r="B3952" s="14" t="s">
        <v>46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  <c r="M3952" s="2">
        <v>0</v>
      </c>
      <c r="N3952" s="2">
        <v>0</v>
      </c>
      <c r="O3952" s="2">
        <v>0</v>
      </c>
      <c r="P3952" s="2">
        <v>0</v>
      </c>
      <c r="Q3952" s="2">
        <v>0</v>
      </c>
      <c r="R3952" s="2">
        <v>0</v>
      </c>
      <c r="S3952" s="2">
        <v>0</v>
      </c>
      <c r="T3952" s="2">
        <v>0</v>
      </c>
    </row>
    <row r="3953" spans="1:20" ht="12.75" customHeight="1" x14ac:dyDescent="0.25">
      <c r="A3953" s="13" t="s">
        <v>68</v>
      </c>
      <c r="B3953" s="14" t="s">
        <v>46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  <c r="M3953" s="2">
        <v>0</v>
      </c>
      <c r="N3953" s="2">
        <v>0</v>
      </c>
      <c r="O3953" s="2">
        <v>0</v>
      </c>
      <c r="P3953" s="2">
        <v>0</v>
      </c>
      <c r="Q3953" s="2">
        <v>0</v>
      </c>
      <c r="R3953" s="2">
        <v>0</v>
      </c>
      <c r="S3953" s="2">
        <v>0</v>
      </c>
      <c r="T3953" s="2">
        <v>0</v>
      </c>
    </row>
    <row r="3954" spans="1:20" ht="25.5" customHeight="1" x14ac:dyDescent="0.25">
      <c r="A3954" s="13" t="s">
        <v>69</v>
      </c>
      <c r="B3954" s="14" t="s">
        <v>46</v>
      </c>
      <c r="C3954" s="2">
        <v>0</v>
      </c>
      <c r="D3954" s="2">
        <v>0</v>
      </c>
      <c r="E3954" s="2">
        <v>0</v>
      </c>
      <c r="F3954" s="2">
        <v>0</v>
      </c>
      <c r="G3954" s="2">
        <v>0</v>
      </c>
      <c r="H3954" s="2">
        <v>0</v>
      </c>
      <c r="I3954" s="2">
        <v>0</v>
      </c>
      <c r="J3954" s="2">
        <v>0</v>
      </c>
      <c r="K3954" s="2">
        <v>0</v>
      </c>
      <c r="L3954" s="2">
        <v>0</v>
      </c>
      <c r="M3954" s="2">
        <v>0</v>
      </c>
      <c r="N3954" s="2">
        <v>0</v>
      </c>
      <c r="O3954" s="2">
        <v>0</v>
      </c>
      <c r="P3954" s="2">
        <v>0</v>
      </c>
      <c r="Q3954" s="2">
        <v>0</v>
      </c>
      <c r="R3954" s="2">
        <v>0</v>
      </c>
      <c r="S3954" s="2">
        <v>0</v>
      </c>
      <c r="T3954" s="2">
        <v>0</v>
      </c>
    </row>
    <row r="3955" spans="1:20" ht="25.5" customHeight="1" x14ac:dyDescent="0.25">
      <c r="A3955" s="13" t="s">
        <v>70</v>
      </c>
      <c r="B3955" s="14" t="s">
        <v>46</v>
      </c>
      <c r="C3955" s="2">
        <v>0</v>
      </c>
      <c r="D3955" s="2">
        <v>0</v>
      </c>
      <c r="E3955" s="2">
        <v>0</v>
      </c>
      <c r="F3955" s="2">
        <v>0</v>
      </c>
      <c r="G3955" s="2">
        <v>0</v>
      </c>
      <c r="H3955" s="2">
        <v>0</v>
      </c>
      <c r="I3955" s="2">
        <v>0</v>
      </c>
      <c r="J3955" s="2">
        <v>0</v>
      </c>
      <c r="K3955" s="2">
        <v>0</v>
      </c>
      <c r="L3955" s="2">
        <v>0</v>
      </c>
      <c r="M3955" s="2">
        <v>0</v>
      </c>
      <c r="N3955" s="2">
        <v>0</v>
      </c>
      <c r="O3955" s="2">
        <v>0</v>
      </c>
      <c r="P3955" s="2">
        <v>0</v>
      </c>
      <c r="Q3955" s="2">
        <v>0</v>
      </c>
      <c r="R3955" s="2">
        <v>0</v>
      </c>
      <c r="S3955" s="2">
        <v>0</v>
      </c>
      <c r="T3955" s="2">
        <v>0</v>
      </c>
    </row>
    <row r="3956" spans="1:20" ht="12.75" customHeight="1" x14ac:dyDescent="0.25">
      <c r="A3956" s="13" t="s">
        <v>71</v>
      </c>
      <c r="B3956" s="14" t="s">
        <v>46</v>
      </c>
      <c r="C3956" s="2">
        <v>0</v>
      </c>
      <c r="D3956" s="2">
        <v>0</v>
      </c>
      <c r="E3956" s="2">
        <v>0</v>
      </c>
      <c r="F3956" s="2">
        <v>0</v>
      </c>
      <c r="G3956" s="2">
        <v>0</v>
      </c>
      <c r="H3956" s="2">
        <v>0</v>
      </c>
      <c r="I3956" s="2">
        <v>0</v>
      </c>
      <c r="J3956" s="2">
        <v>0</v>
      </c>
      <c r="K3956" s="2">
        <v>0</v>
      </c>
      <c r="L3956" s="2">
        <v>0</v>
      </c>
      <c r="M3956" s="2">
        <v>0</v>
      </c>
      <c r="N3956" s="2">
        <v>0</v>
      </c>
      <c r="O3956" s="2">
        <v>0</v>
      </c>
      <c r="P3956" s="2">
        <v>0</v>
      </c>
      <c r="Q3956" s="2">
        <v>0</v>
      </c>
      <c r="R3956" s="2">
        <v>0</v>
      </c>
      <c r="S3956" s="2">
        <v>0</v>
      </c>
      <c r="T3956" s="2">
        <v>0</v>
      </c>
    </row>
    <row r="3957" spans="1:20" ht="25.5" customHeight="1" x14ac:dyDescent="0.25">
      <c r="A3957" s="13" t="s">
        <v>72</v>
      </c>
      <c r="B3957" s="14" t="s">
        <v>46</v>
      </c>
      <c r="C3957" s="2">
        <v>0</v>
      </c>
      <c r="D3957" s="2">
        <v>0</v>
      </c>
      <c r="E3957" s="2">
        <v>0</v>
      </c>
      <c r="F3957" s="2">
        <v>0</v>
      </c>
      <c r="G3957" s="2">
        <v>0</v>
      </c>
      <c r="H3957" s="2">
        <v>0</v>
      </c>
      <c r="I3957" s="2">
        <v>0</v>
      </c>
      <c r="J3957" s="2">
        <v>0</v>
      </c>
      <c r="K3957" s="2">
        <v>0</v>
      </c>
      <c r="L3957" s="2">
        <v>0</v>
      </c>
      <c r="M3957" s="2">
        <v>0</v>
      </c>
      <c r="N3957" s="2">
        <v>0</v>
      </c>
      <c r="O3957" s="2">
        <v>0</v>
      </c>
      <c r="P3957" s="2">
        <v>0</v>
      </c>
      <c r="Q3957" s="2">
        <v>0</v>
      </c>
      <c r="R3957" s="2">
        <v>0</v>
      </c>
      <c r="S3957" s="2">
        <v>0</v>
      </c>
      <c r="T3957" s="2">
        <v>0</v>
      </c>
    </row>
    <row r="3958" spans="1:20" ht="12.75" customHeight="1" x14ac:dyDescent="0.25">
      <c r="A3958" s="13" t="s">
        <v>73</v>
      </c>
      <c r="B3958" s="14" t="s">
        <v>46</v>
      </c>
      <c r="C3958" s="2">
        <v>0</v>
      </c>
      <c r="D3958" s="2">
        <v>0</v>
      </c>
      <c r="E3958" s="2">
        <v>0</v>
      </c>
      <c r="F3958" s="2">
        <v>0</v>
      </c>
      <c r="G3958" s="2">
        <v>0</v>
      </c>
      <c r="H3958" s="2">
        <v>0</v>
      </c>
      <c r="I3958" s="2">
        <v>0</v>
      </c>
      <c r="J3958" s="2">
        <v>0</v>
      </c>
      <c r="K3958" s="2">
        <v>0</v>
      </c>
      <c r="L3958" s="2">
        <v>0</v>
      </c>
      <c r="M3958" s="2">
        <v>0</v>
      </c>
      <c r="N3958" s="2">
        <v>0</v>
      </c>
      <c r="O3958" s="2">
        <v>0</v>
      </c>
      <c r="P3958" s="2">
        <v>0</v>
      </c>
      <c r="Q3958" s="2">
        <v>0</v>
      </c>
      <c r="R3958" s="2">
        <v>0</v>
      </c>
      <c r="S3958" s="2">
        <v>0</v>
      </c>
      <c r="T3958" s="2">
        <v>0</v>
      </c>
    </row>
    <row r="3959" spans="1:20" ht="12.75" customHeight="1" x14ac:dyDescent="0.25">
      <c r="A3959" s="13" t="s">
        <v>74</v>
      </c>
      <c r="B3959" s="14" t="s">
        <v>46</v>
      </c>
      <c r="C3959" s="2">
        <v>0</v>
      </c>
      <c r="D3959" s="2">
        <v>0</v>
      </c>
      <c r="E3959" s="2">
        <v>0</v>
      </c>
      <c r="F3959" s="2">
        <v>0</v>
      </c>
      <c r="G3959" s="2">
        <v>0</v>
      </c>
      <c r="H3959" s="2">
        <v>0</v>
      </c>
      <c r="I3959" s="2">
        <v>0</v>
      </c>
      <c r="J3959" s="2">
        <v>0</v>
      </c>
      <c r="K3959" s="2">
        <v>0</v>
      </c>
      <c r="L3959" s="2">
        <v>0</v>
      </c>
      <c r="M3959" s="2">
        <v>0</v>
      </c>
      <c r="N3959" s="2">
        <v>0</v>
      </c>
      <c r="O3959" s="2">
        <v>0</v>
      </c>
      <c r="P3959" s="2">
        <v>0</v>
      </c>
      <c r="Q3959" s="2">
        <v>0</v>
      </c>
      <c r="R3959" s="2">
        <v>0</v>
      </c>
      <c r="S3959" s="2">
        <v>0</v>
      </c>
      <c r="T3959" s="2">
        <v>0</v>
      </c>
    </row>
    <row r="3960" spans="1:20" ht="12.75" customHeight="1" x14ac:dyDescent="0.25">
      <c r="A3960" s="13" t="s">
        <v>75</v>
      </c>
      <c r="B3960" s="14" t="s">
        <v>46</v>
      </c>
      <c r="C3960" s="2">
        <v>0</v>
      </c>
      <c r="D3960" s="2">
        <v>0</v>
      </c>
      <c r="E3960" s="2">
        <v>0</v>
      </c>
      <c r="F3960" s="2">
        <v>0</v>
      </c>
      <c r="G3960" s="2">
        <v>0</v>
      </c>
      <c r="H3960" s="2">
        <v>0</v>
      </c>
      <c r="I3960" s="2">
        <v>0</v>
      </c>
      <c r="J3960" s="2">
        <v>0</v>
      </c>
      <c r="K3960" s="2">
        <v>0</v>
      </c>
      <c r="L3960" s="2">
        <v>0</v>
      </c>
      <c r="M3960" s="2">
        <v>0</v>
      </c>
      <c r="N3960" s="2">
        <v>0</v>
      </c>
      <c r="O3960" s="2">
        <v>0</v>
      </c>
      <c r="P3960" s="2">
        <v>0</v>
      </c>
      <c r="Q3960" s="2">
        <v>0</v>
      </c>
      <c r="R3960" s="2">
        <v>0</v>
      </c>
      <c r="S3960" s="2">
        <v>0</v>
      </c>
      <c r="T3960" s="2">
        <v>0</v>
      </c>
    </row>
    <row r="3961" spans="1:20" ht="38.25" customHeight="1" x14ac:dyDescent="0.25">
      <c r="A3961" s="13" t="s">
        <v>76</v>
      </c>
      <c r="B3961" s="14" t="s">
        <v>46</v>
      </c>
      <c r="C3961" s="2">
        <v>0</v>
      </c>
      <c r="D3961" s="2">
        <v>0</v>
      </c>
      <c r="E3961" s="2">
        <v>0</v>
      </c>
      <c r="F3961" s="2">
        <v>0</v>
      </c>
      <c r="G3961" s="2">
        <v>0</v>
      </c>
      <c r="H3961" s="2">
        <v>0</v>
      </c>
      <c r="I3961" s="2">
        <v>0</v>
      </c>
      <c r="J3961" s="2">
        <v>0</v>
      </c>
      <c r="K3961" s="2">
        <v>0</v>
      </c>
      <c r="L3961" s="2">
        <v>0</v>
      </c>
      <c r="M3961" s="2">
        <v>0</v>
      </c>
      <c r="N3961" s="2">
        <v>0</v>
      </c>
      <c r="O3961" s="2">
        <v>0</v>
      </c>
      <c r="P3961" s="2">
        <v>0</v>
      </c>
      <c r="Q3961" s="2">
        <v>0</v>
      </c>
      <c r="R3961" s="2">
        <v>0</v>
      </c>
      <c r="S3961" s="2">
        <v>0</v>
      </c>
      <c r="T3961" s="2">
        <v>0</v>
      </c>
    </row>
    <row r="3962" spans="1:20" ht="12.75" customHeight="1" x14ac:dyDescent="0.25">
      <c r="A3962" s="13" t="s">
        <v>77</v>
      </c>
      <c r="B3962" s="14" t="s">
        <v>46</v>
      </c>
      <c r="C3962" s="2">
        <v>0</v>
      </c>
      <c r="D3962" s="22">
        <v>0</v>
      </c>
      <c r="E3962" s="22">
        <v>0</v>
      </c>
      <c r="F3962" s="22">
        <v>0</v>
      </c>
      <c r="G3962" s="22">
        <v>0</v>
      </c>
      <c r="H3962" s="22">
        <v>0</v>
      </c>
      <c r="I3962" s="22">
        <v>0</v>
      </c>
      <c r="J3962" s="22">
        <v>0</v>
      </c>
      <c r="K3962" s="22">
        <v>0</v>
      </c>
      <c r="L3962" s="22">
        <v>0</v>
      </c>
      <c r="M3962" s="22">
        <v>0</v>
      </c>
      <c r="N3962" s="22">
        <v>0</v>
      </c>
      <c r="O3962" s="22">
        <v>0</v>
      </c>
      <c r="P3962" s="22">
        <v>0</v>
      </c>
      <c r="Q3962" s="22">
        <v>0</v>
      </c>
      <c r="R3962" s="22">
        <v>0</v>
      </c>
      <c r="S3962" s="22">
        <v>0</v>
      </c>
      <c r="T3962" s="22">
        <v>0</v>
      </c>
    </row>
    <row r="3963" spans="1:20" ht="12.75" customHeight="1" x14ac:dyDescent="0.25">
      <c r="A3963" s="13" t="s">
        <v>78</v>
      </c>
      <c r="B3963" s="14" t="s">
        <v>46</v>
      </c>
      <c r="C3963" s="2">
        <v>126023.05475777533</v>
      </c>
      <c r="D3963" s="2">
        <v>131026.65818247751</v>
      </c>
      <c r="E3963" s="2">
        <v>184509.4042863982</v>
      </c>
      <c r="F3963" s="2">
        <v>211155.75048014094</v>
      </c>
      <c r="G3963" s="2">
        <v>223775.85993657203</v>
      </c>
      <c r="H3963" s="2">
        <v>234425.3549579379</v>
      </c>
      <c r="I3963" s="2">
        <v>242954.18489109215</v>
      </c>
      <c r="J3963" s="2">
        <v>251807.56262355921</v>
      </c>
      <c r="K3963" s="2">
        <v>260997.97601694075</v>
      </c>
      <c r="L3963" s="2">
        <v>270538.39774749387</v>
      </c>
      <c r="M3963" s="2">
        <v>280442.30426132539</v>
      </c>
      <c r="N3963" s="2">
        <v>290723.69547477888</v>
      </c>
      <c r="O3963" s="2">
        <v>301397.11524943472</v>
      </c>
      <c r="P3963" s="2">
        <v>312477.67267230892</v>
      </c>
      <c r="Q3963" s="2">
        <v>323981.06417304778</v>
      </c>
      <c r="R3963" s="2">
        <v>335923.59651117621</v>
      </c>
      <c r="S3963" s="2">
        <v>348322.21066776401</v>
      </c>
      <c r="T3963" s="2">
        <v>361194.50667724235</v>
      </c>
    </row>
    <row r="3964" spans="1:20" ht="25.5" customHeight="1" x14ac:dyDescent="0.25">
      <c r="A3964" s="13" t="s">
        <v>79</v>
      </c>
      <c r="B3964" s="14" t="s">
        <v>46</v>
      </c>
      <c r="C3964" s="2">
        <v>126023.05475777533</v>
      </c>
      <c r="D3964" s="2">
        <v>131026.65818247751</v>
      </c>
      <c r="E3964" s="2">
        <v>184509.4042863982</v>
      </c>
      <c r="F3964" s="2">
        <v>211155.75048014094</v>
      </c>
      <c r="G3964" s="2">
        <v>223775.85993657203</v>
      </c>
      <c r="H3964" s="2">
        <v>234425.3549579379</v>
      </c>
      <c r="I3964" s="2">
        <v>242954.18489109215</v>
      </c>
      <c r="J3964" s="2">
        <v>251807.56262355921</v>
      </c>
      <c r="K3964" s="2">
        <v>260997.97601694075</v>
      </c>
      <c r="L3964" s="2">
        <v>270538.39774749387</v>
      </c>
      <c r="M3964" s="2">
        <v>280442.30426132539</v>
      </c>
      <c r="N3964" s="2">
        <v>290723.69547477888</v>
      </c>
      <c r="O3964" s="2">
        <v>301397.11524943472</v>
      </c>
      <c r="P3964" s="2">
        <v>312477.67267230892</v>
      </c>
      <c r="Q3964" s="2">
        <v>323981.06417304778</v>
      </c>
      <c r="R3964" s="2">
        <v>335923.59651117621</v>
      </c>
      <c r="S3964" s="2">
        <v>348322.21066776401</v>
      </c>
      <c r="T3964" s="2">
        <v>361194.50667724235</v>
      </c>
    </row>
    <row r="3965" spans="1:20" ht="12.75" customHeight="1" x14ac:dyDescent="0.25">
      <c r="A3965" s="13" t="s">
        <v>80</v>
      </c>
      <c r="B3965" s="14" t="s">
        <v>46</v>
      </c>
      <c r="C3965" s="2">
        <v>4078.7553210667252</v>
      </c>
      <c r="D3965" s="2">
        <v>4199.4864785702994</v>
      </c>
      <c r="E3965" s="2">
        <v>5121.7350427926694</v>
      </c>
      <c r="F3965" s="2">
        <v>5273.3384000593323</v>
      </c>
      <c r="G3965" s="2">
        <v>5429.4292167010881</v>
      </c>
      <c r="H3965" s="2">
        <v>5590.1403215154396</v>
      </c>
      <c r="I3965" s="2">
        <v>5755.6084750322962</v>
      </c>
      <c r="J3965" s="2">
        <v>5925.9744858932518</v>
      </c>
      <c r="K3965" s="2">
        <v>6101.3833306756915</v>
      </c>
      <c r="L3965" s="2">
        <v>6281.9842772636912</v>
      </c>
      <c r="M3965" s="2">
        <v>6467.9310118706953</v>
      </c>
      <c r="N3965" s="2">
        <v>6659.3817698220673</v>
      </c>
      <c r="O3965" s="2">
        <v>6856.4994702088006</v>
      </c>
      <c r="P3965" s="2">
        <v>7059.4518545269802</v>
      </c>
      <c r="Q3965" s="2">
        <v>7268.4116294209789</v>
      </c>
      <c r="R3965" s="2">
        <v>7483.5566136518391</v>
      </c>
      <c r="S3965" s="2">
        <v>7705.0698894159332</v>
      </c>
      <c r="T3965" s="2">
        <v>7933.139958142644</v>
      </c>
    </row>
    <row r="3966" spans="1:20" ht="12.75" customHeight="1" x14ac:dyDescent="0.25">
      <c r="A3966" s="13" t="s">
        <v>81</v>
      </c>
      <c r="B3966" s="14" t="s">
        <v>46</v>
      </c>
      <c r="C3966" s="2">
        <v>0</v>
      </c>
      <c r="D3966" s="2">
        <v>0</v>
      </c>
      <c r="E3966" s="2">
        <v>0</v>
      </c>
      <c r="F3966" s="2">
        <v>0</v>
      </c>
      <c r="G3966" s="2">
        <v>0</v>
      </c>
      <c r="H3966" s="2">
        <v>0</v>
      </c>
      <c r="I3966" s="2">
        <v>0</v>
      </c>
      <c r="J3966" s="2">
        <v>0</v>
      </c>
      <c r="K3966" s="2">
        <v>0</v>
      </c>
      <c r="L3966" s="2">
        <v>0</v>
      </c>
      <c r="M3966" s="2">
        <v>0</v>
      </c>
      <c r="N3966" s="2">
        <v>0</v>
      </c>
      <c r="O3966" s="2">
        <v>0</v>
      </c>
      <c r="P3966" s="2">
        <v>0</v>
      </c>
      <c r="Q3966" s="2">
        <v>0</v>
      </c>
      <c r="R3966" s="2">
        <v>0</v>
      </c>
      <c r="S3966" s="2">
        <v>0</v>
      </c>
      <c r="T3966" s="2">
        <v>0</v>
      </c>
    </row>
    <row r="3967" spans="1:20" ht="12.75" customHeight="1" x14ac:dyDescent="0.25">
      <c r="A3967" s="13" t="s">
        <v>82</v>
      </c>
      <c r="B3967" s="14" t="s">
        <v>46</v>
      </c>
      <c r="C3967" s="2">
        <v>0</v>
      </c>
      <c r="D3967" s="2">
        <v>0</v>
      </c>
      <c r="E3967" s="2">
        <v>0</v>
      </c>
      <c r="F3967" s="2">
        <v>0</v>
      </c>
      <c r="G3967" s="2">
        <v>0</v>
      </c>
      <c r="H3967" s="2">
        <v>0</v>
      </c>
      <c r="I3967" s="2">
        <v>0</v>
      </c>
      <c r="J3967" s="2">
        <v>0</v>
      </c>
      <c r="K3967" s="2">
        <v>0</v>
      </c>
      <c r="L3967" s="2">
        <v>0</v>
      </c>
      <c r="M3967" s="2">
        <v>0</v>
      </c>
      <c r="N3967" s="2">
        <v>0</v>
      </c>
      <c r="O3967" s="2">
        <v>0</v>
      </c>
      <c r="P3967" s="2">
        <v>0</v>
      </c>
      <c r="Q3967" s="2">
        <v>0</v>
      </c>
      <c r="R3967" s="2">
        <v>0</v>
      </c>
      <c r="S3967" s="2">
        <v>0</v>
      </c>
      <c r="T3967" s="2">
        <v>0</v>
      </c>
    </row>
    <row r="3968" spans="1:20" ht="12.75" customHeight="1" x14ac:dyDescent="0.25">
      <c r="A3968" s="13" t="s">
        <v>83</v>
      </c>
      <c r="B3968" s="14" t="s">
        <v>46</v>
      </c>
      <c r="C3968" s="2">
        <v>4078.7553210667252</v>
      </c>
      <c r="D3968" s="2">
        <v>4199.4864785702994</v>
      </c>
      <c r="E3968" s="2">
        <v>5121.7350427926694</v>
      </c>
      <c r="F3968" s="2">
        <v>5273.3384000593323</v>
      </c>
      <c r="G3968" s="2">
        <v>5429.4292167010881</v>
      </c>
      <c r="H3968" s="2">
        <v>5590.1403215154396</v>
      </c>
      <c r="I3968" s="2">
        <v>5755.6084750322962</v>
      </c>
      <c r="J3968" s="2">
        <v>5925.9744858932518</v>
      </c>
      <c r="K3968" s="2">
        <v>6101.3833306756915</v>
      </c>
      <c r="L3968" s="2">
        <v>6281.9842772636912</v>
      </c>
      <c r="M3968" s="2">
        <v>6467.9310118706953</v>
      </c>
      <c r="N3968" s="2">
        <v>6659.3817698220673</v>
      </c>
      <c r="O3968" s="2">
        <v>6856.4994702088006</v>
      </c>
      <c r="P3968" s="2">
        <v>7059.4518545269802</v>
      </c>
      <c r="Q3968" s="2">
        <v>7268.4116294209789</v>
      </c>
      <c r="R3968" s="2">
        <v>7483.5566136518391</v>
      </c>
      <c r="S3968" s="2">
        <v>7705.0698894159332</v>
      </c>
      <c r="T3968" s="2">
        <v>7933.139958142644</v>
      </c>
    </row>
    <row r="3969" spans="1:20" ht="15.75" customHeight="1" x14ac:dyDescent="0.25">
      <c r="A3969" s="13" t="s">
        <v>84</v>
      </c>
      <c r="B3969" s="14" t="s">
        <v>46</v>
      </c>
      <c r="C3969" s="2">
        <v>0</v>
      </c>
      <c r="D3969" s="2">
        <v>0</v>
      </c>
      <c r="E3969" s="2">
        <v>0</v>
      </c>
      <c r="F3969" s="2">
        <v>0</v>
      </c>
      <c r="G3969" s="2">
        <v>0</v>
      </c>
      <c r="H3969" s="2">
        <v>0</v>
      </c>
      <c r="I3969" s="2">
        <v>0</v>
      </c>
      <c r="J3969" s="2">
        <v>0</v>
      </c>
      <c r="K3969" s="2">
        <v>0</v>
      </c>
      <c r="L3969" s="2">
        <v>0</v>
      </c>
      <c r="M3969" s="2">
        <v>0</v>
      </c>
      <c r="N3969" s="2">
        <v>0</v>
      </c>
      <c r="O3969" s="2">
        <v>0</v>
      </c>
      <c r="P3969" s="2">
        <v>0</v>
      </c>
      <c r="Q3969" s="2">
        <v>0</v>
      </c>
      <c r="R3969" s="2">
        <v>0</v>
      </c>
      <c r="S3969" s="2">
        <v>0</v>
      </c>
      <c r="T3969" s="2">
        <v>0</v>
      </c>
    </row>
    <row r="3970" spans="1:20" ht="12.75" customHeight="1" x14ac:dyDescent="0.25">
      <c r="A3970" s="13" t="s">
        <v>85</v>
      </c>
      <c r="B3970" s="14" t="s">
        <v>46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  <c r="L3970" s="2">
        <v>0</v>
      </c>
      <c r="M3970" s="2">
        <v>0</v>
      </c>
      <c r="N3970" s="2">
        <v>0</v>
      </c>
      <c r="O3970" s="2">
        <v>0</v>
      </c>
      <c r="P3970" s="2">
        <v>0</v>
      </c>
      <c r="Q3970" s="2">
        <v>0</v>
      </c>
      <c r="R3970" s="2">
        <v>0</v>
      </c>
      <c r="S3970" s="2">
        <v>0</v>
      </c>
      <c r="T3970" s="2">
        <v>0</v>
      </c>
    </row>
    <row r="3971" spans="1:20" ht="12.75" customHeight="1" x14ac:dyDescent="0.25">
      <c r="A3971" s="13" t="s">
        <v>86</v>
      </c>
      <c r="B3971" s="14" t="s">
        <v>46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  <c r="L3971" s="2">
        <v>0</v>
      </c>
      <c r="M3971" s="2">
        <v>0</v>
      </c>
      <c r="N3971" s="2">
        <v>0</v>
      </c>
      <c r="O3971" s="2">
        <v>0</v>
      </c>
      <c r="P3971" s="2">
        <v>0</v>
      </c>
      <c r="Q3971" s="2">
        <v>0</v>
      </c>
      <c r="R3971" s="2">
        <v>0</v>
      </c>
      <c r="S3971" s="2">
        <v>0</v>
      </c>
      <c r="T3971" s="2">
        <v>0</v>
      </c>
    </row>
    <row r="3972" spans="1:20" ht="25.5" customHeight="1" x14ac:dyDescent="0.25">
      <c r="A3972" s="13" t="s">
        <v>87</v>
      </c>
      <c r="B3972" s="14" t="s">
        <v>46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  <c r="M3972" s="2">
        <v>0</v>
      </c>
      <c r="N3972" s="2">
        <v>0</v>
      </c>
      <c r="O3972" s="2">
        <v>0</v>
      </c>
      <c r="P3972" s="2">
        <v>0</v>
      </c>
      <c r="Q3972" s="2">
        <v>0</v>
      </c>
      <c r="R3972" s="2">
        <v>0</v>
      </c>
      <c r="S3972" s="2">
        <v>0</v>
      </c>
      <c r="T3972" s="2">
        <v>0</v>
      </c>
    </row>
    <row r="3973" spans="1:20" ht="12.75" customHeight="1" x14ac:dyDescent="0.25">
      <c r="A3973" s="13" t="s">
        <v>88</v>
      </c>
      <c r="B3973" s="14" t="s">
        <v>46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  <c r="M3973" s="2">
        <v>0</v>
      </c>
      <c r="N3973" s="2">
        <v>0</v>
      </c>
      <c r="O3973" s="2">
        <v>0</v>
      </c>
      <c r="P3973" s="2">
        <v>0</v>
      </c>
      <c r="Q3973" s="2">
        <v>0</v>
      </c>
      <c r="R3973" s="2">
        <v>0</v>
      </c>
      <c r="S3973" s="2">
        <v>0</v>
      </c>
      <c r="T3973" s="2">
        <v>0</v>
      </c>
    </row>
    <row r="3974" spans="1:20" ht="12.75" customHeight="1" x14ac:dyDescent="0.25">
      <c r="A3974" s="13" t="s">
        <v>89</v>
      </c>
      <c r="B3974" s="14" t="s">
        <v>46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  <c r="M3974" s="2">
        <v>0</v>
      </c>
      <c r="N3974" s="2">
        <v>0</v>
      </c>
      <c r="O3974" s="2">
        <v>0</v>
      </c>
      <c r="P3974" s="2">
        <v>0</v>
      </c>
      <c r="Q3974" s="2">
        <v>0</v>
      </c>
      <c r="R3974" s="2">
        <v>0</v>
      </c>
      <c r="S3974" s="2">
        <v>0</v>
      </c>
      <c r="T3974" s="2">
        <v>0</v>
      </c>
    </row>
    <row r="3975" spans="1:20" ht="12.75" customHeight="1" x14ac:dyDescent="0.25">
      <c r="A3975" s="13" t="s">
        <v>90</v>
      </c>
      <c r="B3975" s="14" t="s">
        <v>46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  <c r="M3975" s="2">
        <v>0</v>
      </c>
      <c r="N3975" s="2">
        <v>0</v>
      </c>
      <c r="O3975" s="2">
        <v>0</v>
      </c>
      <c r="P3975" s="2">
        <v>0</v>
      </c>
      <c r="Q3975" s="2">
        <v>0</v>
      </c>
      <c r="R3975" s="2">
        <v>0</v>
      </c>
      <c r="S3975" s="2">
        <v>0</v>
      </c>
      <c r="T3975" s="2">
        <v>0</v>
      </c>
    </row>
    <row r="3976" spans="1:20" ht="12.75" customHeight="1" x14ac:dyDescent="0.25">
      <c r="A3976" s="13" t="s">
        <v>91</v>
      </c>
      <c r="B3976" s="14" t="s">
        <v>46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  <c r="M3976" s="2">
        <v>0</v>
      </c>
      <c r="N3976" s="2">
        <v>0</v>
      </c>
      <c r="O3976" s="2">
        <v>0</v>
      </c>
      <c r="P3976" s="2">
        <v>0</v>
      </c>
      <c r="Q3976" s="2">
        <v>0</v>
      </c>
      <c r="R3976" s="2">
        <v>0</v>
      </c>
      <c r="S3976" s="2">
        <v>0</v>
      </c>
      <c r="T3976" s="2">
        <v>0</v>
      </c>
    </row>
    <row r="3977" spans="1:20" ht="25.5" customHeight="1" x14ac:dyDescent="0.25">
      <c r="A3977" s="13" t="s">
        <v>92</v>
      </c>
      <c r="B3977" s="14" t="s">
        <v>46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0</v>
      </c>
      <c r="M3977" s="2">
        <v>0</v>
      </c>
      <c r="N3977" s="2">
        <v>0</v>
      </c>
      <c r="O3977" s="2">
        <v>0</v>
      </c>
      <c r="P3977" s="2">
        <v>0</v>
      </c>
      <c r="Q3977" s="2">
        <v>0</v>
      </c>
      <c r="R3977" s="2">
        <v>0</v>
      </c>
      <c r="S3977" s="2">
        <v>0</v>
      </c>
      <c r="T3977" s="2">
        <v>0</v>
      </c>
    </row>
    <row r="3978" spans="1:20" ht="25.5" customHeight="1" x14ac:dyDescent="0.25">
      <c r="A3978" s="13" t="s">
        <v>93</v>
      </c>
      <c r="B3978" s="14" t="s">
        <v>46</v>
      </c>
      <c r="C3978" s="2">
        <v>-13518.993923859747</v>
      </c>
      <c r="D3978" s="14"/>
      <c r="E3978" s="23"/>
      <c r="F3978" s="23"/>
      <c r="G3978" s="23"/>
      <c r="H3978" s="23"/>
      <c r="I3978" s="23"/>
      <c r="J3978" s="23"/>
      <c r="K3978" s="23"/>
      <c r="L3978" s="23"/>
      <c r="M3978" s="23"/>
      <c r="N3978" s="23"/>
      <c r="O3978" s="23"/>
      <c r="P3978" s="23"/>
      <c r="Q3978" s="23"/>
      <c r="R3978" s="23"/>
      <c r="S3978" s="23"/>
      <c r="T3978" s="23"/>
    </row>
    <row r="3979" spans="1:20" ht="12.75" customHeight="1" x14ac:dyDescent="0.25">
      <c r="A3979" s="24" t="s">
        <v>94</v>
      </c>
      <c r="B3979" s="25" t="s">
        <v>46</v>
      </c>
      <c r="C3979" s="26">
        <v>116582.81615498231</v>
      </c>
      <c r="D3979" s="26">
        <v>135226.14466104782</v>
      </c>
      <c r="E3979" s="26">
        <v>189631.13932919086</v>
      </c>
      <c r="F3979" s="26">
        <v>216429.08888020026</v>
      </c>
      <c r="G3979" s="26">
        <v>229205.28915327313</v>
      </c>
      <c r="H3979" s="26">
        <v>240015.49527945335</v>
      </c>
      <c r="I3979" s="26">
        <v>248709.79336612445</v>
      </c>
      <c r="J3979" s="26">
        <v>257733.53710945245</v>
      </c>
      <c r="K3979" s="26">
        <v>267099.35934761644</v>
      </c>
      <c r="L3979" s="26">
        <v>276820.38202475756</v>
      </c>
      <c r="M3979" s="26">
        <v>286910.23527319607</v>
      </c>
      <c r="N3979" s="26">
        <v>297383.07724460098</v>
      </c>
      <c r="O3979" s="26">
        <v>308253.61471964349</v>
      </c>
      <c r="P3979" s="26">
        <v>319537.12452683592</v>
      </c>
      <c r="Q3979" s="26">
        <v>331249.47580246878</v>
      </c>
      <c r="R3979" s="26">
        <v>343407.15312482807</v>
      </c>
      <c r="S3979" s="26">
        <v>356027.28055717994</v>
      </c>
      <c r="T3979" s="26">
        <v>369127.646635385</v>
      </c>
    </row>
    <row r="3980" spans="1:20" ht="12.75" customHeight="1" x14ac:dyDescent="0.25">
      <c r="A3980" s="24" t="s">
        <v>95</v>
      </c>
      <c r="B3980" s="25" t="s">
        <v>23</v>
      </c>
      <c r="C3980" s="27">
        <v>68.185619095259412</v>
      </c>
      <c r="D3980" s="27">
        <v>68.185619095259412</v>
      </c>
      <c r="E3980" s="27">
        <v>97.422097266752814</v>
      </c>
      <c r="F3980" s="27">
        <v>113.8569324100224</v>
      </c>
      <c r="G3980" s="27">
        <v>117.02410291754062</v>
      </c>
      <c r="H3980" s="27">
        <v>118.57082138461959</v>
      </c>
      <c r="I3980" s="27">
        <v>118.57082138461959</v>
      </c>
      <c r="J3980" s="27">
        <v>118.57082138461959</v>
      </c>
      <c r="K3980" s="27">
        <v>118.57082138461959</v>
      </c>
      <c r="L3980" s="27">
        <v>118.57082138461959</v>
      </c>
      <c r="M3980" s="27">
        <v>118.57082138461959</v>
      </c>
      <c r="N3980" s="27">
        <v>118.57082138461959</v>
      </c>
      <c r="O3980" s="27">
        <v>118.57082138461959</v>
      </c>
      <c r="P3980" s="27">
        <v>118.57082138461959</v>
      </c>
      <c r="Q3980" s="27">
        <v>118.57082138461959</v>
      </c>
      <c r="R3980" s="27">
        <v>118.57082138461959</v>
      </c>
      <c r="S3980" s="27">
        <v>118.57082138461959</v>
      </c>
      <c r="T3980" s="27">
        <v>118.57082138461959</v>
      </c>
    </row>
    <row r="3981" spans="1:20" ht="25.5" customHeight="1" x14ac:dyDescent="0.25">
      <c r="A3981" s="24" t="s">
        <v>96</v>
      </c>
      <c r="B3981" s="25" t="s">
        <v>97</v>
      </c>
      <c r="C3981" s="27">
        <v>1709.7859886277354</v>
      </c>
      <c r="D3981" s="27">
        <v>1983.2062310988003</v>
      </c>
      <c r="E3981" s="27">
        <v>1946.4900125272316</v>
      </c>
      <c r="F3981" s="27">
        <v>1900.8863518366566</v>
      </c>
      <c r="G3981" s="27">
        <v>1958.616075141199</v>
      </c>
      <c r="H3981" s="27">
        <v>2024.2374344434368</v>
      </c>
      <c r="I3981" s="27">
        <v>2097.5632154841919</v>
      </c>
      <c r="J3981" s="27">
        <v>2173.6674680983897</v>
      </c>
      <c r="K3981" s="27">
        <v>2252.6567348403578</v>
      </c>
      <c r="L3981" s="27">
        <v>2334.6416832755895</v>
      </c>
      <c r="M3981" s="27">
        <v>2419.7372669159281</v>
      </c>
      <c r="N3981" s="27">
        <v>2508.0628924712501</v>
      </c>
      <c r="O3981" s="27">
        <v>2599.7425936667128</v>
      </c>
      <c r="P3981" s="27">
        <v>2694.905211884487</v>
      </c>
      <c r="Q3981" s="27">
        <v>2793.6845838991276</v>
      </c>
      <c r="R3981" s="27">
        <v>2896.2197369864311</v>
      </c>
      <c r="S3981" s="27">
        <v>3002.6550916966321</v>
      </c>
      <c r="T3981" s="27">
        <v>3113.1406725943989</v>
      </c>
    </row>
    <row r="3982" spans="1:20" ht="36.75" customHeight="1" x14ac:dyDescent="0.25">
      <c r="A3982" s="28" t="s">
        <v>250</v>
      </c>
      <c r="B3982" s="28"/>
      <c r="C3982" s="28"/>
      <c r="D3982" s="28"/>
      <c r="E3982" s="28"/>
      <c r="F3982" s="28"/>
      <c r="G3982" s="28"/>
      <c r="H3982" s="28"/>
      <c r="I3982" s="28"/>
      <c r="J3982" s="28"/>
      <c r="K3982" s="28"/>
      <c r="L3982" s="28"/>
      <c r="M3982" s="28"/>
      <c r="N3982" s="28"/>
      <c r="O3982" s="28"/>
      <c r="P3982" s="28"/>
      <c r="Q3982" s="28"/>
      <c r="R3982" s="28"/>
      <c r="S3982" s="28"/>
      <c r="T3982" s="28"/>
    </row>
    <row r="3983" spans="1:20" ht="18.75" customHeight="1" x14ac:dyDescent="0.25">
      <c r="A3983" s="18" t="s">
        <v>37</v>
      </c>
      <c r="B3983" s="18"/>
      <c r="C3983" s="18"/>
      <c r="D3983" s="18"/>
      <c r="E3983" s="18"/>
      <c r="F3983" s="18"/>
      <c r="G3983" s="18"/>
      <c r="H3983" s="18"/>
      <c r="I3983" s="18"/>
      <c r="J3983" s="18"/>
      <c r="K3983" s="18"/>
      <c r="L3983" s="18"/>
      <c r="M3983" s="18"/>
      <c r="N3983" s="18"/>
      <c r="O3983" s="18"/>
      <c r="P3983" s="18"/>
      <c r="Q3983" s="18"/>
      <c r="R3983" s="18"/>
      <c r="S3983" s="18"/>
      <c r="T3983" s="18"/>
    </row>
    <row r="3984" spans="1:20" ht="12.75" customHeight="1" x14ac:dyDescent="0.25">
      <c r="A3984" s="19" t="s">
        <v>98</v>
      </c>
      <c r="B3984" s="20" t="s">
        <v>39</v>
      </c>
      <c r="C3984" s="20" t="s">
        <v>39</v>
      </c>
      <c r="D3984" s="20">
        <v>104.11554805534085</v>
      </c>
      <c r="E3984" s="20">
        <v>104.0930133438838</v>
      </c>
      <c r="F3984" s="20">
        <v>103.36687202518429</v>
      </c>
      <c r="G3984" s="20">
        <v>102.99397039214448</v>
      </c>
      <c r="H3984" s="20">
        <v>102.96</v>
      </c>
      <c r="I3984" s="20">
        <v>102.96</v>
      </c>
      <c r="J3984" s="20">
        <v>102.96</v>
      </c>
      <c r="K3984" s="20">
        <v>102.96</v>
      </c>
      <c r="L3984" s="20">
        <v>102.96</v>
      </c>
      <c r="M3984" s="20">
        <v>102.96</v>
      </c>
      <c r="N3984" s="20">
        <v>102.96</v>
      </c>
      <c r="O3984" s="20">
        <v>102.96</v>
      </c>
      <c r="P3984" s="20">
        <v>102.96</v>
      </c>
      <c r="Q3984" s="20">
        <v>102.96</v>
      </c>
      <c r="R3984" s="20">
        <v>102.96</v>
      </c>
      <c r="S3984" s="20">
        <v>102.96</v>
      </c>
      <c r="T3984" s="20">
        <v>102.96</v>
      </c>
    </row>
    <row r="3985" spans="1:20" ht="25.5" customHeight="1" x14ac:dyDescent="0.25">
      <c r="A3985" s="19" t="s">
        <v>40</v>
      </c>
      <c r="B3985" s="20" t="s">
        <v>39</v>
      </c>
      <c r="C3985" s="20" t="s">
        <v>39</v>
      </c>
      <c r="D3985" s="20">
        <v>104</v>
      </c>
      <c r="E3985" s="20">
        <v>104</v>
      </c>
      <c r="F3985" s="20">
        <v>104</v>
      </c>
      <c r="G3985" s="20">
        <v>104</v>
      </c>
      <c r="H3985" s="20">
        <v>104</v>
      </c>
      <c r="I3985" s="20">
        <v>104</v>
      </c>
      <c r="J3985" s="20">
        <v>104</v>
      </c>
      <c r="K3985" s="20">
        <v>104</v>
      </c>
      <c r="L3985" s="20">
        <v>104</v>
      </c>
      <c r="M3985" s="20">
        <v>104</v>
      </c>
      <c r="N3985" s="20">
        <v>104</v>
      </c>
      <c r="O3985" s="20">
        <v>104</v>
      </c>
      <c r="P3985" s="20">
        <v>104</v>
      </c>
      <c r="Q3985" s="20">
        <v>104</v>
      </c>
      <c r="R3985" s="20">
        <v>104</v>
      </c>
      <c r="S3985" s="20">
        <v>104</v>
      </c>
      <c r="T3985" s="20">
        <v>104</v>
      </c>
    </row>
    <row r="3986" spans="1:20" ht="25.5" customHeight="1" x14ac:dyDescent="0.25">
      <c r="A3986" s="19" t="s">
        <v>41</v>
      </c>
      <c r="B3986" s="20" t="s">
        <v>19</v>
      </c>
      <c r="C3986" s="20" t="s">
        <v>39</v>
      </c>
      <c r="D3986" s="20">
        <v>1</v>
      </c>
      <c r="E3986" s="20">
        <v>1</v>
      </c>
      <c r="F3986" s="20">
        <v>1</v>
      </c>
      <c r="G3986" s="20">
        <v>1</v>
      </c>
      <c r="H3986" s="20">
        <v>1</v>
      </c>
      <c r="I3986" s="20">
        <v>1</v>
      </c>
      <c r="J3986" s="20">
        <v>1</v>
      </c>
      <c r="K3986" s="20">
        <v>1</v>
      </c>
      <c r="L3986" s="20">
        <v>1</v>
      </c>
      <c r="M3986" s="20">
        <v>1</v>
      </c>
      <c r="N3986" s="20">
        <v>1</v>
      </c>
      <c r="O3986" s="20">
        <v>1</v>
      </c>
      <c r="P3986" s="20">
        <v>1</v>
      </c>
      <c r="Q3986" s="20">
        <v>1</v>
      </c>
      <c r="R3986" s="20">
        <v>1</v>
      </c>
      <c r="S3986" s="20">
        <v>1</v>
      </c>
      <c r="T3986" s="20">
        <v>1</v>
      </c>
    </row>
    <row r="3987" spans="1:20" ht="51" customHeight="1" x14ac:dyDescent="0.25">
      <c r="A3987" s="29" t="s">
        <v>99</v>
      </c>
      <c r="B3987" s="30" t="s">
        <v>39</v>
      </c>
      <c r="C3987" s="30">
        <v>1572.65</v>
      </c>
      <c r="D3987" s="30">
        <v>1596.1837043412565</v>
      </c>
      <c r="E3987" s="30">
        <v>1619.6037695615173</v>
      </c>
      <c r="F3987" s="30">
        <v>1628.1374585762492</v>
      </c>
      <c r="G3987" s="30">
        <v>1628.8537039522262</v>
      </c>
      <c r="H3987" s="30">
        <v>1628.8537039522262</v>
      </c>
      <c r="I3987" s="30">
        <v>1628.8537039522262</v>
      </c>
      <c r="J3987" s="30">
        <v>1628.8537039522262</v>
      </c>
      <c r="K3987" s="30">
        <v>1628.8537039522262</v>
      </c>
      <c r="L3987" s="30">
        <v>1628.8537039522262</v>
      </c>
      <c r="M3987" s="30">
        <v>1628.8537039522262</v>
      </c>
      <c r="N3987" s="30">
        <v>1628.8537039522262</v>
      </c>
      <c r="O3987" s="30">
        <v>1628.8537039522262</v>
      </c>
      <c r="P3987" s="30">
        <v>1628.8537039522262</v>
      </c>
      <c r="Q3987" s="30">
        <v>1628.8537039522262</v>
      </c>
      <c r="R3987" s="30">
        <v>1628.8537039522262</v>
      </c>
      <c r="S3987" s="30">
        <v>1628.8537039522262</v>
      </c>
      <c r="T3987" s="30">
        <v>1628.8537039522262</v>
      </c>
    </row>
    <row r="3988" spans="1:20" ht="25.5" customHeight="1" x14ac:dyDescent="0.25">
      <c r="A3988" s="19" t="s">
        <v>100</v>
      </c>
      <c r="B3988" s="20" t="s">
        <v>39</v>
      </c>
      <c r="C3988" s="20" t="s">
        <v>39</v>
      </c>
      <c r="D3988" s="21">
        <v>1.4964362281026581E-2</v>
      </c>
      <c r="E3988" s="21">
        <v>1.4672537475832836E-2</v>
      </c>
      <c r="F3988" s="21">
        <v>5.2689979951344688E-3</v>
      </c>
      <c r="G3988" s="21">
        <v>4.3991701818796568E-4</v>
      </c>
      <c r="H3988" s="21">
        <v>0</v>
      </c>
      <c r="I3988" s="21">
        <v>0</v>
      </c>
      <c r="J3988" s="21">
        <v>0</v>
      </c>
      <c r="K3988" s="21">
        <v>0</v>
      </c>
      <c r="L3988" s="21">
        <v>0</v>
      </c>
      <c r="M3988" s="21">
        <v>0</v>
      </c>
      <c r="N3988" s="21">
        <v>0</v>
      </c>
      <c r="O3988" s="21">
        <v>0</v>
      </c>
      <c r="P3988" s="21">
        <v>0</v>
      </c>
      <c r="Q3988" s="21">
        <v>0</v>
      </c>
      <c r="R3988" s="21">
        <v>0</v>
      </c>
      <c r="S3988" s="21">
        <v>0</v>
      </c>
      <c r="T3988" s="21">
        <v>0</v>
      </c>
    </row>
    <row r="3989" spans="1:20" ht="27" customHeight="1" x14ac:dyDescent="0.25">
      <c r="A3989" s="19" t="s">
        <v>43</v>
      </c>
      <c r="B3989" s="20" t="s">
        <v>39</v>
      </c>
      <c r="C3989" s="20" t="s">
        <v>39</v>
      </c>
      <c r="D3989" s="20">
        <v>0.75</v>
      </c>
      <c r="E3989" s="20">
        <v>0.75</v>
      </c>
      <c r="F3989" s="20">
        <v>0.75</v>
      </c>
      <c r="G3989" s="20">
        <v>0.75</v>
      </c>
      <c r="H3989" s="20">
        <v>0.75</v>
      </c>
      <c r="I3989" s="20">
        <v>0.75</v>
      </c>
      <c r="J3989" s="20">
        <v>0.75</v>
      </c>
      <c r="K3989" s="20">
        <v>0.75</v>
      </c>
      <c r="L3989" s="20">
        <v>0.75</v>
      </c>
      <c r="M3989" s="20">
        <v>0.75</v>
      </c>
      <c r="N3989" s="20">
        <v>0.75</v>
      </c>
      <c r="O3989" s="20">
        <v>0.75</v>
      </c>
      <c r="P3989" s="20">
        <v>0.75</v>
      </c>
      <c r="Q3989" s="20">
        <v>0.75</v>
      </c>
      <c r="R3989" s="20">
        <v>0.75</v>
      </c>
      <c r="S3989" s="20">
        <v>0.75</v>
      </c>
      <c r="T3989" s="20">
        <v>0.75</v>
      </c>
    </row>
    <row r="3990" spans="1:20" ht="12.75" customHeight="1" x14ac:dyDescent="0.25">
      <c r="A3990" s="1" t="s">
        <v>101</v>
      </c>
      <c r="B3990" s="1"/>
      <c r="C3990" s="1"/>
      <c r="D3990" s="1"/>
      <c r="E3990" s="1"/>
      <c r="F3990" s="1"/>
      <c r="G3990" s="1"/>
      <c r="H3990" s="1"/>
      <c r="I3990" s="1"/>
      <c r="J3990" s="1"/>
      <c r="K3990" s="1"/>
      <c r="L3990" s="1"/>
      <c r="M3990" s="1"/>
      <c r="N3990" s="1"/>
      <c r="O3990" s="1"/>
      <c r="P3990" s="1"/>
      <c r="Q3990" s="1"/>
      <c r="R3990" s="1"/>
      <c r="S3990" s="1"/>
      <c r="T3990" s="1"/>
    </row>
    <row r="3991" spans="1:20" ht="23.25" customHeight="1" x14ac:dyDescent="0.25">
      <c r="A3991" s="13" t="s">
        <v>102</v>
      </c>
      <c r="B3991" s="14" t="s">
        <v>23</v>
      </c>
      <c r="C3991" s="17">
        <v>68.185619095259412</v>
      </c>
      <c r="D3991" s="17">
        <v>68.185619095259412</v>
      </c>
      <c r="E3991" s="17">
        <v>97.422097266752814</v>
      </c>
      <c r="F3991" s="17">
        <v>113.8569324100224</v>
      </c>
      <c r="G3991" s="17">
        <v>117.02410291754062</v>
      </c>
      <c r="H3991" s="17">
        <v>118.57082138461959</v>
      </c>
      <c r="I3991" s="17">
        <v>118.57082138461959</v>
      </c>
      <c r="J3991" s="17">
        <v>118.57082138461959</v>
      </c>
      <c r="K3991" s="17">
        <v>118.57082138461959</v>
      </c>
      <c r="L3991" s="17">
        <v>118.57082138461959</v>
      </c>
      <c r="M3991" s="17">
        <v>118.57082138461959</v>
      </c>
      <c r="N3991" s="17">
        <v>118.57082138461959</v>
      </c>
      <c r="O3991" s="17">
        <v>118.57082138461959</v>
      </c>
      <c r="P3991" s="17">
        <v>118.57082138461959</v>
      </c>
      <c r="Q3991" s="17">
        <v>118.57082138461959</v>
      </c>
      <c r="R3991" s="17">
        <v>118.57082138461959</v>
      </c>
      <c r="S3991" s="17">
        <v>118.57082138461959</v>
      </c>
      <c r="T3991" s="17">
        <v>118.57082138461959</v>
      </c>
    </row>
    <row r="3992" spans="1:20" ht="27" customHeight="1" x14ac:dyDescent="0.25">
      <c r="A3992" s="13" t="s">
        <v>103</v>
      </c>
      <c r="B3992" s="14" t="s">
        <v>23</v>
      </c>
      <c r="C3992" s="17">
        <v>0</v>
      </c>
      <c r="D3992" s="17">
        <v>0</v>
      </c>
      <c r="E3992" s="17">
        <v>0</v>
      </c>
      <c r="F3992" s="17">
        <v>0</v>
      </c>
      <c r="G3992" s="17">
        <v>0</v>
      </c>
      <c r="H3992" s="17">
        <v>0</v>
      </c>
      <c r="I3992" s="17">
        <v>0</v>
      </c>
      <c r="J3992" s="17">
        <v>0</v>
      </c>
      <c r="K3992" s="17">
        <v>0</v>
      </c>
      <c r="L3992" s="17">
        <v>0</v>
      </c>
      <c r="M3992" s="17">
        <v>0</v>
      </c>
      <c r="N3992" s="17">
        <v>0</v>
      </c>
      <c r="O3992" s="17">
        <v>0</v>
      </c>
      <c r="P3992" s="17">
        <v>0</v>
      </c>
      <c r="Q3992" s="17">
        <v>0</v>
      </c>
      <c r="R3992" s="17">
        <v>0</v>
      </c>
      <c r="S3992" s="17">
        <v>0</v>
      </c>
      <c r="T3992" s="17">
        <v>0</v>
      </c>
    </row>
    <row r="3993" spans="1:20" ht="18.75" customHeight="1" x14ac:dyDescent="0.25">
      <c r="A3993" s="13" t="s">
        <v>104</v>
      </c>
      <c r="B3993" s="14" t="s">
        <v>23</v>
      </c>
      <c r="C3993" s="17">
        <v>64.099027000000007</v>
      </c>
      <c r="D3993" s="17">
        <v>64.099027000000007</v>
      </c>
      <c r="E3993" s="17">
        <v>91.583265297834245</v>
      </c>
      <c r="F3993" s="17">
        <v>107.03310582971008</v>
      </c>
      <c r="G3993" s="17">
        <v>110.01045722093811</v>
      </c>
      <c r="H3993" s="17">
        <v>111.46447567964249</v>
      </c>
      <c r="I3993" s="17">
        <v>111.46447567964249</v>
      </c>
      <c r="J3993" s="17">
        <v>111.46447567964249</v>
      </c>
      <c r="K3993" s="17">
        <v>111.46447567964249</v>
      </c>
      <c r="L3993" s="17">
        <v>111.46447567964249</v>
      </c>
      <c r="M3993" s="17">
        <v>111.46447567964249</v>
      </c>
      <c r="N3993" s="17">
        <v>111.46447567964249</v>
      </c>
      <c r="O3993" s="17">
        <v>111.46447567964249</v>
      </c>
      <c r="P3993" s="17">
        <v>111.46447567964249</v>
      </c>
      <c r="Q3993" s="17">
        <v>111.46447567964249</v>
      </c>
      <c r="R3993" s="17">
        <v>111.46447567964249</v>
      </c>
      <c r="S3993" s="17">
        <v>111.46447567964249</v>
      </c>
      <c r="T3993" s="17">
        <v>111.46447567964249</v>
      </c>
    </row>
    <row r="3994" spans="1:20" ht="18.75" customHeight="1" x14ac:dyDescent="0.25">
      <c r="A3994" s="13" t="s">
        <v>26</v>
      </c>
      <c r="B3994" s="14" t="s">
        <v>23</v>
      </c>
      <c r="C3994" s="17">
        <v>4.0865920952594026</v>
      </c>
      <c r="D3994" s="17">
        <v>4.0865920952594026</v>
      </c>
      <c r="E3994" s="17">
        <v>5.8388319689185639</v>
      </c>
      <c r="F3994" s="17">
        <v>6.8238265803123079</v>
      </c>
      <c r="G3994" s="17">
        <v>7.0136456966025138</v>
      </c>
      <c r="H3994" s="17">
        <v>7.1063457049770964</v>
      </c>
      <c r="I3994" s="17">
        <v>7.1063457049770964</v>
      </c>
      <c r="J3994" s="17">
        <v>7.1063457049770964</v>
      </c>
      <c r="K3994" s="17">
        <v>7.1063457049770964</v>
      </c>
      <c r="L3994" s="17">
        <v>7.1063457049770964</v>
      </c>
      <c r="M3994" s="17">
        <v>7.1063457049770964</v>
      </c>
      <c r="N3994" s="17">
        <v>7.1063457049770964</v>
      </c>
      <c r="O3994" s="17">
        <v>7.1063457049770964</v>
      </c>
      <c r="P3994" s="17">
        <v>7.1063457049770964</v>
      </c>
      <c r="Q3994" s="17">
        <v>7.1063457049770964</v>
      </c>
      <c r="R3994" s="17">
        <v>7.1063457049770964</v>
      </c>
      <c r="S3994" s="17">
        <v>7.1063457049770964</v>
      </c>
      <c r="T3994" s="17">
        <v>7.1063457049770964</v>
      </c>
    </row>
    <row r="3995" spans="1:20" ht="18.75" customHeight="1" x14ac:dyDescent="0.25">
      <c r="A3995" s="13" t="s">
        <v>105</v>
      </c>
      <c r="B3995" s="14" t="s">
        <v>19</v>
      </c>
      <c r="C3995" s="16">
        <v>5.9933342975887447</v>
      </c>
      <c r="D3995" s="16">
        <v>5.9933342975887447</v>
      </c>
      <c r="E3995" s="16">
        <v>5.9933342975887456</v>
      </c>
      <c r="F3995" s="16">
        <v>5.9933342975887447</v>
      </c>
      <c r="G3995" s="16">
        <v>5.9933342975887456</v>
      </c>
      <c r="H3995" s="16">
        <v>5.9933342975887456</v>
      </c>
      <c r="I3995" s="16">
        <v>5.9933342975887456</v>
      </c>
      <c r="J3995" s="16">
        <v>5.9933342975887456</v>
      </c>
      <c r="K3995" s="16">
        <v>5.9933342975887456</v>
      </c>
      <c r="L3995" s="16">
        <v>5.9933342975887456</v>
      </c>
      <c r="M3995" s="16">
        <v>5.9933342975887456</v>
      </c>
      <c r="N3995" s="16">
        <v>5.9933342975887456</v>
      </c>
      <c r="O3995" s="16">
        <v>5.9933342975887456</v>
      </c>
      <c r="P3995" s="16">
        <v>5.9933342975887456</v>
      </c>
      <c r="Q3995" s="16">
        <v>5.9933342975887456</v>
      </c>
      <c r="R3995" s="16">
        <v>5.9933342975887456</v>
      </c>
      <c r="S3995" s="16">
        <v>5.9933342975887456</v>
      </c>
      <c r="T3995" s="16">
        <v>5.9933342975887456</v>
      </c>
    </row>
    <row r="3996" spans="1:20" ht="30" customHeight="1" x14ac:dyDescent="0.25">
      <c r="A3996" s="13" t="s">
        <v>106</v>
      </c>
      <c r="B3996" s="14" t="s">
        <v>19</v>
      </c>
      <c r="C3996" s="31"/>
      <c r="D3996" s="31"/>
      <c r="E3996" s="31"/>
      <c r="F3996" s="31"/>
      <c r="G3996" s="31"/>
      <c r="H3996" s="31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</row>
    <row r="3997" spans="1:20" ht="27" customHeight="1" x14ac:dyDescent="0.25">
      <c r="A3997" s="13" t="s">
        <v>107</v>
      </c>
      <c r="B3997" s="14" t="s">
        <v>46</v>
      </c>
      <c r="C3997" s="2">
        <v>603.63122267258188</v>
      </c>
      <c r="D3997" s="2">
        <v>628.47395571871357</v>
      </c>
      <c r="E3997" s="2">
        <v>654.19747858911478</v>
      </c>
      <c r="F3997" s="2">
        <v>676.22347048519271</v>
      </c>
      <c r="G3997" s="2">
        <v>696.46940097625122</v>
      </c>
      <c r="H3997" s="2">
        <v>717.08489524514823</v>
      </c>
      <c r="I3997" s="2">
        <v>738.31060814440457</v>
      </c>
      <c r="J3997" s="2">
        <v>760.16460214547885</v>
      </c>
      <c r="K3997" s="2">
        <v>782.66547436898497</v>
      </c>
      <c r="L3997" s="2">
        <v>805.8323724103069</v>
      </c>
      <c r="M3997" s="2">
        <v>829.68501063365193</v>
      </c>
      <c r="N3997" s="2">
        <v>854.24368694840803</v>
      </c>
      <c r="O3997" s="2">
        <v>879.52930008208091</v>
      </c>
      <c r="P3997" s="2">
        <v>905.56336736451044</v>
      </c>
      <c r="Q3997" s="2">
        <v>932.36804303849988</v>
      </c>
      <c r="R3997" s="2">
        <v>959.96613711243947</v>
      </c>
      <c r="S3997" s="2">
        <v>988.38113477096761</v>
      </c>
      <c r="T3997" s="2">
        <v>1017.6372163601882</v>
      </c>
    </row>
    <row r="3998" spans="1:20" ht="18.75" customHeight="1" x14ac:dyDescent="0.25">
      <c r="A3998" s="13" t="s">
        <v>47</v>
      </c>
      <c r="B3998" s="14" t="s">
        <v>46</v>
      </c>
      <c r="C3998" s="2">
        <v>201.2104075575273</v>
      </c>
      <c r="D3998" s="2">
        <v>209.49131857290453</v>
      </c>
      <c r="E3998" s="2">
        <v>218.06582619637163</v>
      </c>
      <c r="F3998" s="2">
        <v>225.40782349506426</v>
      </c>
      <c r="G3998" s="2">
        <v>232.15646699208378</v>
      </c>
      <c r="H3998" s="2">
        <v>239.02829841504942</v>
      </c>
      <c r="I3998" s="2">
        <v>246.10353604813488</v>
      </c>
      <c r="J3998" s="2">
        <v>253.38820071515966</v>
      </c>
      <c r="K3998" s="2">
        <v>260.88849145632838</v>
      </c>
      <c r="L3998" s="2">
        <v>268.61079080343569</v>
      </c>
      <c r="M3998" s="2">
        <v>276.5616702112174</v>
      </c>
      <c r="N3998" s="2">
        <v>284.74789564946946</v>
      </c>
      <c r="O3998" s="2">
        <v>293.17643336069375</v>
      </c>
      <c r="P3998" s="2">
        <v>301.8544557881703</v>
      </c>
      <c r="Q3998" s="2">
        <v>310.78934767950011</v>
      </c>
      <c r="R3998" s="2">
        <v>319.98871237081329</v>
      </c>
      <c r="S3998" s="2">
        <v>329.46037825698937</v>
      </c>
      <c r="T3998" s="2">
        <v>339.21240545339623</v>
      </c>
    </row>
    <row r="3999" spans="1:20" ht="36" customHeight="1" x14ac:dyDescent="0.25">
      <c r="A3999" s="13" t="s">
        <v>108</v>
      </c>
      <c r="B3999" s="14" t="s">
        <v>46</v>
      </c>
      <c r="C3999" s="2">
        <v>201.2104075575273</v>
      </c>
      <c r="D3999" s="2">
        <v>209.49131857290453</v>
      </c>
      <c r="E3999" s="2">
        <v>218.06582619637163</v>
      </c>
      <c r="F3999" s="2">
        <v>225.40782349506426</v>
      </c>
      <c r="G3999" s="2">
        <v>232.15646699208378</v>
      </c>
      <c r="H3999" s="2">
        <v>239.02829841504942</v>
      </c>
      <c r="I3999" s="2">
        <v>246.10353604813488</v>
      </c>
      <c r="J3999" s="2">
        <v>253.38820071515966</v>
      </c>
      <c r="K3999" s="2">
        <v>260.88849145632838</v>
      </c>
      <c r="L3999" s="2">
        <v>268.61079080343569</v>
      </c>
      <c r="M3999" s="2">
        <v>276.5616702112174</v>
      </c>
      <c r="N3999" s="2">
        <v>284.74789564946946</v>
      </c>
      <c r="O3999" s="2">
        <v>293.17643336069375</v>
      </c>
      <c r="P3999" s="2">
        <v>301.8544557881703</v>
      </c>
      <c r="Q3999" s="2">
        <v>310.78934767950011</v>
      </c>
      <c r="R3999" s="2">
        <v>319.98871237081329</v>
      </c>
      <c r="S3999" s="2">
        <v>329.46037825698937</v>
      </c>
      <c r="T3999" s="2">
        <v>339.21240545339623</v>
      </c>
    </row>
    <row r="4000" spans="1:20" ht="18.75" customHeight="1" x14ac:dyDescent="0.25">
      <c r="A4000" s="13" t="s">
        <v>109</v>
      </c>
      <c r="B4000" s="14" t="s">
        <v>46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  <c r="L4000" s="2">
        <v>0</v>
      </c>
      <c r="M4000" s="2">
        <v>0</v>
      </c>
      <c r="N4000" s="2">
        <v>0</v>
      </c>
      <c r="O4000" s="2">
        <v>0</v>
      </c>
      <c r="P4000" s="2">
        <v>0</v>
      </c>
      <c r="Q4000" s="2">
        <v>0</v>
      </c>
      <c r="R4000" s="2">
        <v>0</v>
      </c>
      <c r="S4000" s="2">
        <v>0</v>
      </c>
      <c r="T4000" s="2">
        <v>0</v>
      </c>
    </row>
    <row r="4001" spans="1:20" ht="18.75" customHeight="1" x14ac:dyDescent="0.25">
      <c r="A4001" s="13" t="s">
        <v>110</v>
      </c>
      <c r="B4001" s="14" t="s">
        <v>46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  <c r="L4001" s="2">
        <v>0</v>
      </c>
      <c r="M4001" s="2">
        <v>0</v>
      </c>
      <c r="N4001" s="2">
        <v>0</v>
      </c>
      <c r="O4001" s="2">
        <v>0</v>
      </c>
      <c r="P4001" s="2">
        <v>0</v>
      </c>
      <c r="Q4001" s="2">
        <v>0</v>
      </c>
      <c r="R4001" s="2">
        <v>0</v>
      </c>
      <c r="S4001" s="2">
        <v>0</v>
      </c>
      <c r="T4001" s="2">
        <v>0</v>
      </c>
    </row>
    <row r="4002" spans="1:20" ht="18.75" customHeight="1" x14ac:dyDescent="0.25">
      <c r="A4002" s="13" t="s">
        <v>111</v>
      </c>
      <c r="B4002" s="14" t="s">
        <v>46</v>
      </c>
      <c r="C4002" s="2">
        <v>201.2104075575273</v>
      </c>
      <c r="D4002" s="2">
        <v>209.49131857290453</v>
      </c>
      <c r="E4002" s="2">
        <v>218.06582619637163</v>
      </c>
      <c r="F4002" s="2">
        <v>225.40782349506426</v>
      </c>
      <c r="G4002" s="2">
        <v>232.15646699208378</v>
      </c>
      <c r="H4002" s="2">
        <v>239.02829841504942</v>
      </c>
      <c r="I4002" s="2">
        <v>246.10353604813488</v>
      </c>
      <c r="J4002" s="2">
        <v>253.38820071515966</v>
      </c>
      <c r="K4002" s="2">
        <v>260.88849145632838</v>
      </c>
      <c r="L4002" s="2">
        <v>268.61079080343569</v>
      </c>
      <c r="M4002" s="2">
        <v>276.5616702112174</v>
      </c>
      <c r="N4002" s="2">
        <v>284.74789564946946</v>
      </c>
      <c r="O4002" s="2">
        <v>293.17643336069375</v>
      </c>
      <c r="P4002" s="2">
        <v>301.8544557881703</v>
      </c>
      <c r="Q4002" s="2">
        <v>310.78934767950011</v>
      </c>
      <c r="R4002" s="2">
        <v>319.98871237081329</v>
      </c>
      <c r="S4002" s="2">
        <v>329.46037825698937</v>
      </c>
      <c r="T4002" s="2">
        <v>339.21240545339623</v>
      </c>
    </row>
    <row r="4003" spans="1:20" ht="18.75" customHeight="1" x14ac:dyDescent="0.25">
      <c r="A4003" s="13" t="s">
        <v>112</v>
      </c>
      <c r="B4003" s="14" t="s">
        <v>46</v>
      </c>
      <c r="C4003" s="2">
        <v>40.242081511505461</v>
      </c>
      <c r="D4003" s="2">
        <v>41.898263714580906</v>
      </c>
      <c r="E4003" s="2">
        <v>43.613165239274331</v>
      </c>
      <c r="F4003" s="2">
        <v>45.081564699012858</v>
      </c>
      <c r="G4003" s="2">
        <v>46.431293398416756</v>
      </c>
      <c r="H4003" s="2">
        <v>47.805659683009885</v>
      </c>
      <c r="I4003" s="2">
        <v>49.22070720962698</v>
      </c>
      <c r="J4003" s="2">
        <v>50.677640143031937</v>
      </c>
      <c r="K4003" s="2">
        <v>52.177698291265678</v>
      </c>
      <c r="L4003" s="2">
        <v>53.722158160687144</v>
      </c>
      <c r="M4003" s="2">
        <v>55.312334042243485</v>
      </c>
      <c r="N4003" s="2">
        <v>56.949579129893891</v>
      </c>
      <c r="O4003" s="2">
        <v>58.635286672138754</v>
      </c>
      <c r="P4003" s="2">
        <v>60.370891157634063</v>
      </c>
      <c r="Q4003" s="2">
        <v>62.157869535900026</v>
      </c>
      <c r="R4003" s="2">
        <v>63.997742474162663</v>
      </c>
      <c r="S4003" s="2">
        <v>65.892075651397874</v>
      </c>
      <c r="T4003" s="2">
        <v>67.842481090679243</v>
      </c>
    </row>
    <row r="4004" spans="1:20" ht="29.25" customHeight="1" x14ac:dyDescent="0.25">
      <c r="A4004" s="13" t="s">
        <v>113</v>
      </c>
      <c r="B4004" s="14" t="s">
        <v>46</v>
      </c>
      <c r="C4004" s="2">
        <v>0</v>
      </c>
      <c r="D4004" s="2">
        <v>0</v>
      </c>
      <c r="E4004" s="2">
        <v>0</v>
      </c>
      <c r="F4004" s="2">
        <v>0</v>
      </c>
      <c r="G4004" s="2">
        <v>0</v>
      </c>
      <c r="H4004" s="2">
        <v>0</v>
      </c>
      <c r="I4004" s="2">
        <v>0</v>
      </c>
      <c r="J4004" s="2">
        <v>0</v>
      </c>
      <c r="K4004" s="2">
        <v>0</v>
      </c>
      <c r="L4004" s="2">
        <v>0</v>
      </c>
      <c r="M4004" s="2">
        <v>0</v>
      </c>
      <c r="N4004" s="2">
        <v>0</v>
      </c>
      <c r="O4004" s="2">
        <v>0</v>
      </c>
      <c r="P4004" s="2">
        <v>0</v>
      </c>
      <c r="Q4004" s="2">
        <v>0</v>
      </c>
      <c r="R4004" s="2">
        <v>0</v>
      </c>
      <c r="S4004" s="2">
        <v>0</v>
      </c>
      <c r="T4004" s="2">
        <v>0</v>
      </c>
    </row>
    <row r="4005" spans="1:20" ht="18.75" customHeight="1" x14ac:dyDescent="0.25">
      <c r="A4005" s="13" t="s">
        <v>114</v>
      </c>
      <c r="B4005" s="14" t="s">
        <v>46</v>
      </c>
      <c r="C4005" s="2">
        <v>0</v>
      </c>
      <c r="D4005" s="2">
        <v>0</v>
      </c>
      <c r="E4005" s="2">
        <v>0</v>
      </c>
      <c r="F4005" s="2">
        <v>0</v>
      </c>
      <c r="G4005" s="2">
        <v>0</v>
      </c>
      <c r="H4005" s="2">
        <v>0</v>
      </c>
      <c r="I4005" s="2">
        <v>0</v>
      </c>
      <c r="J4005" s="2">
        <v>0</v>
      </c>
      <c r="K4005" s="2">
        <v>0</v>
      </c>
      <c r="L4005" s="2">
        <v>0</v>
      </c>
      <c r="M4005" s="2">
        <v>0</v>
      </c>
      <c r="N4005" s="2">
        <v>0</v>
      </c>
      <c r="O4005" s="2">
        <v>0</v>
      </c>
      <c r="P4005" s="2">
        <v>0</v>
      </c>
      <c r="Q4005" s="2">
        <v>0</v>
      </c>
      <c r="R4005" s="2">
        <v>0</v>
      </c>
      <c r="S4005" s="2">
        <v>0</v>
      </c>
      <c r="T4005" s="2">
        <v>0</v>
      </c>
    </row>
    <row r="4006" spans="1:20" ht="18.75" customHeight="1" x14ac:dyDescent="0.25">
      <c r="A4006" s="13" t="s">
        <v>115</v>
      </c>
      <c r="B4006" s="14" t="s">
        <v>46</v>
      </c>
      <c r="C4006" s="2">
        <v>0</v>
      </c>
      <c r="D4006" s="2">
        <v>0</v>
      </c>
      <c r="E4006" s="2">
        <v>0</v>
      </c>
      <c r="F4006" s="2">
        <v>0</v>
      </c>
      <c r="G4006" s="2">
        <v>0</v>
      </c>
      <c r="H4006" s="2">
        <v>0</v>
      </c>
      <c r="I4006" s="2">
        <v>0</v>
      </c>
      <c r="J4006" s="2">
        <v>0</v>
      </c>
      <c r="K4006" s="2">
        <v>0</v>
      </c>
      <c r="L4006" s="2">
        <v>0</v>
      </c>
      <c r="M4006" s="2">
        <v>0</v>
      </c>
      <c r="N4006" s="2">
        <v>0</v>
      </c>
      <c r="O4006" s="2">
        <v>0</v>
      </c>
      <c r="P4006" s="2">
        <v>0</v>
      </c>
      <c r="Q4006" s="2">
        <v>0</v>
      </c>
      <c r="R4006" s="2">
        <v>0</v>
      </c>
      <c r="S4006" s="2">
        <v>0</v>
      </c>
      <c r="T4006" s="2">
        <v>0</v>
      </c>
    </row>
    <row r="4007" spans="1:20" ht="18.75" customHeight="1" x14ac:dyDescent="0.25">
      <c r="A4007" s="13" t="s">
        <v>116</v>
      </c>
      <c r="B4007" s="14" t="s">
        <v>46</v>
      </c>
      <c r="C4007" s="2">
        <v>0</v>
      </c>
      <c r="D4007" s="2">
        <v>0</v>
      </c>
      <c r="E4007" s="2">
        <v>0</v>
      </c>
      <c r="F4007" s="2">
        <v>0</v>
      </c>
      <c r="G4007" s="2">
        <v>0</v>
      </c>
      <c r="H4007" s="2">
        <v>0</v>
      </c>
      <c r="I4007" s="2">
        <v>0</v>
      </c>
      <c r="J4007" s="2">
        <v>0</v>
      </c>
      <c r="K4007" s="2">
        <v>0</v>
      </c>
      <c r="L4007" s="2">
        <v>0</v>
      </c>
      <c r="M4007" s="2">
        <v>0</v>
      </c>
      <c r="N4007" s="2">
        <v>0</v>
      </c>
      <c r="O4007" s="2">
        <v>0</v>
      </c>
      <c r="P4007" s="2">
        <v>0</v>
      </c>
      <c r="Q4007" s="2">
        <v>0</v>
      </c>
      <c r="R4007" s="2">
        <v>0</v>
      </c>
      <c r="S4007" s="2">
        <v>0</v>
      </c>
      <c r="T4007" s="2">
        <v>0</v>
      </c>
    </row>
    <row r="4008" spans="1:20" ht="27" customHeight="1" x14ac:dyDescent="0.25">
      <c r="A4008" s="13" t="s">
        <v>117</v>
      </c>
      <c r="B4008" s="14" t="s">
        <v>46</v>
      </c>
      <c r="C4008" s="2">
        <v>0</v>
      </c>
      <c r="D4008" s="2">
        <v>0</v>
      </c>
      <c r="E4008" s="2">
        <v>0</v>
      </c>
      <c r="F4008" s="2">
        <v>0</v>
      </c>
      <c r="G4008" s="2">
        <v>0</v>
      </c>
      <c r="H4008" s="2">
        <v>0</v>
      </c>
      <c r="I4008" s="2">
        <v>0</v>
      </c>
      <c r="J4008" s="2">
        <v>0</v>
      </c>
      <c r="K4008" s="2">
        <v>0</v>
      </c>
      <c r="L4008" s="2">
        <v>0</v>
      </c>
      <c r="M4008" s="2">
        <v>0</v>
      </c>
      <c r="N4008" s="2">
        <v>0</v>
      </c>
      <c r="O4008" s="2">
        <v>0</v>
      </c>
      <c r="P4008" s="2">
        <v>0</v>
      </c>
      <c r="Q4008" s="2">
        <v>0</v>
      </c>
      <c r="R4008" s="2">
        <v>0</v>
      </c>
      <c r="S4008" s="2">
        <v>0</v>
      </c>
      <c r="T4008" s="2">
        <v>0</v>
      </c>
    </row>
    <row r="4009" spans="1:20" ht="29.25" customHeight="1" x14ac:dyDescent="0.25">
      <c r="A4009" s="13" t="s">
        <v>118</v>
      </c>
      <c r="B4009" s="14" t="s">
        <v>46</v>
      </c>
      <c r="C4009" s="2">
        <v>0</v>
      </c>
      <c r="D4009" s="2">
        <v>0</v>
      </c>
      <c r="E4009" s="2">
        <v>0</v>
      </c>
      <c r="F4009" s="2">
        <v>0</v>
      </c>
      <c r="G4009" s="2">
        <v>0</v>
      </c>
      <c r="H4009" s="2">
        <v>0</v>
      </c>
      <c r="I4009" s="2">
        <v>0</v>
      </c>
      <c r="J4009" s="2">
        <v>0</v>
      </c>
      <c r="K4009" s="2">
        <v>0</v>
      </c>
      <c r="L4009" s="2">
        <v>0</v>
      </c>
      <c r="M4009" s="2">
        <v>0</v>
      </c>
      <c r="N4009" s="2">
        <v>0</v>
      </c>
      <c r="O4009" s="2">
        <v>0</v>
      </c>
      <c r="P4009" s="2">
        <v>0</v>
      </c>
      <c r="Q4009" s="2">
        <v>0</v>
      </c>
      <c r="R4009" s="2">
        <v>0</v>
      </c>
      <c r="S4009" s="2">
        <v>0</v>
      </c>
      <c r="T4009" s="2">
        <v>0</v>
      </c>
    </row>
    <row r="4010" spans="1:20" ht="28.5" customHeight="1" x14ac:dyDescent="0.25">
      <c r="A4010" s="13" t="s">
        <v>119</v>
      </c>
      <c r="B4010" s="14" t="s">
        <v>46</v>
      </c>
      <c r="C4010" s="2">
        <v>0</v>
      </c>
      <c r="D4010" s="2">
        <v>0</v>
      </c>
      <c r="E4010" s="2">
        <v>0</v>
      </c>
      <c r="F4010" s="2">
        <v>0</v>
      </c>
      <c r="G4010" s="2">
        <v>0</v>
      </c>
      <c r="H4010" s="2">
        <v>0</v>
      </c>
      <c r="I4010" s="2">
        <v>0</v>
      </c>
      <c r="J4010" s="2">
        <v>0</v>
      </c>
      <c r="K4010" s="2">
        <v>0</v>
      </c>
      <c r="L4010" s="2">
        <v>0</v>
      </c>
      <c r="M4010" s="2">
        <v>0</v>
      </c>
      <c r="N4010" s="2">
        <v>0</v>
      </c>
      <c r="O4010" s="2">
        <v>0</v>
      </c>
      <c r="P4010" s="2">
        <v>0</v>
      </c>
      <c r="Q4010" s="2">
        <v>0</v>
      </c>
      <c r="R4010" s="2">
        <v>0</v>
      </c>
      <c r="S4010" s="2">
        <v>0</v>
      </c>
      <c r="T4010" s="2">
        <v>0</v>
      </c>
    </row>
    <row r="4011" spans="1:20" ht="27.75" customHeight="1" x14ac:dyDescent="0.25">
      <c r="A4011" s="13" t="s">
        <v>120</v>
      </c>
      <c r="B4011" s="14" t="s">
        <v>46</v>
      </c>
      <c r="C4011" s="2">
        <v>0</v>
      </c>
      <c r="D4011" s="2">
        <v>0</v>
      </c>
      <c r="E4011" s="2">
        <v>0</v>
      </c>
      <c r="F4011" s="2">
        <v>0</v>
      </c>
      <c r="G4011" s="2">
        <v>0</v>
      </c>
      <c r="H4011" s="2">
        <v>0</v>
      </c>
      <c r="I4011" s="2">
        <v>0</v>
      </c>
      <c r="J4011" s="2">
        <v>0</v>
      </c>
      <c r="K4011" s="2">
        <v>0</v>
      </c>
      <c r="L4011" s="2">
        <v>0</v>
      </c>
      <c r="M4011" s="2">
        <v>0</v>
      </c>
      <c r="N4011" s="2">
        <v>0</v>
      </c>
      <c r="O4011" s="2">
        <v>0</v>
      </c>
      <c r="P4011" s="2">
        <v>0</v>
      </c>
      <c r="Q4011" s="2">
        <v>0</v>
      </c>
      <c r="R4011" s="2">
        <v>0</v>
      </c>
      <c r="S4011" s="2">
        <v>0</v>
      </c>
      <c r="T4011" s="2">
        <v>0</v>
      </c>
    </row>
    <row r="4012" spans="1:20" ht="18.75" customHeight="1" x14ac:dyDescent="0.25">
      <c r="A4012" s="13" t="s">
        <v>63</v>
      </c>
      <c r="B4012" s="14" t="s">
        <v>46</v>
      </c>
      <c r="C4012" s="2">
        <v>4024.2081511505457</v>
      </c>
      <c r="D4012" s="2">
        <v>4189.8263714580899</v>
      </c>
      <c r="E4012" s="2">
        <v>4361.3165239274313</v>
      </c>
      <c r="F4012" s="2">
        <v>4508.1564699012843</v>
      </c>
      <c r="G4012" s="2">
        <v>4643.1293398416738</v>
      </c>
      <c r="H4012" s="2">
        <v>4780.5659683009872</v>
      </c>
      <c r="I4012" s="2">
        <v>4922.0707209626962</v>
      </c>
      <c r="J4012" s="2">
        <v>5067.7640143031922</v>
      </c>
      <c r="K4012" s="2">
        <v>5217.769829126566</v>
      </c>
      <c r="L4012" s="2">
        <v>5372.2158160687122</v>
      </c>
      <c r="M4012" s="2">
        <v>5531.2334042243465</v>
      </c>
      <c r="N4012" s="2">
        <v>5694.9579129893864</v>
      </c>
      <c r="O4012" s="2">
        <v>5863.5286672138718</v>
      </c>
      <c r="P4012" s="2">
        <v>6037.0891157634023</v>
      </c>
      <c r="Q4012" s="2">
        <v>6215.786953589999</v>
      </c>
      <c r="R4012" s="2">
        <v>6399.7742474162624</v>
      </c>
      <c r="S4012" s="2">
        <v>6589.2075651397836</v>
      </c>
      <c r="T4012" s="2">
        <v>6784.2481090679203</v>
      </c>
    </row>
    <row r="4013" spans="1:20" ht="18.75" customHeight="1" x14ac:dyDescent="0.25">
      <c r="A4013" s="13" t="s">
        <v>121</v>
      </c>
      <c r="B4013" s="14" t="s">
        <v>46</v>
      </c>
      <c r="C4013" s="2">
        <v>5272.9669901688385</v>
      </c>
      <c r="D4013" s="2">
        <v>5489.9784805914969</v>
      </c>
      <c r="E4013" s="2">
        <v>5714.6840323784563</v>
      </c>
      <c r="F4013" s="2">
        <v>5907.0901303922801</v>
      </c>
      <c r="G4013" s="2">
        <v>6083.9466599335137</v>
      </c>
      <c r="H4013" s="2">
        <v>6264.0314810675454</v>
      </c>
      <c r="I4013" s="2">
        <v>6449.4468129071438</v>
      </c>
      <c r="J4013" s="2">
        <v>6640.3504385691949</v>
      </c>
      <c r="K4013" s="2">
        <v>6836.9048115508422</v>
      </c>
      <c r="L4013" s="2">
        <v>7039.2771939727463</v>
      </c>
      <c r="M4013" s="2">
        <v>7247.6397989143397</v>
      </c>
      <c r="N4013" s="2">
        <v>7462.1699369622038</v>
      </c>
      <c r="O4013" s="2">
        <v>7683.050167096284</v>
      </c>
      <c r="P4013" s="2">
        <v>7910.4684520423334</v>
      </c>
      <c r="Q4013" s="2">
        <v>8144.618318222786</v>
      </c>
      <c r="R4013" s="2">
        <v>8385.69902044218</v>
      </c>
      <c r="S4013" s="2">
        <v>8633.9157114472691</v>
      </c>
      <c r="T4013" s="2">
        <v>8889.479616506107</v>
      </c>
    </row>
    <row r="4014" spans="1:20" ht="18.75" customHeight="1" x14ac:dyDescent="0.25">
      <c r="A4014" s="13" t="s">
        <v>122</v>
      </c>
      <c r="B4014" s="14" t="s">
        <v>46</v>
      </c>
      <c r="C4014" s="2">
        <v>3107.5805587363975</v>
      </c>
      <c r="D4014" s="2">
        <v>3107.5805587363975</v>
      </c>
      <c r="E4014" s="2">
        <v>3107.5805587363975</v>
      </c>
      <c r="F4014" s="2">
        <v>3107.5805587363975</v>
      </c>
      <c r="G4014" s="2">
        <v>3107.5805587363975</v>
      </c>
      <c r="H4014" s="2">
        <v>3107.5805587363975</v>
      </c>
      <c r="I4014" s="2">
        <v>3107.5805587363975</v>
      </c>
      <c r="J4014" s="2">
        <v>3107.5805587363975</v>
      </c>
      <c r="K4014" s="2">
        <v>3107.5805587363975</v>
      </c>
      <c r="L4014" s="2">
        <v>3107.5805587363975</v>
      </c>
      <c r="M4014" s="2">
        <v>3107.5805587363975</v>
      </c>
      <c r="N4014" s="2">
        <v>3107.5805587363975</v>
      </c>
      <c r="O4014" s="2">
        <v>3107.5805587363975</v>
      </c>
      <c r="P4014" s="2">
        <v>3107.5805587363975</v>
      </c>
      <c r="Q4014" s="2">
        <v>3107.5805587363975</v>
      </c>
      <c r="R4014" s="2">
        <v>3107.5805587363975</v>
      </c>
      <c r="S4014" s="2">
        <v>3107.5805587363975</v>
      </c>
      <c r="T4014" s="2">
        <v>3107.5805587363975</v>
      </c>
    </row>
    <row r="4015" spans="1:20" ht="18.75" customHeight="1" x14ac:dyDescent="0.25">
      <c r="A4015" s="13" t="s">
        <v>123</v>
      </c>
      <c r="B4015" s="14" t="s">
        <v>46</v>
      </c>
      <c r="C4015" s="2"/>
      <c r="D4015" s="2">
        <v>0</v>
      </c>
      <c r="E4015" s="2">
        <v>0</v>
      </c>
      <c r="F4015" s="2">
        <v>0</v>
      </c>
      <c r="G4015" s="2">
        <v>0</v>
      </c>
      <c r="H4015" s="2">
        <v>0</v>
      </c>
      <c r="I4015" s="2">
        <v>0</v>
      </c>
      <c r="J4015" s="2">
        <v>0</v>
      </c>
      <c r="K4015" s="2">
        <v>0</v>
      </c>
      <c r="L4015" s="2">
        <v>0</v>
      </c>
      <c r="M4015" s="2">
        <v>0</v>
      </c>
      <c r="N4015" s="2">
        <v>0</v>
      </c>
      <c r="O4015" s="2">
        <v>0</v>
      </c>
      <c r="P4015" s="2">
        <v>0</v>
      </c>
      <c r="Q4015" s="2">
        <v>0</v>
      </c>
      <c r="R4015" s="2">
        <v>0</v>
      </c>
      <c r="S4015" s="2">
        <v>0</v>
      </c>
      <c r="T4015" s="2">
        <v>0</v>
      </c>
    </row>
    <row r="4016" spans="1:20" ht="18.75" customHeight="1" x14ac:dyDescent="0.25">
      <c r="A4016" s="13" t="s">
        <v>124</v>
      </c>
      <c r="B4016" s="14" t="s">
        <v>46</v>
      </c>
      <c r="C4016" s="2">
        <v>0</v>
      </c>
      <c r="D4016" s="2">
        <v>0</v>
      </c>
      <c r="E4016" s="2">
        <v>0</v>
      </c>
      <c r="F4016" s="2">
        <v>0</v>
      </c>
      <c r="G4016" s="2">
        <v>0</v>
      </c>
      <c r="H4016" s="2">
        <v>0</v>
      </c>
      <c r="I4016" s="2">
        <v>0</v>
      </c>
      <c r="J4016" s="2">
        <v>0</v>
      </c>
      <c r="K4016" s="2">
        <v>0</v>
      </c>
      <c r="L4016" s="2">
        <v>0</v>
      </c>
      <c r="M4016" s="2">
        <v>0</v>
      </c>
      <c r="N4016" s="2">
        <v>0</v>
      </c>
      <c r="O4016" s="2">
        <v>0</v>
      </c>
      <c r="P4016" s="2">
        <v>0</v>
      </c>
      <c r="Q4016" s="2">
        <v>0</v>
      </c>
      <c r="R4016" s="2">
        <v>0</v>
      </c>
      <c r="S4016" s="2">
        <v>0</v>
      </c>
      <c r="T4016" s="2">
        <v>0</v>
      </c>
    </row>
    <row r="4017" spans="1:20" ht="18.75" customHeight="1" x14ac:dyDescent="0.25">
      <c r="A4017" s="13" t="s">
        <v>125</v>
      </c>
      <c r="B4017" s="14" t="s">
        <v>46</v>
      </c>
      <c r="C4017" s="2">
        <v>0</v>
      </c>
      <c r="D4017" s="2">
        <v>0</v>
      </c>
      <c r="E4017" s="2">
        <v>0</v>
      </c>
      <c r="F4017" s="2">
        <v>0</v>
      </c>
      <c r="G4017" s="2">
        <v>0</v>
      </c>
      <c r="H4017" s="2">
        <v>0</v>
      </c>
      <c r="I4017" s="2">
        <v>0</v>
      </c>
      <c r="J4017" s="2">
        <v>0</v>
      </c>
      <c r="K4017" s="2">
        <v>0</v>
      </c>
      <c r="L4017" s="2">
        <v>0</v>
      </c>
      <c r="M4017" s="2">
        <v>0</v>
      </c>
      <c r="N4017" s="2">
        <v>0</v>
      </c>
      <c r="O4017" s="2">
        <v>0</v>
      </c>
      <c r="P4017" s="2">
        <v>0</v>
      </c>
      <c r="Q4017" s="2">
        <v>0</v>
      </c>
      <c r="R4017" s="2">
        <v>0</v>
      </c>
      <c r="S4017" s="2">
        <v>0</v>
      </c>
      <c r="T4017" s="2">
        <v>0</v>
      </c>
    </row>
    <row r="4018" spans="1:20" ht="18.75" customHeight="1" x14ac:dyDescent="0.25">
      <c r="A4018" s="13" t="s">
        <v>126</v>
      </c>
      <c r="B4018" s="14" t="s">
        <v>46</v>
      </c>
      <c r="C4018" s="2">
        <v>0</v>
      </c>
      <c r="D4018" s="22">
        <v>0</v>
      </c>
      <c r="E4018" s="22">
        <v>0</v>
      </c>
      <c r="F4018" s="22">
        <v>0</v>
      </c>
      <c r="G4018" s="22">
        <v>0</v>
      </c>
      <c r="H4018" s="22">
        <v>0</v>
      </c>
      <c r="I4018" s="22">
        <v>0</v>
      </c>
      <c r="J4018" s="22">
        <v>0</v>
      </c>
      <c r="K4018" s="22">
        <v>0</v>
      </c>
      <c r="L4018" s="22">
        <v>0</v>
      </c>
      <c r="M4018" s="22">
        <v>0</v>
      </c>
      <c r="N4018" s="22">
        <v>0</v>
      </c>
      <c r="O4018" s="22">
        <v>0</v>
      </c>
      <c r="P4018" s="22">
        <v>0</v>
      </c>
      <c r="Q4018" s="22">
        <v>0</v>
      </c>
      <c r="R4018" s="22">
        <v>0</v>
      </c>
      <c r="S4018" s="22">
        <v>0</v>
      </c>
      <c r="T4018" s="22">
        <v>0</v>
      </c>
    </row>
    <row r="4019" spans="1:20" ht="18.75" customHeight="1" x14ac:dyDescent="0.25">
      <c r="A4019" s="13" t="s">
        <v>127</v>
      </c>
      <c r="B4019" s="14" t="s">
        <v>46</v>
      </c>
      <c r="C4019" s="2">
        <v>1748.0379947428833</v>
      </c>
      <c r="D4019" s="2">
        <v>1748.0379947428833</v>
      </c>
      <c r="E4019" s="2">
        <v>1748.0379947428833</v>
      </c>
      <c r="F4019" s="2">
        <v>1748.0379947428833</v>
      </c>
      <c r="G4019" s="2">
        <v>1748.0379947428833</v>
      </c>
      <c r="H4019" s="2">
        <v>1748.0379947428833</v>
      </c>
      <c r="I4019" s="2">
        <v>1748.0379947428833</v>
      </c>
      <c r="J4019" s="2">
        <v>1748.0379947428833</v>
      </c>
      <c r="K4019" s="2">
        <v>1748.0379947428833</v>
      </c>
      <c r="L4019" s="2">
        <v>1748.0379947428833</v>
      </c>
      <c r="M4019" s="2">
        <v>1748.0379947428833</v>
      </c>
      <c r="N4019" s="2">
        <v>1748.0379947428833</v>
      </c>
      <c r="O4019" s="2">
        <v>1748.0379947428833</v>
      </c>
      <c r="P4019" s="2">
        <v>1748.0379947428833</v>
      </c>
      <c r="Q4019" s="2">
        <v>1748.0379947428833</v>
      </c>
      <c r="R4019" s="2">
        <v>1748.0379947428833</v>
      </c>
      <c r="S4019" s="2">
        <v>1748.0379947428833</v>
      </c>
      <c r="T4019" s="2">
        <v>1748.0379947428833</v>
      </c>
    </row>
    <row r="4020" spans="1:20" ht="18.75" customHeight="1" x14ac:dyDescent="0.25">
      <c r="A4020" s="13" t="s">
        <v>128</v>
      </c>
      <c r="B4020" s="14" t="s">
        <v>46</v>
      </c>
      <c r="C4020" s="2">
        <v>1748.0379947428833</v>
      </c>
      <c r="D4020" s="2">
        <v>1748.0379947428833</v>
      </c>
      <c r="E4020" s="2">
        <v>1748.0379947428833</v>
      </c>
      <c r="F4020" s="2">
        <v>1748.0379947428833</v>
      </c>
      <c r="G4020" s="2">
        <v>1748.0379947428833</v>
      </c>
      <c r="H4020" s="2">
        <v>1748.0379947428833</v>
      </c>
      <c r="I4020" s="2">
        <v>1748.0379947428833</v>
      </c>
      <c r="J4020" s="2">
        <v>1748.0379947428833</v>
      </c>
      <c r="K4020" s="2">
        <v>1748.0379947428833</v>
      </c>
      <c r="L4020" s="2">
        <v>1748.0379947428833</v>
      </c>
      <c r="M4020" s="2">
        <v>1748.0379947428833</v>
      </c>
      <c r="N4020" s="2">
        <v>1748.0379947428833</v>
      </c>
      <c r="O4020" s="2">
        <v>1748.0379947428833</v>
      </c>
      <c r="P4020" s="2">
        <v>1748.0379947428833</v>
      </c>
      <c r="Q4020" s="2">
        <v>1748.0379947428833</v>
      </c>
      <c r="R4020" s="2">
        <v>1748.0379947428833</v>
      </c>
      <c r="S4020" s="2">
        <v>1748.0379947428833</v>
      </c>
      <c r="T4020" s="2">
        <v>1748.0379947428833</v>
      </c>
    </row>
    <row r="4021" spans="1:20" ht="27" customHeight="1" x14ac:dyDescent="0.25">
      <c r="A4021" s="13" t="s">
        <v>129</v>
      </c>
      <c r="B4021" s="14" t="s">
        <v>46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  <c r="M4021" s="2">
        <v>0</v>
      </c>
      <c r="N4021" s="2">
        <v>0</v>
      </c>
      <c r="O4021" s="2">
        <v>0</v>
      </c>
      <c r="P4021" s="2">
        <v>0</v>
      </c>
      <c r="Q4021" s="2">
        <v>0</v>
      </c>
      <c r="R4021" s="2">
        <v>0</v>
      </c>
      <c r="S4021" s="2">
        <v>0</v>
      </c>
      <c r="T4021" s="2">
        <v>0</v>
      </c>
    </row>
    <row r="4022" spans="1:20" ht="18.75" customHeight="1" x14ac:dyDescent="0.25">
      <c r="A4022" s="13" t="s">
        <v>130</v>
      </c>
      <c r="B4022" s="14" t="s">
        <v>46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  <c r="M4022" s="2">
        <v>0</v>
      </c>
      <c r="N4022" s="2">
        <v>0</v>
      </c>
      <c r="O4022" s="2">
        <v>0</v>
      </c>
      <c r="P4022" s="2">
        <v>0</v>
      </c>
      <c r="Q4022" s="2">
        <v>0</v>
      </c>
      <c r="R4022" s="2">
        <v>0</v>
      </c>
      <c r="S4022" s="2">
        <v>0</v>
      </c>
      <c r="T4022" s="2">
        <v>0</v>
      </c>
    </row>
    <row r="4023" spans="1:20" ht="30.75" customHeight="1" x14ac:dyDescent="0.25">
      <c r="A4023" s="13" t="s">
        <v>131</v>
      </c>
      <c r="B4023" s="14" t="s">
        <v>46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</v>
      </c>
      <c r="M4023" s="2">
        <v>0</v>
      </c>
      <c r="N4023" s="2">
        <v>0</v>
      </c>
      <c r="O4023" s="2">
        <v>0</v>
      </c>
      <c r="P4023" s="2">
        <v>0</v>
      </c>
      <c r="Q4023" s="2">
        <v>0</v>
      </c>
      <c r="R4023" s="2">
        <v>0</v>
      </c>
      <c r="S4023" s="2">
        <v>0</v>
      </c>
      <c r="T4023" s="2">
        <v>0</v>
      </c>
    </row>
    <row r="4024" spans="1:20" ht="25.5" customHeight="1" x14ac:dyDescent="0.25">
      <c r="A4024" s="13" t="s">
        <v>132</v>
      </c>
      <c r="B4024" s="14" t="s">
        <v>46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  <c r="L4024" s="2">
        <v>0</v>
      </c>
      <c r="M4024" s="2">
        <v>0</v>
      </c>
      <c r="N4024" s="2">
        <v>0</v>
      </c>
      <c r="O4024" s="2">
        <v>0</v>
      </c>
      <c r="P4024" s="2">
        <v>0</v>
      </c>
      <c r="Q4024" s="2">
        <v>0</v>
      </c>
      <c r="R4024" s="2">
        <v>0</v>
      </c>
      <c r="S4024" s="2">
        <v>0</v>
      </c>
      <c r="T4024" s="2">
        <v>0</v>
      </c>
    </row>
    <row r="4025" spans="1:20" ht="24.75" customHeight="1" x14ac:dyDescent="0.25">
      <c r="A4025" s="13" t="s">
        <v>133</v>
      </c>
      <c r="B4025" s="14" t="s">
        <v>46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  <c r="L4025" s="2">
        <v>0</v>
      </c>
      <c r="M4025" s="2">
        <v>0</v>
      </c>
      <c r="N4025" s="2">
        <v>0</v>
      </c>
      <c r="O4025" s="2">
        <v>0</v>
      </c>
      <c r="P4025" s="2">
        <v>0</v>
      </c>
      <c r="Q4025" s="2">
        <v>0</v>
      </c>
      <c r="R4025" s="2">
        <v>0</v>
      </c>
      <c r="S4025" s="2">
        <v>0</v>
      </c>
      <c r="T4025" s="2">
        <v>0</v>
      </c>
    </row>
    <row r="4026" spans="1:20" ht="18.75" customHeight="1" x14ac:dyDescent="0.25">
      <c r="A4026" s="13" t="s">
        <v>134</v>
      </c>
      <c r="B4026" s="14" t="s">
        <v>46</v>
      </c>
      <c r="C4026" s="2">
        <v>15158.8457325863</v>
      </c>
      <c r="D4026" s="2">
        <v>15582.87999839339</v>
      </c>
      <c r="E4026" s="2">
        <v>16021.948240767026</v>
      </c>
      <c r="F4026" s="2">
        <v>16397.904271248168</v>
      </c>
      <c r="G4026" s="2">
        <v>16743.476888214889</v>
      </c>
      <c r="H4026" s="2">
        <v>17095.357494923061</v>
      </c>
      <c r="I4026" s="2">
        <v>17457.653767589796</v>
      </c>
      <c r="J4026" s="2">
        <v>17830.674009927468</v>
      </c>
      <c r="K4026" s="2">
        <v>18214.735651438332</v>
      </c>
      <c r="L4026" s="2">
        <v>18610.16551753792</v>
      </c>
      <c r="M4026" s="2">
        <v>19017.300107674055</v>
      </c>
      <c r="N4026" s="2">
        <v>19436.485881678218</v>
      </c>
      <c r="O4026" s="2">
        <v>19868.079554592907</v>
      </c>
      <c r="P4026" s="2">
        <v>20312.448400225869</v>
      </c>
      <c r="Q4026" s="2">
        <v>20769.970563689567</v>
      </c>
      <c r="R4026" s="2">
        <v>21241.035383191789</v>
      </c>
      <c r="S4026" s="2">
        <v>21726.043721351281</v>
      </c>
      <c r="T4026" s="2">
        <v>22225.408306320292</v>
      </c>
    </row>
    <row r="4027" spans="1:20" ht="18.75" customHeight="1" x14ac:dyDescent="0.25">
      <c r="A4027" s="13" t="s">
        <v>135</v>
      </c>
      <c r="B4027" s="14" t="s">
        <v>46</v>
      </c>
      <c r="C4027" s="2">
        <v>0</v>
      </c>
      <c r="D4027" s="2">
        <v>0</v>
      </c>
      <c r="E4027" s="2">
        <v>0</v>
      </c>
      <c r="F4027" s="2">
        <v>0</v>
      </c>
      <c r="G4027" s="2">
        <v>0</v>
      </c>
      <c r="H4027" s="2">
        <v>0</v>
      </c>
      <c r="I4027" s="2">
        <v>0</v>
      </c>
      <c r="J4027" s="2">
        <v>0</v>
      </c>
      <c r="K4027" s="2">
        <v>0</v>
      </c>
      <c r="L4027" s="2">
        <v>0</v>
      </c>
      <c r="M4027" s="2">
        <v>0</v>
      </c>
      <c r="N4027" s="2">
        <v>0</v>
      </c>
      <c r="O4027" s="2">
        <v>0</v>
      </c>
      <c r="P4027" s="2">
        <v>0</v>
      </c>
      <c r="Q4027" s="2">
        <v>0</v>
      </c>
      <c r="R4027" s="2">
        <v>0</v>
      </c>
      <c r="S4027" s="2">
        <v>0</v>
      </c>
      <c r="T4027" s="2">
        <v>0</v>
      </c>
    </row>
    <row r="4028" spans="1:20" ht="18.75" customHeight="1" x14ac:dyDescent="0.25">
      <c r="A4028" s="13" t="s">
        <v>136</v>
      </c>
      <c r="B4028" s="14" t="s">
        <v>46</v>
      </c>
      <c r="C4028" s="2">
        <v>0</v>
      </c>
      <c r="D4028" s="2">
        <v>0</v>
      </c>
      <c r="E4028" s="2">
        <v>0</v>
      </c>
      <c r="F4028" s="2">
        <v>0</v>
      </c>
      <c r="G4028" s="2">
        <v>0</v>
      </c>
      <c r="H4028" s="2">
        <v>0</v>
      </c>
      <c r="I4028" s="2">
        <v>0</v>
      </c>
      <c r="J4028" s="2">
        <v>0</v>
      </c>
      <c r="K4028" s="2">
        <v>0</v>
      </c>
      <c r="L4028" s="2">
        <v>0</v>
      </c>
      <c r="M4028" s="2">
        <v>0</v>
      </c>
      <c r="N4028" s="2">
        <v>0</v>
      </c>
      <c r="O4028" s="2">
        <v>0</v>
      </c>
      <c r="P4028" s="2">
        <v>0</v>
      </c>
      <c r="Q4028" s="2">
        <v>0</v>
      </c>
      <c r="R4028" s="2">
        <v>0</v>
      </c>
      <c r="S4028" s="2">
        <v>0</v>
      </c>
      <c r="T4028" s="2">
        <v>0</v>
      </c>
    </row>
    <row r="4029" spans="1:20" ht="18.75" customHeight="1" x14ac:dyDescent="0.25">
      <c r="A4029" s="13" t="s">
        <v>137</v>
      </c>
      <c r="B4029" s="14" t="s">
        <v>46</v>
      </c>
      <c r="C4029" s="2">
        <v>0</v>
      </c>
      <c r="D4029" s="2">
        <v>0</v>
      </c>
      <c r="E4029" s="2">
        <v>0</v>
      </c>
      <c r="F4029" s="2">
        <v>0</v>
      </c>
      <c r="G4029" s="2">
        <v>0</v>
      </c>
      <c r="H4029" s="2">
        <v>0</v>
      </c>
      <c r="I4029" s="2">
        <v>0</v>
      </c>
      <c r="J4029" s="2">
        <v>0</v>
      </c>
      <c r="K4029" s="2">
        <v>0</v>
      </c>
      <c r="L4029" s="2">
        <v>0</v>
      </c>
      <c r="M4029" s="2">
        <v>0</v>
      </c>
      <c r="N4029" s="2">
        <v>0</v>
      </c>
      <c r="O4029" s="2">
        <v>0</v>
      </c>
      <c r="P4029" s="2">
        <v>0</v>
      </c>
      <c r="Q4029" s="2">
        <v>0</v>
      </c>
      <c r="R4029" s="2">
        <v>0</v>
      </c>
      <c r="S4029" s="2">
        <v>0</v>
      </c>
      <c r="T4029" s="2">
        <v>0</v>
      </c>
    </row>
    <row r="4030" spans="1:20" ht="18.75" customHeight="1" x14ac:dyDescent="0.25">
      <c r="A4030" s="13" t="s">
        <v>138</v>
      </c>
      <c r="B4030" s="14" t="s">
        <v>46</v>
      </c>
      <c r="C4030" s="2">
        <v>15158.8457325863</v>
      </c>
      <c r="D4030" s="2">
        <v>15582.87999839339</v>
      </c>
      <c r="E4030" s="2">
        <v>16021.948240767026</v>
      </c>
      <c r="F4030" s="2">
        <v>16397.904271248168</v>
      </c>
      <c r="G4030" s="2">
        <v>16743.476888214889</v>
      </c>
      <c r="H4030" s="2">
        <v>17095.357494923061</v>
      </c>
      <c r="I4030" s="2">
        <v>17457.653767589796</v>
      </c>
      <c r="J4030" s="2">
        <v>17830.674009927468</v>
      </c>
      <c r="K4030" s="2">
        <v>18214.735651438332</v>
      </c>
      <c r="L4030" s="2">
        <v>18610.16551753792</v>
      </c>
      <c r="M4030" s="2">
        <v>19017.300107674055</v>
      </c>
      <c r="N4030" s="2">
        <v>19436.485881678218</v>
      </c>
      <c r="O4030" s="2">
        <v>19868.079554592907</v>
      </c>
      <c r="P4030" s="2">
        <v>20312.448400225869</v>
      </c>
      <c r="Q4030" s="2">
        <v>20769.970563689567</v>
      </c>
      <c r="R4030" s="2">
        <v>21241.035383191789</v>
      </c>
      <c r="S4030" s="2">
        <v>21726.043721351281</v>
      </c>
      <c r="T4030" s="2">
        <v>22225.408306320292</v>
      </c>
    </row>
    <row r="4031" spans="1:20" ht="36.75" customHeight="1" x14ac:dyDescent="0.25">
      <c r="A4031" s="13" t="s">
        <v>139</v>
      </c>
      <c r="B4031" s="14" t="s">
        <v>97</v>
      </c>
      <c r="C4031" s="15">
        <v>236.4910427202943</v>
      </c>
      <c r="D4031" s="15">
        <v>243.10634229117687</v>
      </c>
      <c r="E4031" s="15">
        <v>174.9440597980722</v>
      </c>
      <c r="F4031" s="15">
        <v>153.20404041472244</v>
      </c>
      <c r="G4031" s="15">
        <v>152.19895736446526</v>
      </c>
      <c r="H4031" s="15">
        <v>153.37045628830157</v>
      </c>
      <c r="I4031" s="15">
        <v>156.62078578079388</v>
      </c>
      <c r="J4031" s="15">
        <v>159.96732502626401</v>
      </c>
      <c r="K4031" s="15">
        <v>163.41292183339999</v>
      </c>
      <c r="L4031" s="15">
        <v>166.96050830602724</v>
      </c>
      <c r="M4031" s="15">
        <v>170.61310333824423</v>
      </c>
      <c r="N4031" s="15">
        <v>174.37381518341485</v>
      </c>
      <c r="O4031" s="15">
        <v>178.24584409920251</v>
      </c>
      <c r="P4031" s="15">
        <v>182.2324850708975</v>
      </c>
      <c r="Q4031" s="15">
        <v>186.33713061535468</v>
      </c>
      <c r="R4031" s="15">
        <v>190.56327366792775</v>
      </c>
      <c r="S4031" s="15">
        <v>194.91451055485703</v>
      </c>
      <c r="T4031" s="15">
        <v>199.39454405363941</v>
      </c>
    </row>
    <row r="4032" spans="1:20" ht="45.75" customHeight="1" x14ac:dyDescent="0.25">
      <c r="A4032" s="13" t="s">
        <v>140</v>
      </c>
      <c r="B4032" s="14" t="s">
        <v>97</v>
      </c>
      <c r="C4032" s="15">
        <v>236.4910427202943</v>
      </c>
      <c r="D4032" s="15">
        <v>243.10634229117687</v>
      </c>
      <c r="E4032" s="15">
        <v>174.9440597980722</v>
      </c>
      <c r="F4032" s="15">
        <v>153.20404041472244</v>
      </c>
      <c r="G4032" s="15">
        <v>152.19895736446526</v>
      </c>
      <c r="H4032" s="15">
        <v>153.37045628830157</v>
      </c>
      <c r="I4032" s="15">
        <v>156.62078578079388</v>
      </c>
      <c r="J4032" s="15">
        <v>159.96732502626401</v>
      </c>
      <c r="K4032" s="15">
        <v>163.41292183339999</v>
      </c>
      <c r="L4032" s="15">
        <v>166.96050830602724</v>
      </c>
      <c r="M4032" s="15">
        <v>170.61310333824423</v>
      </c>
      <c r="N4032" s="15">
        <v>174.37381518341485</v>
      </c>
      <c r="O4032" s="15">
        <v>178.24584409920251</v>
      </c>
      <c r="P4032" s="15">
        <v>182.2324850708975</v>
      </c>
      <c r="Q4032" s="15">
        <v>186.33713061535468</v>
      </c>
      <c r="R4032" s="15">
        <v>190.56327366792775</v>
      </c>
      <c r="S4032" s="15">
        <v>194.91451055485703</v>
      </c>
      <c r="T4032" s="15">
        <v>199.39454405363941</v>
      </c>
    </row>
    <row r="4033" spans="1:20" ht="28.15" customHeight="1" x14ac:dyDescent="0.25">
      <c r="A4033" s="32" t="s">
        <v>251</v>
      </c>
      <c r="B4033" s="32"/>
      <c r="C4033" s="32"/>
      <c r="D4033" s="32"/>
      <c r="E4033" s="32"/>
      <c r="F4033" s="32"/>
      <c r="G4033" s="32"/>
      <c r="H4033" s="32"/>
      <c r="I4033" s="32"/>
      <c r="J4033" s="32"/>
      <c r="K4033" s="32"/>
      <c r="L4033" s="32"/>
      <c r="M4033" s="32"/>
      <c r="N4033" s="32"/>
      <c r="O4033" s="32"/>
      <c r="P4033" s="32"/>
      <c r="Q4033" s="32"/>
      <c r="R4033" s="32"/>
      <c r="S4033" s="32"/>
      <c r="T4033" s="32"/>
    </row>
    <row r="4034" spans="1:20" ht="12.75" customHeight="1" x14ac:dyDescent="0.25">
      <c r="A4034" s="33" t="s">
        <v>141</v>
      </c>
      <c r="B4034" s="34" t="s">
        <v>97</v>
      </c>
      <c r="C4034" s="35">
        <v>1818.7922907937791</v>
      </c>
      <c r="D4034" s="35">
        <v>2109.6442643512796</v>
      </c>
      <c r="E4034" s="35">
        <v>2070.5872269622519</v>
      </c>
      <c r="F4034" s="35">
        <v>2022.0761343181</v>
      </c>
      <c r="G4034" s="35">
        <v>2083.4863788717066</v>
      </c>
      <c r="H4034" s="35">
        <v>2153.2913855825814</v>
      </c>
      <c r="I4034" s="35">
        <v>2231.2920044672851</v>
      </c>
      <c r="J4034" s="35">
        <v>2312.2482345873004</v>
      </c>
      <c r="K4034" s="35">
        <v>2396.2734110487418</v>
      </c>
      <c r="L4034" s="35">
        <v>2483.4852569563122</v>
      </c>
      <c r="M4034" s="35">
        <v>2574.0060546088084</v>
      </c>
      <c r="N4034" s="35">
        <v>2667.9628234138281</v>
      </c>
      <c r="O4034" s="35">
        <v>2765.4875047866208</v>
      </c>
      <c r="P4034" s="35">
        <v>2866.7171543085196</v>
      </c>
      <c r="Q4034" s="35">
        <v>2971.7941414312604</v>
      </c>
      <c r="R4034" s="35">
        <v>3080.8663570248764</v>
      </c>
      <c r="S4034" s="35">
        <v>3194.0874290785687</v>
      </c>
      <c r="T4034" s="35">
        <v>3311.6169468762978</v>
      </c>
    </row>
    <row r="4035" spans="1:20" ht="12.75" customHeight="1" x14ac:dyDescent="0.25">
      <c r="A4035" s="33" t="s">
        <v>142</v>
      </c>
      <c r="B4035" s="34" t="s">
        <v>97</v>
      </c>
      <c r="C4035" s="35">
        <v>236.4910427202943</v>
      </c>
      <c r="D4035" s="35">
        <v>243.10634229117687</v>
      </c>
      <c r="E4035" s="35">
        <v>174.9440597980722</v>
      </c>
      <c r="F4035" s="35">
        <v>153.20404041472244</v>
      </c>
      <c r="G4035" s="35">
        <v>152.19895736446526</v>
      </c>
      <c r="H4035" s="35">
        <v>153.37045628830157</v>
      </c>
      <c r="I4035" s="35">
        <v>156.62078578079388</v>
      </c>
      <c r="J4035" s="35">
        <v>159.96732502626401</v>
      </c>
      <c r="K4035" s="35">
        <v>163.41292183339999</v>
      </c>
      <c r="L4035" s="35">
        <v>166.96050830602724</v>
      </c>
      <c r="M4035" s="35">
        <v>170.61310333824423</v>
      </c>
      <c r="N4035" s="35">
        <v>174.37381518341485</v>
      </c>
      <c r="O4035" s="35">
        <v>178.24584409920251</v>
      </c>
      <c r="P4035" s="35">
        <v>182.2324850708975</v>
      </c>
      <c r="Q4035" s="35">
        <v>186.33713061535468</v>
      </c>
      <c r="R4035" s="35">
        <v>190.56327366792775</v>
      </c>
      <c r="S4035" s="35">
        <v>194.91451055485703</v>
      </c>
      <c r="T4035" s="35">
        <v>199.39454405363941</v>
      </c>
    </row>
    <row r="4036" spans="1:20" ht="12.75" customHeight="1" x14ac:dyDescent="0.25">
      <c r="A4036" s="33" t="s">
        <v>143</v>
      </c>
      <c r="B4036" s="34" t="s">
        <v>97</v>
      </c>
      <c r="C4036" s="35">
        <v>0</v>
      </c>
      <c r="D4036" s="35">
        <v>0</v>
      </c>
      <c r="E4036" s="35">
        <v>0</v>
      </c>
      <c r="F4036" s="35">
        <v>0</v>
      </c>
      <c r="G4036" s="35">
        <v>0</v>
      </c>
      <c r="H4036" s="35">
        <v>0</v>
      </c>
      <c r="I4036" s="35">
        <v>0</v>
      </c>
      <c r="J4036" s="35">
        <v>0</v>
      </c>
      <c r="K4036" s="35">
        <v>0</v>
      </c>
      <c r="L4036" s="35">
        <v>0</v>
      </c>
      <c r="M4036" s="35">
        <v>0</v>
      </c>
      <c r="N4036" s="35">
        <v>0</v>
      </c>
      <c r="O4036" s="35">
        <v>0</v>
      </c>
      <c r="P4036" s="35">
        <v>0</v>
      </c>
      <c r="Q4036" s="35">
        <v>0</v>
      </c>
      <c r="R4036" s="35">
        <v>0</v>
      </c>
      <c r="S4036" s="35">
        <v>0</v>
      </c>
      <c r="T4036" s="35">
        <v>0</v>
      </c>
    </row>
    <row r="4037" spans="1:20" ht="12.75" customHeight="1" x14ac:dyDescent="0.25">
      <c r="A4037" s="33" t="s">
        <v>144</v>
      </c>
      <c r="B4037" s="34" t="s">
        <v>97</v>
      </c>
      <c r="C4037" s="35">
        <v>2055.2833335140735</v>
      </c>
      <c r="D4037" s="35">
        <v>2352.7506066424567</v>
      </c>
      <c r="E4037" s="35">
        <v>2245.5312867603243</v>
      </c>
      <c r="F4037" s="35">
        <v>2175.2801747328226</v>
      </c>
      <c r="G4037" s="35">
        <v>2235.6853362361717</v>
      </c>
      <c r="H4037" s="35">
        <v>2306.6618418708831</v>
      </c>
      <c r="I4037" s="35">
        <v>2387.9127902480791</v>
      </c>
      <c r="J4037" s="35">
        <v>2472.2155596135644</v>
      </c>
      <c r="K4037" s="35">
        <v>2559.6863328821419</v>
      </c>
      <c r="L4037" s="35">
        <v>2650.4457652623396</v>
      </c>
      <c r="M4037" s="35">
        <v>2744.6191579470528</v>
      </c>
      <c r="N4037" s="35">
        <v>2842.3366385972431</v>
      </c>
      <c r="O4037" s="35">
        <v>2943.7333488858235</v>
      </c>
      <c r="P4037" s="35">
        <v>3048.949639379417</v>
      </c>
      <c r="Q4037" s="35">
        <v>3158.1312720466149</v>
      </c>
      <c r="R4037" s="35">
        <v>3271.429630692804</v>
      </c>
      <c r="S4037" s="35">
        <v>3389.0019396334255</v>
      </c>
      <c r="T4037" s="35">
        <v>3511.0114909299373</v>
      </c>
    </row>
    <row r="4038" spans="1:20" ht="15.75" customHeight="1" x14ac:dyDescent="0.25">
      <c r="A4038" s="8" t="s">
        <v>2</v>
      </c>
      <c r="B4038" s="9">
        <v>26</v>
      </c>
      <c r="C4038" s="10" t="s">
        <v>252</v>
      </c>
      <c r="D4038" s="11"/>
      <c r="E4038" s="11"/>
      <c r="F4038" s="11"/>
      <c r="G4038" s="11"/>
      <c r="H4038" s="11"/>
      <c r="I4038" s="11"/>
      <c r="J4038" s="11"/>
      <c r="K4038" s="11"/>
      <c r="L4038" s="11"/>
      <c r="M4038" s="11"/>
      <c r="N4038" s="11"/>
      <c r="O4038" s="11"/>
      <c r="P4038" s="11"/>
      <c r="Q4038" s="11"/>
      <c r="R4038" s="11"/>
      <c r="S4038" s="11"/>
      <c r="T4038" s="11"/>
    </row>
    <row r="4039" spans="1:20" ht="35.25" customHeight="1" x14ac:dyDescent="0.25">
      <c r="A4039" s="12" t="s">
        <v>253</v>
      </c>
      <c r="B4039" s="12"/>
      <c r="C4039" s="12"/>
      <c r="D4039" s="12"/>
      <c r="E4039" s="12"/>
      <c r="F4039" s="12"/>
      <c r="G4039" s="12"/>
      <c r="H4039" s="12"/>
      <c r="I4039" s="12"/>
      <c r="J4039" s="12"/>
      <c r="K4039" s="12"/>
      <c r="L4039" s="12"/>
      <c r="M4039" s="12"/>
      <c r="N4039" s="12"/>
      <c r="O4039" s="12"/>
      <c r="P4039" s="12"/>
      <c r="Q4039" s="12"/>
      <c r="R4039" s="12"/>
      <c r="S4039" s="12"/>
      <c r="T4039" s="12"/>
    </row>
    <row r="4040" spans="1:20" ht="25.5" customHeight="1" x14ac:dyDescent="0.25">
      <c r="A4040" s="13" t="s">
        <v>3</v>
      </c>
      <c r="B4040" s="14" t="s">
        <v>4</v>
      </c>
      <c r="C4040" s="15">
        <v>9.3000000000000007</v>
      </c>
      <c r="D4040" s="15">
        <v>9.3000000000000007</v>
      </c>
      <c r="E4040" s="15">
        <v>9.3000000000000007</v>
      </c>
      <c r="F4040" s="15">
        <v>9.3000000000000007</v>
      </c>
      <c r="G4040" s="15">
        <v>9.3000000000000007</v>
      </c>
      <c r="H4040" s="15">
        <v>9.3000000000000007</v>
      </c>
      <c r="I4040" s="15">
        <v>9.3000000000000007</v>
      </c>
      <c r="J4040" s="15">
        <v>9.3000000000000007</v>
      </c>
      <c r="K4040" s="15">
        <v>9.3000000000000007</v>
      </c>
      <c r="L4040" s="15">
        <v>9.3000000000000007</v>
      </c>
      <c r="M4040" s="15">
        <v>9.3000000000000007</v>
      </c>
      <c r="N4040" s="15">
        <v>9.3000000000000007</v>
      </c>
      <c r="O4040" s="15">
        <v>9.3000000000000007</v>
      </c>
      <c r="P4040" s="15">
        <v>9.3000000000000007</v>
      </c>
      <c r="Q4040" s="15">
        <v>9.3000000000000007</v>
      </c>
      <c r="R4040" s="15">
        <v>9.3000000000000007</v>
      </c>
      <c r="S4040" s="15">
        <v>9.3000000000000007</v>
      </c>
      <c r="T4040" s="15">
        <v>9.3000000000000007</v>
      </c>
    </row>
    <row r="4041" spans="1:20" ht="12.75" customHeight="1" x14ac:dyDescent="0.25">
      <c r="A4041" s="13" t="s">
        <v>5</v>
      </c>
      <c r="B4041" s="14" t="s">
        <v>4</v>
      </c>
      <c r="C4041" s="15">
        <v>0</v>
      </c>
      <c r="D4041" s="15">
        <v>0</v>
      </c>
      <c r="E4041" s="15">
        <v>0</v>
      </c>
      <c r="F4041" s="15">
        <v>0</v>
      </c>
      <c r="G4041" s="15">
        <v>0</v>
      </c>
      <c r="H4041" s="15">
        <v>0</v>
      </c>
      <c r="I4041" s="15">
        <v>0</v>
      </c>
      <c r="J4041" s="15">
        <v>0</v>
      </c>
      <c r="K4041" s="15">
        <v>0</v>
      </c>
      <c r="L4041" s="15">
        <v>0</v>
      </c>
      <c r="M4041" s="15">
        <v>0</v>
      </c>
      <c r="N4041" s="15">
        <v>0</v>
      </c>
      <c r="O4041" s="15">
        <v>0</v>
      </c>
      <c r="P4041" s="15">
        <v>0</v>
      </c>
      <c r="Q4041" s="15">
        <v>0</v>
      </c>
      <c r="R4041" s="15">
        <v>0</v>
      </c>
      <c r="S4041" s="15">
        <v>0</v>
      </c>
      <c r="T4041" s="15">
        <v>0</v>
      </c>
    </row>
    <row r="4042" spans="1:20" ht="12.75" customHeight="1" x14ac:dyDescent="0.25">
      <c r="A4042" s="13" t="s">
        <v>6</v>
      </c>
      <c r="B4042" s="14" t="s">
        <v>4</v>
      </c>
      <c r="C4042" s="15">
        <v>0</v>
      </c>
      <c r="D4042" s="15">
        <v>0</v>
      </c>
      <c r="E4042" s="15">
        <v>0</v>
      </c>
      <c r="F4042" s="15">
        <v>0</v>
      </c>
      <c r="G4042" s="15">
        <v>0</v>
      </c>
      <c r="H4042" s="15">
        <v>0</v>
      </c>
      <c r="I4042" s="15">
        <v>0</v>
      </c>
      <c r="J4042" s="15">
        <v>0</v>
      </c>
      <c r="K4042" s="15">
        <v>0</v>
      </c>
      <c r="L4042" s="15">
        <v>0</v>
      </c>
      <c r="M4042" s="15">
        <v>0</v>
      </c>
      <c r="N4042" s="15">
        <v>0</v>
      </c>
      <c r="O4042" s="15">
        <v>0</v>
      </c>
      <c r="P4042" s="15">
        <v>0</v>
      </c>
      <c r="Q4042" s="15">
        <v>0</v>
      </c>
      <c r="R4042" s="15">
        <v>0</v>
      </c>
      <c r="S4042" s="15">
        <v>0</v>
      </c>
      <c r="T4042" s="15">
        <v>0</v>
      </c>
    </row>
    <row r="4043" spans="1:20" ht="25.5" customHeight="1" x14ac:dyDescent="0.25">
      <c r="A4043" s="13" t="s">
        <v>7</v>
      </c>
      <c r="B4043" s="14" t="s">
        <v>8</v>
      </c>
      <c r="C4043" s="16">
        <v>8</v>
      </c>
      <c r="D4043" s="16">
        <v>9</v>
      </c>
      <c r="E4043" s="16">
        <v>10</v>
      </c>
      <c r="F4043" s="16">
        <v>11</v>
      </c>
      <c r="G4043" s="16">
        <v>12</v>
      </c>
      <c r="H4043" s="16">
        <v>13</v>
      </c>
      <c r="I4043" s="16">
        <v>14</v>
      </c>
      <c r="J4043" s="16">
        <v>15</v>
      </c>
      <c r="K4043" s="16">
        <v>16</v>
      </c>
      <c r="L4043" s="16">
        <v>17</v>
      </c>
      <c r="M4043" s="16">
        <v>18</v>
      </c>
      <c r="N4043" s="16">
        <v>19</v>
      </c>
      <c r="O4043" s="16">
        <v>20</v>
      </c>
      <c r="P4043" s="16">
        <v>21</v>
      </c>
      <c r="Q4043" s="16">
        <v>22</v>
      </c>
      <c r="R4043" s="16">
        <v>23</v>
      </c>
      <c r="S4043" s="16">
        <v>24</v>
      </c>
      <c r="T4043" s="16">
        <v>25</v>
      </c>
    </row>
    <row r="4044" spans="1:20" ht="12.75" customHeight="1" x14ac:dyDescent="0.25">
      <c r="A4044" s="13" t="s">
        <v>9</v>
      </c>
      <c r="B4044" s="14" t="s">
        <v>4</v>
      </c>
      <c r="C4044" s="15">
        <v>9.3000000000000007</v>
      </c>
      <c r="D4044" s="15">
        <v>9.3000000000000007</v>
      </c>
      <c r="E4044" s="15">
        <v>9.3000000000000007</v>
      </c>
      <c r="F4044" s="15">
        <v>9.3000000000000007</v>
      </c>
      <c r="G4044" s="15">
        <v>9.3000000000000007</v>
      </c>
      <c r="H4044" s="15">
        <v>9.3000000000000007</v>
      </c>
      <c r="I4044" s="15">
        <v>9.3000000000000007</v>
      </c>
      <c r="J4044" s="15">
        <v>9.3000000000000007</v>
      </c>
      <c r="K4044" s="15">
        <v>9.3000000000000007</v>
      </c>
      <c r="L4044" s="15">
        <v>9.3000000000000007</v>
      </c>
      <c r="M4044" s="15">
        <v>9.3000000000000007</v>
      </c>
      <c r="N4044" s="15">
        <v>9.3000000000000007</v>
      </c>
      <c r="O4044" s="15">
        <v>9.3000000000000007</v>
      </c>
      <c r="P4044" s="15">
        <v>9.3000000000000007</v>
      </c>
      <c r="Q4044" s="15">
        <v>9.3000000000000007</v>
      </c>
      <c r="R4044" s="15">
        <v>9.3000000000000007</v>
      </c>
      <c r="S4044" s="15">
        <v>9.3000000000000007</v>
      </c>
      <c r="T4044" s="15">
        <v>9.3000000000000007</v>
      </c>
    </row>
    <row r="4045" spans="1:20" ht="12.75" customHeight="1" x14ac:dyDescent="0.25">
      <c r="A4045" s="13" t="s">
        <v>10</v>
      </c>
      <c r="B4045" s="14" t="s">
        <v>4</v>
      </c>
      <c r="C4045" s="15">
        <v>6.5417529214359935E-2</v>
      </c>
      <c r="D4045" s="15">
        <v>6.5417529214359935E-2</v>
      </c>
      <c r="E4045" s="15">
        <v>6.5417529214359935E-2</v>
      </c>
      <c r="F4045" s="15">
        <v>6.5417529214359935E-2</v>
      </c>
      <c r="G4045" s="15">
        <v>6.5417529214359935E-2</v>
      </c>
      <c r="H4045" s="15">
        <v>6.5417529214359935E-2</v>
      </c>
      <c r="I4045" s="15">
        <v>6.5417529214359935E-2</v>
      </c>
      <c r="J4045" s="15">
        <v>6.5417529214359935E-2</v>
      </c>
      <c r="K4045" s="15">
        <v>6.5417529214359935E-2</v>
      </c>
      <c r="L4045" s="15">
        <v>6.5417529214359935E-2</v>
      </c>
      <c r="M4045" s="15">
        <v>6.5417529214359935E-2</v>
      </c>
      <c r="N4045" s="15">
        <v>6.5417529214359935E-2</v>
      </c>
      <c r="O4045" s="15">
        <v>6.5417529214359935E-2</v>
      </c>
      <c r="P4045" s="15">
        <v>6.5417529214359935E-2</v>
      </c>
      <c r="Q4045" s="15">
        <v>6.5417529214359935E-2</v>
      </c>
      <c r="R4045" s="15">
        <v>6.5417529214359935E-2</v>
      </c>
      <c r="S4045" s="15">
        <v>6.5417529214359935E-2</v>
      </c>
      <c r="T4045" s="15">
        <v>6.5417529214359935E-2</v>
      </c>
    </row>
    <row r="4046" spans="1:20" ht="12.75" customHeight="1" x14ac:dyDescent="0.25">
      <c r="A4046" s="13" t="s">
        <v>11</v>
      </c>
      <c r="B4046" s="14" t="s">
        <v>4</v>
      </c>
      <c r="C4046" s="15">
        <v>0.519675</v>
      </c>
      <c r="D4046" s="15">
        <v>0.519675</v>
      </c>
      <c r="E4046" s="15">
        <v>0.519675</v>
      </c>
      <c r="F4046" s="15">
        <v>0.519675</v>
      </c>
      <c r="G4046" s="15">
        <v>0.519675</v>
      </c>
      <c r="H4046" s="15">
        <v>0.519675</v>
      </c>
      <c r="I4046" s="15">
        <v>0.519675</v>
      </c>
      <c r="J4046" s="15">
        <v>0.519675</v>
      </c>
      <c r="K4046" s="15">
        <v>0.519675</v>
      </c>
      <c r="L4046" s="15">
        <v>0.519675</v>
      </c>
      <c r="M4046" s="15">
        <v>0.519675</v>
      </c>
      <c r="N4046" s="15">
        <v>0.519675</v>
      </c>
      <c r="O4046" s="15">
        <v>0.519675</v>
      </c>
      <c r="P4046" s="15">
        <v>0.519675</v>
      </c>
      <c r="Q4046" s="15">
        <v>0.519675</v>
      </c>
      <c r="R4046" s="15">
        <v>0.519675</v>
      </c>
      <c r="S4046" s="15">
        <v>0.519675</v>
      </c>
      <c r="T4046" s="15">
        <v>0.519675</v>
      </c>
    </row>
    <row r="4047" spans="1:20" ht="12.75" customHeight="1" x14ac:dyDescent="0.25">
      <c r="A4047" s="13" t="s">
        <v>12</v>
      </c>
      <c r="B4047" s="14" t="s">
        <v>4</v>
      </c>
      <c r="C4047" s="15">
        <v>0</v>
      </c>
      <c r="D4047" s="15">
        <v>0</v>
      </c>
      <c r="E4047" s="15">
        <v>0</v>
      </c>
      <c r="F4047" s="15">
        <v>0</v>
      </c>
      <c r="G4047" s="15">
        <v>0</v>
      </c>
      <c r="H4047" s="15">
        <v>0</v>
      </c>
      <c r="I4047" s="15">
        <v>0</v>
      </c>
      <c r="J4047" s="15">
        <v>0</v>
      </c>
      <c r="K4047" s="15">
        <v>0</v>
      </c>
      <c r="L4047" s="15">
        <v>0</v>
      </c>
      <c r="M4047" s="15">
        <v>0</v>
      </c>
      <c r="N4047" s="15">
        <v>0</v>
      </c>
      <c r="O4047" s="15">
        <v>0</v>
      </c>
      <c r="P4047" s="15">
        <v>0</v>
      </c>
      <c r="Q4047" s="15">
        <v>0</v>
      </c>
      <c r="R4047" s="15">
        <v>0</v>
      </c>
      <c r="S4047" s="15">
        <v>0</v>
      </c>
      <c r="T4047" s="15">
        <v>0</v>
      </c>
    </row>
    <row r="4048" spans="1:20" ht="25.5" customHeight="1" x14ac:dyDescent="0.25">
      <c r="A4048" s="13" t="s">
        <v>13</v>
      </c>
      <c r="B4048" s="14" t="s">
        <v>4</v>
      </c>
      <c r="C4048" s="15">
        <v>1.8086381785649484</v>
      </c>
      <c r="D4048" s="15">
        <v>1.8086381785649484</v>
      </c>
      <c r="E4048" s="15">
        <v>1.8086381785649484</v>
      </c>
      <c r="F4048" s="15">
        <v>1.8086381785649484</v>
      </c>
      <c r="G4048" s="15">
        <v>1.8086381785649484</v>
      </c>
      <c r="H4048" s="15">
        <v>1.8086381785649484</v>
      </c>
      <c r="I4048" s="15">
        <v>1.8086381785649484</v>
      </c>
      <c r="J4048" s="15">
        <v>1.8086381785649484</v>
      </c>
      <c r="K4048" s="15">
        <v>1.8086381785649484</v>
      </c>
      <c r="L4048" s="15">
        <v>1.8086381785649484</v>
      </c>
      <c r="M4048" s="15">
        <v>1.8086381785649484</v>
      </c>
      <c r="N4048" s="15">
        <v>1.8086381785649484</v>
      </c>
      <c r="O4048" s="15">
        <v>1.8086381785649484</v>
      </c>
      <c r="P4048" s="15">
        <v>1.8086381785649484</v>
      </c>
      <c r="Q4048" s="15">
        <v>1.8086381785649484</v>
      </c>
      <c r="R4048" s="15">
        <v>1.8086381785649484</v>
      </c>
      <c r="S4048" s="15">
        <v>1.8086381785649484</v>
      </c>
      <c r="T4048" s="15">
        <v>1.8086381785649484</v>
      </c>
    </row>
    <row r="4049" spans="1:20" ht="12.75" customHeight="1" x14ac:dyDescent="0.25">
      <c r="A4049" s="13" t="s">
        <v>14</v>
      </c>
      <c r="B4049" s="14" t="s">
        <v>4</v>
      </c>
      <c r="C4049" s="15">
        <v>1.613653228421728</v>
      </c>
      <c r="D4049" s="15">
        <v>1.613653228421728</v>
      </c>
      <c r="E4049" s="15">
        <v>1.613653228421728</v>
      </c>
      <c r="F4049" s="15">
        <v>1.613653228421728</v>
      </c>
      <c r="G4049" s="15">
        <v>1.613653228421728</v>
      </c>
      <c r="H4049" s="15">
        <v>1.613653228421728</v>
      </c>
      <c r="I4049" s="15">
        <v>1.613653228421728</v>
      </c>
      <c r="J4049" s="15">
        <v>1.613653228421728</v>
      </c>
      <c r="K4049" s="15">
        <v>1.613653228421728</v>
      </c>
      <c r="L4049" s="15">
        <v>1.613653228421728</v>
      </c>
      <c r="M4049" s="15">
        <v>1.613653228421728</v>
      </c>
      <c r="N4049" s="15">
        <v>1.613653228421728</v>
      </c>
      <c r="O4049" s="15">
        <v>1.613653228421728</v>
      </c>
      <c r="P4049" s="15">
        <v>1.613653228421728</v>
      </c>
      <c r="Q4049" s="15">
        <v>1.613653228421728</v>
      </c>
      <c r="R4049" s="15">
        <v>1.613653228421728</v>
      </c>
      <c r="S4049" s="15">
        <v>1.613653228421728</v>
      </c>
      <c r="T4049" s="15">
        <v>1.613653228421728</v>
      </c>
    </row>
    <row r="4050" spans="1:20" ht="12.75" customHeight="1" x14ac:dyDescent="0.25">
      <c r="A4050" s="13" t="s">
        <v>15</v>
      </c>
      <c r="B4050" s="14" t="s">
        <v>4</v>
      </c>
      <c r="C4050" s="15">
        <v>0</v>
      </c>
      <c r="D4050" s="15">
        <v>0</v>
      </c>
      <c r="E4050" s="15">
        <v>0</v>
      </c>
      <c r="F4050" s="15">
        <v>0</v>
      </c>
      <c r="G4050" s="15">
        <v>0</v>
      </c>
      <c r="H4050" s="15">
        <v>0</v>
      </c>
      <c r="I4050" s="15">
        <v>0</v>
      </c>
      <c r="J4050" s="15">
        <v>0</v>
      </c>
      <c r="K4050" s="15">
        <v>0</v>
      </c>
      <c r="L4050" s="15">
        <v>0</v>
      </c>
      <c r="M4050" s="15">
        <v>0</v>
      </c>
      <c r="N4050" s="15">
        <v>0</v>
      </c>
      <c r="O4050" s="15">
        <v>0</v>
      </c>
      <c r="P4050" s="15">
        <v>0</v>
      </c>
      <c r="Q4050" s="15">
        <v>0</v>
      </c>
      <c r="R4050" s="15">
        <v>0</v>
      </c>
      <c r="S4050" s="15">
        <v>0</v>
      </c>
      <c r="T4050" s="15">
        <v>0</v>
      </c>
    </row>
    <row r="4051" spans="1:20" ht="12.75" customHeight="1" x14ac:dyDescent="0.25">
      <c r="A4051" s="13" t="s">
        <v>16</v>
      </c>
      <c r="B4051" s="14" t="s">
        <v>4</v>
      </c>
      <c r="C4051" s="15">
        <v>0.19498495014322037</v>
      </c>
      <c r="D4051" s="15">
        <v>0.19498495014322037</v>
      </c>
      <c r="E4051" s="15">
        <v>0.19498495014322037</v>
      </c>
      <c r="F4051" s="15">
        <v>0.19498495014322037</v>
      </c>
      <c r="G4051" s="15">
        <v>0.19498495014322037</v>
      </c>
      <c r="H4051" s="15">
        <v>0.19498495014322037</v>
      </c>
      <c r="I4051" s="15">
        <v>0.19498495014322037</v>
      </c>
      <c r="J4051" s="15">
        <v>0.19498495014322037</v>
      </c>
      <c r="K4051" s="15">
        <v>0.19498495014322037</v>
      </c>
      <c r="L4051" s="15">
        <v>0.19498495014322037</v>
      </c>
      <c r="M4051" s="15">
        <v>0.19498495014322037</v>
      </c>
      <c r="N4051" s="15">
        <v>0.19498495014322037</v>
      </c>
      <c r="O4051" s="15">
        <v>0.19498495014322037</v>
      </c>
      <c r="P4051" s="15">
        <v>0.19498495014322037</v>
      </c>
      <c r="Q4051" s="15">
        <v>0.19498495014322037</v>
      </c>
      <c r="R4051" s="15">
        <v>0.19498495014322037</v>
      </c>
      <c r="S4051" s="15">
        <v>0.19498495014322037</v>
      </c>
      <c r="T4051" s="15">
        <v>0.19498495014322037</v>
      </c>
    </row>
    <row r="4052" spans="1:20" ht="12.75" customHeight="1" x14ac:dyDescent="0.25">
      <c r="A4052" s="13" t="s">
        <v>17</v>
      </c>
      <c r="B4052" s="14" t="s">
        <v>4</v>
      </c>
      <c r="C4052" s="15">
        <v>6.9062692922206939</v>
      </c>
      <c r="D4052" s="15">
        <v>6.9062692922206939</v>
      </c>
      <c r="E4052" s="15">
        <v>6.9062692922206939</v>
      </c>
      <c r="F4052" s="15">
        <v>6.9062692922206939</v>
      </c>
      <c r="G4052" s="15">
        <v>6.9062692922206939</v>
      </c>
      <c r="H4052" s="15">
        <v>6.9062692922206939</v>
      </c>
      <c r="I4052" s="15">
        <v>6.9062692922206939</v>
      </c>
      <c r="J4052" s="15">
        <v>6.9062692922206939</v>
      </c>
      <c r="K4052" s="15">
        <v>6.9062692922206939</v>
      </c>
      <c r="L4052" s="15">
        <v>6.9062692922206939</v>
      </c>
      <c r="M4052" s="15">
        <v>6.9062692922206939</v>
      </c>
      <c r="N4052" s="15">
        <v>6.9062692922206939</v>
      </c>
      <c r="O4052" s="15">
        <v>6.9062692922206939</v>
      </c>
      <c r="P4052" s="15">
        <v>6.9062692922206939</v>
      </c>
      <c r="Q4052" s="15">
        <v>6.9062692922206939</v>
      </c>
      <c r="R4052" s="15">
        <v>6.9062692922206939</v>
      </c>
      <c r="S4052" s="15">
        <v>6.9062692922206939</v>
      </c>
      <c r="T4052" s="15">
        <v>6.9062692922206939</v>
      </c>
    </row>
    <row r="4053" spans="1:20" ht="12.75" customHeight="1" x14ac:dyDescent="0.25">
      <c r="A4053" s="13" t="s">
        <v>18</v>
      </c>
      <c r="B4053" s="14" t="s">
        <v>19</v>
      </c>
      <c r="C4053" s="15">
        <v>74.260960131405312</v>
      </c>
      <c r="D4053" s="15">
        <v>74.260960131405312</v>
      </c>
      <c r="E4053" s="15">
        <v>74.260960131405312</v>
      </c>
      <c r="F4053" s="15">
        <v>74.260960131405312</v>
      </c>
      <c r="G4053" s="15">
        <v>74.260960131405312</v>
      </c>
      <c r="H4053" s="15">
        <v>74.260960131405312</v>
      </c>
      <c r="I4053" s="15">
        <v>74.260960131405312</v>
      </c>
      <c r="J4053" s="15">
        <v>74.260960131405312</v>
      </c>
      <c r="K4053" s="15">
        <v>74.260960131405312</v>
      </c>
      <c r="L4053" s="15">
        <v>74.260960131405312</v>
      </c>
      <c r="M4053" s="15">
        <v>74.260960131405312</v>
      </c>
      <c r="N4053" s="15">
        <v>74.260960131405312</v>
      </c>
      <c r="O4053" s="15">
        <v>74.260960131405312</v>
      </c>
      <c r="P4053" s="15">
        <v>74.260960131405312</v>
      </c>
      <c r="Q4053" s="15">
        <v>74.260960131405312</v>
      </c>
      <c r="R4053" s="15">
        <v>74.260960131405312</v>
      </c>
      <c r="S4053" s="15">
        <v>74.260960131405312</v>
      </c>
      <c r="T4053" s="15">
        <v>74.260960131405312</v>
      </c>
    </row>
    <row r="4054" spans="1:20" ht="12.75" customHeight="1" x14ac:dyDescent="0.25">
      <c r="A4054" s="13" t="s">
        <v>20</v>
      </c>
      <c r="B4054" s="14" t="s">
        <v>4</v>
      </c>
      <c r="C4054" s="15">
        <v>3.9323104973304144</v>
      </c>
      <c r="D4054" s="15">
        <v>3.9323104973304144</v>
      </c>
      <c r="E4054" s="15">
        <v>3.9323104973304144</v>
      </c>
      <c r="F4054" s="15">
        <v>3.9323104973304144</v>
      </c>
      <c r="G4054" s="15">
        <v>3.9323104973304144</v>
      </c>
      <c r="H4054" s="15">
        <v>3.9323104973304144</v>
      </c>
      <c r="I4054" s="15">
        <v>3.9323104973304144</v>
      </c>
      <c r="J4054" s="15">
        <v>3.9323104973304144</v>
      </c>
      <c r="K4054" s="15">
        <v>3.9323104973304144</v>
      </c>
      <c r="L4054" s="15">
        <v>3.9323104973304144</v>
      </c>
      <c r="M4054" s="15">
        <v>3.9323104973304144</v>
      </c>
      <c r="N4054" s="15">
        <v>3.9323104973304144</v>
      </c>
      <c r="O4054" s="15">
        <v>3.9323104973304144</v>
      </c>
      <c r="P4054" s="15">
        <v>3.9323104973304144</v>
      </c>
      <c r="Q4054" s="15">
        <v>3.9323104973304144</v>
      </c>
      <c r="R4054" s="15">
        <v>3.9323104973304144</v>
      </c>
      <c r="S4054" s="15">
        <v>3.9323104973304144</v>
      </c>
      <c r="T4054" s="15">
        <v>3.9323104973304144</v>
      </c>
    </row>
    <row r="4055" spans="1:20" ht="15.75" customHeight="1" x14ac:dyDescent="0.25">
      <c r="A4055" s="1" t="s">
        <v>21</v>
      </c>
      <c r="B4055" s="1"/>
      <c r="C4055" s="1"/>
      <c r="D4055" s="1"/>
      <c r="E4055" s="1"/>
      <c r="F4055" s="1"/>
      <c r="G4055" s="1"/>
      <c r="H4055" s="1"/>
      <c r="I4055" s="1"/>
      <c r="J4055" s="1"/>
      <c r="K4055" s="1"/>
      <c r="L4055" s="1"/>
      <c r="M4055" s="1"/>
      <c r="N4055" s="1"/>
      <c r="O4055" s="1"/>
      <c r="P4055" s="1"/>
      <c r="Q4055" s="1"/>
      <c r="R4055" s="1"/>
      <c r="S4055" s="1"/>
      <c r="T4055" s="1"/>
    </row>
    <row r="4056" spans="1:20" ht="12.75" customHeight="1" x14ac:dyDescent="0.25">
      <c r="A4056" s="13" t="s">
        <v>22</v>
      </c>
      <c r="B4056" s="14" t="s">
        <v>23</v>
      </c>
      <c r="C4056" s="17">
        <v>5.0017578692843587</v>
      </c>
      <c r="D4056" s="17">
        <v>5.0017578692843587</v>
      </c>
      <c r="E4056" s="17">
        <v>5.0017578692843587</v>
      </c>
      <c r="F4056" s="17">
        <v>5.0017578692843587</v>
      </c>
      <c r="G4056" s="17">
        <v>5.0017578692843587</v>
      </c>
      <c r="H4056" s="17">
        <v>5.0017578692843587</v>
      </c>
      <c r="I4056" s="17">
        <v>5.0017578692843587</v>
      </c>
      <c r="J4056" s="17">
        <v>5.0017578692843587</v>
      </c>
      <c r="K4056" s="17">
        <v>5.0017578692843587</v>
      </c>
      <c r="L4056" s="17">
        <v>5.0017578692843587</v>
      </c>
      <c r="M4056" s="17">
        <v>5.0017578692843587</v>
      </c>
      <c r="N4056" s="17">
        <v>5.0017578692843587</v>
      </c>
      <c r="O4056" s="17">
        <v>5.0017578692843587</v>
      </c>
      <c r="P4056" s="17">
        <v>5.0017578692843587</v>
      </c>
      <c r="Q4056" s="17">
        <v>5.0017578692843587</v>
      </c>
      <c r="R4056" s="17">
        <v>5.0017578692843587</v>
      </c>
      <c r="S4056" s="17">
        <v>5.0017578692843587</v>
      </c>
      <c r="T4056" s="17">
        <v>5.0017578692843587</v>
      </c>
    </row>
    <row r="4057" spans="1:20" ht="12.75" customHeight="1" x14ac:dyDescent="0.25">
      <c r="A4057" s="13" t="s">
        <v>24</v>
      </c>
      <c r="B4057" s="14" t="s">
        <v>23</v>
      </c>
      <c r="C4057" s="17">
        <v>0.11303972784582607</v>
      </c>
      <c r="D4057" s="17">
        <v>0.11303972784582607</v>
      </c>
      <c r="E4057" s="17">
        <v>0.11303972784582607</v>
      </c>
      <c r="F4057" s="17">
        <v>0.11303972784582607</v>
      </c>
      <c r="G4057" s="17">
        <v>0.11303972784582607</v>
      </c>
      <c r="H4057" s="17">
        <v>0.11303972784582607</v>
      </c>
      <c r="I4057" s="17">
        <v>0.11303972784582607</v>
      </c>
      <c r="J4057" s="17">
        <v>0.11303972784582607</v>
      </c>
      <c r="K4057" s="17">
        <v>0.11303972784582607</v>
      </c>
      <c r="L4057" s="17">
        <v>0.11303972784582607</v>
      </c>
      <c r="M4057" s="17">
        <v>0.11303972784582607</v>
      </c>
      <c r="N4057" s="17">
        <v>0.11303972784582607</v>
      </c>
      <c r="O4057" s="17">
        <v>0.11303972784582607</v>
      </c>
      <c r="P4057" s="17">
        <v>0.11303972784582607</v>
      </c>
      <c r="Q4057" s="17">
        <v>0.11303972784582607</v>
      </c>
      <c r="R4057" s="17">
        <v>0.11303972784582607</v>
      </c>
      <c r="S4057" s="17">
        <v>0.11303972784582607</v>
      </c>
      <c r="T4057" s="17">
        <v>0.11303972784582607</v>
      </c>
    </row>
    <row r="4058" spans="1:20" ht="12.75" customHeight="1" x14ac:dyDescent="0.25">
      <c r="A4058" s="13" t="s">
        <v>25</v>
      </c>
      <c r="B4058" s="14" t="s">
        <v>23</v>
      </c>
      <c r="C4058" s="17">
        <v>4.8887181414385328</v>
      </c>
      <c r="D4058" s="17">
        <v>4.8887181414385328</v>
      </c>
      <c r="E4058" s="17">
        <v>4.8887181414385328</v>
      </c>
      <c r="F4058" s="17">
        <v>4.8887181414385328</v>
      </c>
      <c r="G4058" s="17">
        <v>4.8887181414385328</v>
      </c>
      <c r="H4058" s="17">
        <v>4.8887181414385328</v>
      </c>
      <c r="I4058" s="17">
        <v>4.8887181414385328</v>
      </c>
      <c r="J4058" s="17">
        <v>4.8887181414385328</v>
      </c>
      <c r="K4058" s="17">
        <v>4.8887181414385328</v>
      </c>
      <c r="L4058" s="17">
        <v>4.8887181414385328</v>
      </c>
      <c r="M4058" s="17">
        <v>4.8887181414385328</v>
      </c>
      <c r="N4058" s="17">
        <v>4.8887181414385328</v>
      </c>
      <c r="O4058" s="17">
        <v>4.8887181414385328</v>
      </c>
      <c r="P4058" s="17">
        <v>4.8887181414385328</v>
      </c>
      <c r="Q4058" s="17">
        <v>4.8887181414385328</v>
      </c>
      <c r="R4058" s="17">
        <v>4.8887181414385328</v>
      </c>
      <c r="S4058" s="17">
        <v>4.8887181414385328</v>
      </c>
      <c r="T4058" s="17">
        <v>4.8887181414385328</v>
      </c>
    </row>
    <row r="4059" spans="1:20" ht="12.75" customHeight="1" x14ac:dyDescent="0.25">
      <c r="A4059" s="13" t="s">
        <v>26</v>
      </c>
      <c r="B4059" s="14" t="s">
        <v>23</v>
      </c>
      <c r="C4059" s="17">
        <v>0.82899999999999974</v>
      </c>
      <c r="D4059" s="17">
        <v>0.82899999999999974</v>
      </c>
      <c r="E4059" s="17">
        <v>0.82899999999999974</v>
      </c>
      <c r="F4059" s="17">
        <v>0.82899999999999974</v>
      </c>
      <c r="G4059" s="17">
        <v>0.82899999999999974</v>
      </c>
      <c r="H4059" s="17">
        <v>0.82899999999999974</v>
      </c>
      <c r="I4059" s="17">
        <v>0.82899999999999974</v>
      </c>
      <c r="J4059" s="17">
        <v>0.82899999999999974</v>
      </c>
      <c r="K4059" s="17">
        <v>0.82899999999999974</v>
      </c>
      <c r="L4059" s="17">
        <v>0.82899999999999974</v>
      </c>
      <c r="M4059" s="17">
        <v>0.82899999999999974</v>
      </c>
      <c r="N4059" s="17">
        <v>0.82899999999999974</v>
      </c>
      <c r="O4059" s="17">
        <v>0.82899999999999974</v>
      </c>
      <c r="P4059" s="17">
        <v>0.82899999999999974</v>
      </c>
      <c r="Q4059" s="17">
        <v>0.82899999999999974</v>
      </c>
      <c r="R4059" s="17">
        <v>0.82899999999999974</v>
      </c>
      <c r="S4059" s="17">
        <v>0.82899999999999974</v>
      </c>
      <c r="T4059" s="17">
        <v>0.82899999999999974</v>
      </c>
    </row>
    <row r="4060" spans="1:20" ht="12.75" customHeight="1" x14ac:dyDescent="0.25">
      <c r="A4060" s="13" t="s">
        <v>27</v>
      </c>
      <c r="B4060" s="14" t="s">
        <v>19</v>
      </c>
      <c r="C4060" s="15">
        <v>16.957410429803627</v>
      </c>
      <c r="D4060" s="15">
        <v>16.957410429803627</v>
      </c>
      <c r="E4060" s="15">
        <v>16.957410429803627</v>
      </c>
      <c r="F4060" s="15">
        <v>16.957410429803627</v>
      </c>
      <c r="G4060" s="15">
        <v>16.957410429803627</v>
      </c>
      <c r="H4060" s="15">
        <v>16.957410429803627</v>
      </c>
      <c r="I4060" s="15">
        <v>16.957410429803627</v>
      </c>
      <c r="J4060" s="15">
        <v>16.957410429803627</v>
      </c>
      <c r="K4060" s="15">
        <v>16.957410429803627</v>
      </c>
      <c r="L4060" s="15">
        <v>16.957410429803627</v>
      </c>
      <c r="M4060" s="15">
        <v>16.957410429803627</v>
      </c>
      <c r="N4060" s="15">
        <v>16.957410429803627</v>
      </c>
      <c r="O4060" s="15">
        <v>16.957410429803627</v>
      </c>
      <c r="P4060" s="15">
        <v>16.957410429803627</v>
      </c>
      <c r="Q4060" s="15">
        <v>16.957410429803627</v>
      </c>
      <c r="R4060" s="15">
        <v>16.957410429803627</v>
      </c>
      <c r="S4060" s="15">
        <v>16.957410429803627</v>
      </c>
      <c r="T4060" s="15">
        <v>16.957410429803627</v>
      </c>
    </row>
    <row r="4061" spans="1:20" ht="60" customHeight="1" x14ac:dyDescent="0.25">
      <c r="A4061" s="13" t="s">
        <v>28</v>
      </c>
      <c r="B4061" s="14" t="s">
        <v>23</v>
      </c>
      <c r="C4061" s="17">
        <v>4.059718141438533</v>
      </c>
      <c r="D4061" s="17">
        <v>4.059718141438533</v>
      </c>
      <c r="E4061" s="17">
        <v>4.059718141438533</v>
      </c>
      <c r="F4061" s="17">
        <v>4.059718141438533</v>
      </c>
      <c r="G4061" s="17">
        <v>4.059718141438533</v>
      </c>
      <c r="H4061" s="17">
        <v>4.059718141438533</v>
      </c>
      <c r="I4061" s="17">
        <v>4.059718141438533</v>
      </c>
      <c r="J4061" s="17">
        <v>4.059718141438533</v>
      </c>
      <c r="K4061" s="17">
        <v>4.059718141438533</v>
      </c>
      <c r="L4061" s="17">
        <v>4.059718141438533</v>
      </c>
      <c r="M4061" s="17">
        <v>4.059718141438533</v>
      </c>
      <c r="N4061" s="17">
        <v>4.059718141438533</v>
      </c>
      <c r="O4061" s="17">
        <v>4.059718141438533</v>
      </c>
      <c r="P4061" s="17">
        <v>4.059718141438533</v>
      </c>
      <c r="Q4061" s="17">
        <v>4.059718141438533</v>
      </c>
      <c r="R4061" s="17">
        <v>4.059718141438533</v>
      </c>
      <c r="S4061" s="17">
        <v>4.059718141438533</v>
      </c>
      <c r="T4061" s="17">
        <v>4.059718141438533</v>
      </c>
    </row>
    <row r="4062" spans="1:20" ht="25.5" customHeight="1" x14ac:dyDescent="0.25">
      <c r="A4062" s="13" t="s">
        <v>29</v>
      </c>
      <c r="B4062" s="14" t="s">
        <v>30</v>
      </c>
      <c r="C4062" s="2">
        <v>757.16803162476799</v>
      </c>
      <c r="D4062" s="2">
        <v>757.16803162476799</v>
      </c>
      <c r="E4062" s="2">
        <v>757.16803162476799</v>
      </c>
      <c r="F4062" s="2">
        <v>757.16803162476799</v>
      </c>
      <c r="G4062" s="2">
        <v>757.16803162476799</v>
      </c>
      <c r="H4062" s="2">
        <v>757.16803162476799</v>
      </c>
      <c r="I4062" s="2">
        <v>757.16803162476799</v>
      </c>
      <c r="J4062" s="2">
        <v>757.16803162476799</v>
      </c>
      <c r="K4062" s="2">
        <v>757.16803162476799</v>
      </c>
      <c r="L4062" s="2">
        <v>757.16803162476799</v>
      </c>
      <c r="M4062" s="2">
        <v>757.16803162476799</v>
      </c>
      <c r="N4062" s="2">
        <v>757.16803162476799</v>
      </c>
      <c r="O4062" s="2">
        <v>757.16803162476799</v>
      </c>
      <c r="P4062" s="2">
        <v>757.16803162476799</v>
      </c>
      <c r="Q4062" s="2">
        <v>757.16803162476799</v>
      </c>
      <c r="R4062" s="2">
        <v>757.16803162476799</v>
      </c>
      <c r="S4062" s="2">
        <v>757.16803162476799</v>
      </c>
      <c r="T4062" s="2">
        <v>757.16803162476799</v>
      </c>
    </row>
    <row r="4063" spans="1:20" ht="14.25" customHeight="1" x14ac:dyDescent="0.25">
      <c r="A4063" s="13" t="s">
        <v>31</v>
      </c>
      <c r="B4063" s="14" t="s">
        <v>32</v>
      </c>
      <c r="C4063" s="16">
        <v>151.38038493916579</v>
      </c>
      <c r="D4063" s="16">
        <v>151.38038493916579</v>
      </c>
      <c r="E4063" s="16">
        <v>151.38038493916579</v>
      </c>
      <c r="F4063" s="16">
        <v>151.38038493916579</v>
      </c>
      <c r="G4063" s="16">
        <v>151.38038493916579</v>
      </c>
      <c r="H4063" s="16">
        <v>151.38038493916579</v>
      </c>
      <c r="I4063" s="16">
        <v>151.38038493916579</v>
      </c>
      <c r="J4063" s="16">
        <v>151.38038493916579</v>
      </c>
      <c r="K4063" s="16">
        <v>151.38038493916579</v>
      </c>
      <c r="L4063" s="16">
        <v>151.38038493916579</v>
      </c>
      <c r="M4063" s="16">
        <v>151.38038493916579</v>
      </c>
      <c r="N4063" s="16">
        <v>151.38038493916579</v>
      </c>
      <c r="O4063" s="16">
        <v>151.38038493916579</v>
      </c>
      <c r="P4063" s="16">
        <v>151.38038493916579</v>
      </c>
      <c r="Q4063" s="16">
        <v>151.38038493916579</v>
      </c>
      <c r="R4063" s="16">
        <v>151.38038493916579</v>
      </c>
      <c r="S4063" s="16">
        <v>151.38038493916579</v>
      </c>
      <c r="T4063" s="16">
        <v>151.38038493916579</v>
      </c>
    </row>
    <row r="4064" spans="1:20" ht="12.75" customHeight="1" x14ac:dyDescent="0.25">
      <c r="A4064" s="13" t="s">
        <v>33</v>
      </c>
      <c r="B4064" s="14" t="s">
        <v>19</v>
      </c>
      <c r="C4064" s="15">
        <v>94.371539653179099</v>
      </c>
      <c r="D4064" s="15">
        <v>94.371539653179099</v>
      </c>
      <c r="E4064" s="15">
        <v>94.371539653179099</v>
      </c>
      <c r="F4064" s="15">
        <v>94.371539653179099</v>
      </c>
      <c r="G4064" s="15">
        <v>94.371539653179099</v>
      </c>
      <c r="H4064" s="15">
        <v>94.371539653179099</v>
      </c>
      <c r="I4064" s="15">
        <v>94.371539653179099</v>
      </c>
      <c r="J4064" s="15">
        <v>94.371539653179099</v>
      </c>
      <c r="K4064" s="15">
        <v>94.371539653179099</v>
      </c>
      <c r="L4064" s="15">
        <v>94.371539653179099</v>
      </c>
      <c r="M4064" s="15">
        <v>94.371539653179099</v>
      </c>
      <c r="N4064" s="15">
        <v>94.371539653179099</v>
      </c>
      <c r="O4064" s="15">
        <v>94.371539653179099</v>
      </c>
      <c r="P4064" s="15">
        <v>94.371539653179099</v>
      </c>
      <c r="Q4064" s="15">
        <v>94.371539653179099</v>
      </c>
      <c r="R4064" s="15">
        <v>94.371539653179099</v>
      </c>
      <c r="S4064" s="15">
        <v>94.371539653179099</v>
      </c>
      <c r="T4064" s="15">
        <v>94.371539653179099</v>
      </c>
    </row>
    <row r="4065" spans="1:20" ht="12.75" customHeight="1" x14ac:dyDescent="0.25">
      <c r="A4065" s="13" t="s">
        <v>34</v>
      </c>
      <c r="B4065" s="14" t="s">
        <v>23</v>
      </c>
      <c r="C4065" s="17">
        <v>5.3001762213733761</v>
      </c>
      <c r="D4065" s="17">
        <v>5.3001762213733761</v>
      </c>
      <c r="E4065" s="17">
        <v>5.3001762213733761</v>
      </c>
      <c r="F4065" s="17">
        <v>5.3001762213733761</v>
      </c>
      <c r="G4065" s="17">
        <v>5.3001762213733761</v>
      </c>
      <c r="H4065" s="17">
        <v>5.3001762213733761</v>
      </c>
      <c r="I4065" s="17">
        <v>5.3001762213733761</v>
      </c>
      <c r="J4065" s="17">
        <v>5.3001762213733761</v>
      </c>
      <c r="K4065" s="17">
        <v>5.3001762213733761</v>
      </c>
      <c r="L4065" s="17">
        <v>5.3001762213733761</v>
      </c>
      <c r="M4065" s="17">
        <v>5.3001762213733761</v>
      </c>
      <c r="N4065" s="17">
        <v>5.3001762213733761</v>
      </c>
      <c r="O4065" s="17">
        <v>5.3001762213733761</v>
      </c>
      <c r="P4065" s="17">
        <v>5.3001762213733761</v>
      </c>
      <c r="Q4065" s="17">
        <v>5.3001762213733761</v>
      </c>
      <c r="R4065" s="17">
        <v>5.3001762213733761</v>
      </c>
      <c r="S4065" s="17">
        <v>5.3001762213733761</v>
      </c>
      <c r="T4065" s="17">
        <v>5.3001762213733761</v>
      </c>
    </row>
    <row r="4066" spans="1:20" ht="12.75" customHeight="1" x14ac:dyDescent="0.25">
      <c r="A4066" s="13" t="s">
        <v>35</v>
      </c>
      <c r="B4066" s="14" t="s">
        <v>19</v>
      </c>
      <c r="C4066" s="16">
        <v>92.236898119054871</v>
      </c>
      <c r="D4066" s="16">
        <v>92.236898119054871</v>
      </c>
      <c r="E4066" s="16">
        <v>92.236898119054871</v>
      </c>
      <c r="F4066" s="16">
        <v>92.236898119054871</v>
      </c>
      <c r="G4066" s="16">
        <v>92.236898119054871</v>
      </c>
      <c r="H4066" s="16">
        <v>92.236898119054871</v>
      </c>
      <c r="I4066" s="16">
        <v>92.236898119054871</v>
      </c>
      <c r="J4066" s="16">
        <v>92.236898119054871</v>
      </c>
      <c r="K4066" s="16">
        <v>92.236898119054871</v>
      </c>
      <c r="L4066" s="16">
        <v>92.236898119054871</v>
      </c>
      <c r="M4066" s="16">
        <v>92.236898119054871</v>
      </c>
      <c r="N4066" s="16">
        <v>92.236898119054871</v>
      </c>
      <c r="O4066" s="16">
        <v>92.236898119054871</v>
      </c>
      <c r="P4066" s="16">
        <v>92.236898119054871</v>
      </c>
      <c r="Q4066" s="16">
        <v>92.236898119054871</v>
      </c>
      <c r="R4066" s="16">
        <v>92.236898119054871</v>
      </c>
      <c r="S4066" s="16">
        <v>92.236898119054871</v>
      </c>
      <c r="T4066" s="16">
        <v>92.236898119054871</v>
      </c>
    </row>
    <row r="4067" spans="1:20" ht="25.5" customHeight="1" x14ac:dyDescent="0.25">
      <c r="A4067" s="13" t="s">
        <v>36</v>
      </c>
      <c r="B4067" s="14" t="s">
        <v>19</v>
      </c>
      <c r="C4067" s="16">
        <v>76.595908737286905</v>
      </c>
      <c r="D4067" s="16">
        <v>76.595908737286905</v>
      </c>
      <c r="E4067" s="16">
        <v>76.595908737286905</v>
      </c>
      <c r="F4067" s="16">
        <v>76.595908737286905</v>
      </c>
      <c r="G4067" s="16">
        <v>76.595908737286905</v>
      </c>
      <c r="H4067" s="16">
        <v>76.595908737286905</v>
      </c>
      <c r="I4067" s="16">
        <v>76.595908737286905</v>
      </c>
      <c r="J4067" s="16">
        <v>76.595908737286905</v>
      </c>
      <c r="K4067" s="16">
        <v>76.595908737286905</v>
      </c>
      <c r="L4067" s="16">
        <v>76.595908737286905</v>
      </c>
      <c r="M4067" s="16">
        <v>76.595908737286905</v>
      </c>
      <c r="N4067" s="16">
        <v>76.595908737286905</v>
      </c>
      <c r="O4067" s="16">
        <v>76.595908737286905</v>
      </c>
      <c r="P4067" s="16">
        <v>76.595908737286905</v>
      </c>
      <c r="Q4067" s="16">
        <v>76.595908737286905</v>
      </c>
      <c r="R4067" s="16">
        <v>76.595908737286905</v>
      </c>
      <c r="S4067" s="16">
        <v>76.595908737286905</v>
      </c>
      <c r="T4067" s="16">
        <v>76.595908737286905</v>
      </c>
    </row>
    <row r="4068" spans="1:20" ht="12.75" customHeight="1" x14ac:dyDescent="0.25">
      <c r="A4068" s="18" t="s">
        <v>37</v>
      </c>
      <c r="B4068" s="18"/>
      <c r="C4068" s="18"/>
      <c r="D4068" s="18"/>
      <c r="E4068" s="18"/>
      <c r="F4068" s="18"/>
      <c r="G4068" s="18"/>
      <c r="H4068" s="18"/>
      <c r="I4068" s="18"/>
      <c r="J4068" s="18"/>
      <c r="K4068" s="18"/>
      <c r="L4068" s="18"/>
      <c r="M4068" s="18"/>
      <c r="N4068" s="18"/>
      <c r="O4068" s="18"/>
      <c r="P4068" s="18"/>
      <c r="Q4068" s="18"/>
      <c r="R4068" s="18"/>
      <c r="S4068" s="18"/>
      <c r="T4068" s="18"/>
    </row>
    <row r="4069" spans="1:20" ht="12.75" customHeight="1" x14ac:dyDescent="0.25">
      <c r="A4069" s="19" t="s">
        <v>38</v>
      </c>
      <c r="B4069" s="20" t="s">
        <v>39</v>
      </c>
      <c r="C4069" s="20" t="s">
        <v>39</v>
      </c>
      <c r="D4069" s="20">
        <v>102.96</v>
      </c>
      <c r="E4069" s="20">
        <v>102.96</v>
      </c>
      <c r="F4069" s="20">
        <v>102.96</v>
      </c>
      <c r="G4069" s="20">
        <v>102.96</v>
      </c>
      <c r="H4069" s="20">
        <v>102.96</v>
      </c>
      <c r="I4069" s="20">
        <v>102.96</v>
      </c>
      <c r="J4069" s="20">
        <v>102.96</v>
      </c>
      <c r="K4069" s="20">
        <v>102.96</v>
      </c>
      <c r="L4069" s="20">
        <v>102.96</v>
      </c>
      <c r="M4069" s="20">
        <v>102.96</v>
      </c>
      <c r="N4069" s="20">
        <v>102.96</v>
      </c>
      <c r="O4069" s="20">
        <v>102.96</v>
      </c>
      <c r="P4069" s="20">
        <v>102.96</v>
      </c>
      <c r="Q4069" s="20">
        <v>102.96</v>
      </c>
      <c r="R4069" s="20">
        <v>102.96</v>
      </c>
      <c r="S4069" s="20">
        <v>102.96</v>
      </c>
      <c r="T4069" s="20">
        <v>102.96</v>
      </c>
    </row>
    <row r="4070" spans="1:20" ht="25.5" customHeight="1" x14ac:dyDescent="0.25">
      <c r="A4070" s="19" t="s">
        <v>40</v>
      </c>
      <c r="B4070" s="20" t="s">
        <v>39</v>
      </c>
      <c r="C4070" s="20" t="s">
        <v>39</v>
      </c>
      <c r="D4070" s="20">
        <v>104</v>
      </c>
      <c r="E4070" s="20">
        <v>104</v>
      </c>
      <c r="F4070" s="20">
        <v>104</v>
      </c>
      <c r="G4070" s="20">
        <v>104</v>
      </c>
      <c r="H4070" s="20">
        <v>104</v>
      </c>
      <c r="I4070" s="20">
        <v>104</v>
      </c>
      <c r="J4070" s="20">
        <v>104</v>
      </c>
      <c r="K4070" s="20">
        <v>104</v>
      </c>
      <c r="L4070" s="20">
        <v>104</v>
      </c>
      <c r="M4070" s="20">
        <v>104</v>
      </c>
      <c r="N4070" s="20">
        <v>104</v>
      </c>
      <c r="O4070" s="20">
        <v>104</v>
      </c>
      <c r="P4070" s="20">
        <v>104</v>
      </c>
      <c r="Q4070" s="20">
        <v>104</v>
      </c>
      <c r="R4070" s="20">
        <v>104</v>
      </c>
      <c r="S4070" s="20">
        <v>104</v>
      </c>
      <c r="T4070" s="20">
        <v>104</v>
      </c>
    </row>
    <row r="4071" spans="1:20" ht="25.5" customHeight="1" x14ac:dyDescent="0.25">
      <c r="A4071" s="19" t="s">
        <v>41</v>
      </c>
      <c r="B4071" s="20" t="s">
        <v>19</v>
      </c>
      <c r="C4071" s="20" t="s">
        <v>39</v>
      </c>
      <c r="D4071" s="20">
        <v>1</v>
      </c>
      <c r="E4071" s="20">
        <v>1</v>
      </c>
      <c r="F4071" s="20">
        <v>1</v>
      </c>
      <c r="G4071" s="20">
        <v>1</v>
      </c>
      <c r="H4071" s="20">
        <v>1</v>
      </c>
      <c r="I4071" s="20">
        <v>1</v>
      </c>
      <c r="J4071" s="20">
        <v>1</v>
      </c>
      <c r="K4071" s="20">
        <v>1</v>
      </c>
      <c r="L4071" s="20">
        <v>1</v>
      </c>
      <c r="M4071" s="20">
        <v>1</v>
      </c>
      <c r="N4071" s="20">
        <v>1</v>
      </c>
      <c r="O4071" s="20">
        <v>1</v>
      </c>
      <c r="P4071" s="20">
        <v>1</v>
      </c>
      <c r="Q4071" s="20">
        <v>1</v>
      </c>
      <c r="R4071" s="20">
        <v>1</v>
      </c>
      <c r="S4071" s="20">
        <v>1</v>
      </c>
      <c r="T4071" s="20">
        <v>1</v>
      </c>
    </row>
    <row r="4072" spans="1:20" ht="25.5" customHeight="1" x14ac:dyDescent="0.25">
      <c r="A4072" s="19" t="s">
        <v>42</v>
      </c>
      <c r="B4072" s="20" t="s">
        <v>39</v>
      </c>
      <c r="C4072" s="20" t="s">
        <v>39</v>
      </c>
      <c r="D4072" s="21">
        <v>0</v>
      </c>
      <c r="E4072" s="21">
        <v>0</v>
      </c>
      <c r="F4072" s="21">
        <v>0</v>
      </c>
      <c r="G4072" s="21">
        <v>0</v>
      </c>
      <c r="H4072" s="21">
        <v>0</v>
      </c>
      <c r="I4072" s="21">
        <v>0</v>
      </c>
      <c r="J4072" s="21">
        <v>0</v>
      </c>
      <c r="K4072" s="21">
        <v>0</v>
      </c>
      <c r="L4072" s="21">
        <v>0</v>
      </c>
      <c r="M4072" s="21">
        <v>0</v>
      </c>
      <c r="N4072" s="21">
        <v>0</v>
      </c>
      <c r="O4072" s="21">
        <v>0</v>
      </c>
      <c r="P4072" s="21">
        <v>0</v>
      </c>
      <c r="Q4072" s="21">
        <v>0</v>
      </c>
      <c r="R4072" s="21">
        <v>0</v>
      </c>
      <c r="S4072" s="21">
        <v>0</v>
      </c>
      <c r="T4072" s="21">
        <v>0</v>
      </c>
    </row>
    <row r="4073" spans="1:20" ht="27" customHeight="1" x14ac:dyDescent="0.25">
      <c r="A4073" s="19" t="s">
        <v>43</v>
      </c>
      <c r="B4073" s="20" t="s">
        <v>39</v>
      </c>
      <c r="C4073" s="20" t="s">
        <v>39</v>
      </c>
      <c r="D4073" s="20">
        <v>0.75</v>
      </c>
      <c r="E4073" s="20">
        <v>0.75</v>
      </c>
      <c r="F4073" s="20">
        <v>0.75</v>
      </c>
      <c r="G4073" s="20">
        <v>0.75</v>
      </c>
      <c r="H4073" s="20">
        <v>0.75</v>
      </c>
      <c r="I4073" s="20">
        <v>0.75</v>
      </c>
      <c r="J4073" s="20">
        <v>0.75</v>
      </c>
      <c r="K4073" s="20">
        <v>0.75</v>
      </c>
      <c r="L4073" s="20">
        <v>0.75</v>
      </c>
      <c r="M4073" s="20">
        <v>0.75</v>
      </c>
      <c r="N4073" s="20">
        <v>0.75</v>
      </c>
      <c r="O4073" s="20">
        <v>0.75</v>
      </c>
      <c r="P4073" s="20">
        <v>0.75</v>
      </c>
      <c r="Q4073" s="20">
        <v>0.75</v>
      </c>
      <c r="R4073" s="20">
        <v>0.75</v>
      </c>
      <c r="S4073" s="20">
        <v>0.75</v>
      </c>
      <c r="T4073" s="20">
        <v>0.75</v>
      </c>
    </row>
    <row r="4074" spans="1:20" ht="15.75" customHeight="1" x14ac:dyDescent="0.25">
      <c r="A4074" s="1" t="s">
        <v>44</v>
      </c>
      <c r="B4074" s="1"/>
      <c r="C4074" s="1"/>
      <c r="D4074" s="1"/>
      <c r="E4074" s="1"/>
      <c r="F4074" s="1"/>
      <c r="G4074" s="1"/>
      <c r="H4074" s="1"/>
      <c r="I4074" s="1"/>
      <c r="J4074" s="1"/>
      <c r="K4074" s="1"/>
      <c r="L4074" s="1"/>
      <c r="M4074" s="1"/>
      <c r="N4074" s="1"/>
      <c r="O4074" s="1"/>
      <c r="P4074" s="1"/>
      <c r="Q4074" s="1"/>
      <c r="R4074" s="1"/>
      <c r="S4074" s="1"/>
      <c r="T4074" s="1"/>
    </row>
    <row r="4075" spans="1:20" ht="12.75" customHeight="1" x14ac:dyDescent="0.25">
      <c r="A4075" s="13" t="s">
        <v>45</v>
      </c>
      <c r="B4075" s="14" t="s">
        <v>46</v>
      </c>
      <c r="C4075" s="2">
        <v>1215.1449262399801</v>
      </c>
      <c r="D4075" s="2">
        <v>1251.1132160566835</v>
      </c>
      <c r="E4075" s="2">
        <v>1288.1461672519613</v>
      </c>
      <c r="F4075" s="2">
        <v>1326.2752938026192</v>
      </c>
      <c r="G4075" s="2">
        <v>1365.5330424991764</v>
      </c>
      <c r="H4075" s="2">
        <v>1405.9528205571519</v>
      </c>
      <c r="I4075" s="2">
        <v>1447.5690240456433</v>
      </c>
      <c r="J4075" s="2">
        <v>1490.4170671573943</v>
      </c>
      <c r="K4075" s="2">
        <v>1534.5334123452531</v>
      </c>
      <c r="L4075" s="2">
        <v>1579.9556013506724</v>
      </c>
      <c r="M4075" s="2">
        <v>1626.7222871506522</v>
      </c>
      <c r="N4075" s="2">
        <v>1674.8732668503114</v>
      </c>
      <c r="O4075" s="2">
        <v>1724.4495155490806</v>
      </c>
      <c r="P4075" s="2">
        <v>1775.4932212093333</v>
      </c>
      <c r="Q4075" s="2">
        <v>1828.0478205571294</v>
      </c>
      <c r="R4075" s="2">
        <v>1882.1580360456203</v>
      </c>
      <c r="S4075" s="2">
        <v>1937.8699139125706</v>
      </c>
      <c r="T4075" s="2">
        <v>1995.2308633643825</v>
      </c>
    </row>
    <row r="4076" spans="1:20" ht="12.75" customHeight="1" x14ac:dyDescent="0.25">
      <c r="A4076" s="13" t="s">
        <v>47</v>
      </c>
      <c r="B4076" s="14" t="s">
        <v>46</v>
      </c>
      <c r="C4076" s="2">
        <v>1215.1449262399801</v>
      </c>
      <c r="D4076" s="2">
        <v>1251.1132160566835</v>
      </c>
      <c r="E4076" s="2">
        <v>1288.1461672519613</v>
      </c>
      <c r="F4076" s="2">
        <v>1326.2752938026192</v>
      </c>
      <c r="G4076" s="2">
        <v>1365.5330424991764</v>
      </c>
      <c r="H4076" s="2">
        <v>1405.9528205571519</v>
      </c>
      <c r="I4076" s="2">
        <v>1447.5690240456433</v>
      </c>
      <c r="J4076" s="2">
        <v>1490.4170671573943</v>
      </c>
      <c r="K4076" s="2">
        <v>1534.5334123452531</v>
      </c>
      <c r="L4076" s="2">
        <v>1579.9556013506724</v>
      </c>
      <c r="M4076" s="2">
        <v>1626.7222871506522</v>
      </c>
      <c r="N4076" s="2">
        <v>1674.8732668503114</v>
      </c>
      <c r="O4076" s="2">
        <v>1724.4495155490806</v>
      </c>
      <c r="P4076" s="2">
        <v>1775.4932212093333</v>
      </c>
      <c r="Q4076" s="2">
        <v>1828.0478205571294</v>
      </c>
      <c r="R4076" s="2">
        <v>1882.1580360456203</v>
      </c>
      <c r="S4076" s="2">
        <v>1937.8699139125706</v>
      </c>
      <c r="T4076" s="2">
        <v>1995.2308633643825</v>
      </c>
    </row>
    <row r="4077" spans="1:20" ht="25.5" customHeight="1" x14ac:dyDescent="0.25">
      <c r="A4077" s="13" t="s">
        <v>48</v>
      </c>
      <c r="B4077" s="14" t="s">
        <v>46</v>
      </c>
      <c r="C4077" s="2">
        <v>1215.1449262399801</v>
      </c>
      <c r="D4077" s="2">
        <v>1251.1132160566835</v>
      </c>
      <c r="E4077" s="2">
        <v>1288.1461672519613</v>
      </c>
      <c r="F4077" s="2">
        <v>1326.2752938026192</v>
      </c>
      <c r="G4077" s="2">
        <v>1365.5330424991764</v>
      </c>
      <c r="H4077" s="2">
        <v>1405.9528205571519</v>
      </c>
      <c r="I4077" s="2">
        <v>1447.5690240456433</v>
      </c>
      <c r="J4077" s="2">
        <v>1490.4170671573943</v>
      </c>
      <c r="K4077" s="2">
        <v>1534.5334123452531</v>
      </c>
      <c r="L4077" s="2">
        <v>1579.9556013506724</v>
      </c>
      <c r="M4077" s="2">
        <v>1626.7222871506522</v>
      </c>
      <c r="N4077" s="2">
        <v>1674.8732668503114</v>
      </c>
      <c r="O4077" s="2">
        <v>1724.4495155490806</v>
      </c>
      <c r="P4077" s="2">
        <v>1775.4932212093333</v>
      </c>
      <c r="Q4077" s="2">
        <v>1828.0478205571294</v>
      </c>
      <c r="R4077" s="2">
        <v>1882.1580360456203</v>
      </c>
      <c r="S4077" s="2">
        <v>1937.8699139125706</v>
      </c>
      <c r="T4077" s="2">
        <v>1995.2308633643825</v>
      </c>
    </row>
    <row r="4078" spans="1:20" ht="12.75" customHeight="1" x14ac:dyDescent="0.25">
      <c r="A4078" s="13" t="s">
        <v>49</v>
      </c>
      <c r="B4078" s="14" t="s">
        <v>46</v>
      </c>
      <c r="C4078" s="2">
        <v>0</v>
      </c>
      <c r="D4078" s="2">
        <v>0</v>
      </c>
      <c r="E4078" s="2">
        <v>0</v>
      </c>
      <c r="F4078" s="2">
        <v>0</v>
      </c>
      <c r="G4078" s="2">
        <v>0</v>
      </c>
      <c r="H4078" s="2">
        <v>0</v>
      </c>
      <c r="I4078" s="2">
        <v>0</v>
      </c>
      <c r="J4078" s="2">
        <v>0</v>
      </c>
      <c r="K4078" s="2">
        <v>0</v>
      </c>
      <c r="L4078" s="2">
        <v>0</v>
      </c>
      <c r="M4078" s="2">
        <v>0</v>
      </c>
      <c r="N4078" s="2">
        <v>0</v>
      </c>
      <c r="O4078" s="2">
        <v>0</v>
      </c>
      <c r="P4078" s="2">
        <v>0</v>
      </c>
      <c r="Q4078" s="2">
        <v>0</v>
      </c>
      <c r="R4078" s="2">
        <v>0</v>
      </c>
      <c r="S4078" s="2">
        <v>0</v>
      </c>
      <c r="T4078" s="2">
        <v>0</v>
      </c>
    </row>
    <row r="4079" spans="1:20" ht="12.75" customHeight="1" x14ac:dyDescent="0.25">
      <c r="A4079" s="13" t="s">
        <v>50</v>
      </c>
      <c r="B4079" s="14" t="s">
        <v>46</v>
      </c>
      <c r="C4079" s="2">
        <v>0</v>
      </c>
      <c r="D4079" s="2">
        <v>0</v>
      </c>
      <c r="E4079" s="2">
        <v>0</v>
      </c>
      <c r="F4079" s="2">
        <v>0</v>
      </c>
      <c r="G4079" s="2">
        <v>0</v>
      </c>
      <c r="H4079" s="2">
        <v>0</v>
      </c>
      <c r="I4079" s="2">
        <v>0</v>
      </c>
      <c r="J4079" s="2">
        <v>0</v>
      </c>
      <c r="K4079" s="2">
        <v>0</v>
      </c>
      <c r="L4079" s="2">
        <v>0</v>
      </c>
      <c r="M4079" s="2">
        <v>0</v>
      </c>
      <c r="N4079" s="2">
        <v>0</v>
      </c>
      <c r="O4079" s="2">
        <v>0</v>
      </c>
      <c r="P4079" s="2">
        <v>0</v>
      </c>
      <c r="Q4079" s="2">
        <v>0</v>
      </c>
      <c r="R4079" s="2">
        <v>0</v>
      </c>
      <c r="S4079" s="2">
        <v>0</v>
      </c>
      <c r="T4079" s="2">
        <v>0</v>
      </c>
    </row>
    <row r="4080" spans="1:20" ht="25.5" customHeight="1" x14ac:dyDescent="0.25">
      <c r="A4080" s="13" t="s">
        <v>51</v>
      </c>
      <c r="B4080" s="14" t="s">
        <v>46</v>
      </c>
      <c r="C4080" s="2">
        <v>10.087715529370733</v>
      </c>
      <c r="D4080" s="2">
        <v>10.386311909040108</v>
      </c>
      <c r="E4080" s="2">
        <v>10.693746741547695</v>
      </c>
      <c r="F4080" s="2">
        <v>11.010281645097507</v>
      </c>
      <c r="G4080" s="2">
        <v>11.336185981792392</v>
      </c>
      <c r="H4080" s="2">
        <v>11.671737086853446</v>
      </c>
      <c r="I4080" s="2">
        <v>12.017220504624307</v>
      </c>
      <c r="J4080" s="2">
        <v>12.372930231561186</v>
      </c>
      <c r="K4080" s="2">
        <v>12.739168966415399</v>
      </c>
      <c r="L4080" s="2">
        <v>13.116248367821294</v>
      </c>
      <c r="M4080" s="2">
        <v>13.504489319508803</v>
      </c>
      <c r="N4080" s="2">
        <v>13.904222203366261</v>
      </c>
      <c r="O4080" s="2">
        <v>14.3157871805859</v>
      </c>
      <c r="P4080" s="2">
        <v>14.739534481131242</v>
      </c>
      <c r="Q4080" s="2">
        <v>15.175824701772726</v>
      </c>
      <c r="R4080" s="2">
        <v>15.625029112945196</v>
      </c>
      <c r="S4080" s="2">
        <v>16.087529974688373</v>
      </c>
      <c r="T4080" s="2">
        <v>16.563720861939149</v>
      </c>
    </row>
    <row r="4081" spans="1:20" ht="25.5" customHeight="1" x14ac:dyDescent="0.25">
      <c r="A4081" s="13" t="s">
        <v>52</v>
      </c>
      <c r="B4081" s="14" t="s">
        <v>46</v>
      </c>
      <c r="C4081" s="2">
        <v>17.381068327935829</v>
      </c>
      <c r="D4081" s="2">
        <v>17.89554795044273</v>
      </c>
      <c r="E4081" s="2">
        <v>18.425256169775832</v>
      </c>
      <c r="F4081" s="2">
        <v>18.970643752401195</v>
      </c>
      <c r="G4081" s="2">
        <v>19.532174807472266</v>
      </c>
      <c r="H4081" s="2">
        <v>20.110327181773442</v>
      </c>
      <c r="I4081" s="2">
        <v>20.705592866353935</v>
      </c>
      <c r="J4081" s="2">
        <v>21.318478415198012</v>
      </c>
      <c r="K4081" s="2">
        <v>21.94950537628787</v>
      </c>
      <c r="L4081" s="2">
        <v>22.599210735425991</v>
      </c>
      <c r="M4081" s="2">
        <v>23.268147373194601</v>
      </c>
      <c r="N4081" s="2">
        <v>23.956884535441159</v>
      </c>
      <c r="O4081" s="2">
        <v>24.666008317690217</v>
      </c>
      <c r="P4081" s="2">
        <v>25.396122163893846</v>
      </c>
      <c r="Q4081" s="2">
        <v>26.147847379945102</v>
      </c>
      <c r="R4081" s="2">
        <v>26.921823662391475</v>
      </c>
      <c r="S4081" s="2">
        <v>27.718709642798263</v>
      </c>
      <c r="T4081" s="2">
        <v>28.539183448225089</v>
      </c>
    </row>
    <row r="4082" spans="1:20" ht="25.5" customHeight="1" x14ac:dyDescent="0.25">
      <c r="A4082" s="13" t="s">
        <v>53</v>
      </c>
      <c r="B4082" s="14" t="s">
        <v>46</v>
      </c>
      <c r="C4082" s="2">
        <v>0</v>
      </c>
      <c r="D4082" s="2">
        <v>0</v>
      </c>
      <c r="E4082" s="2">
        <v>0</v>
      </c>
      <c r="F4082" s="2">
        <v>0</v>
      </c>
      <c r="G4082" s="2">
        <v>0</v>
      </c>
      <c r="H4082" s="2">
        <v>0</v>
      </c>
      <c r="I4082" s="2">
        <v>0</v>
      </c>
      <c r="J4082" s="2">
        <v>0</v>
      </c>
      <c r="K4082" s="2">
        <v>0</v>
      </c>
      <c r="L4082" s="2">
        <v>0</v>
      </c>
      <c r="M4082" s="2">
        <v>0</v>
      </c>
      <c r="N4082" s="2">
        <v>0</v>
      </c>
      <c r="O4082" s="2">
        <v>0</v>
      </c>
      <c r="P4082" s="2">
        <v>0</v>
      </c>
      <c r="Q4082" s="2">
        <v>0</v>
      </c>
      <c r="R4082" s="2">
        <v>0</v>
      </c>
      <c r="S4082" s="2">
        <v>0</v>
      </c>
      <c r="T4082" s="2">
        <v>0</v>
      </c>
    </row>
    <row r="4083" spans="1:20" ht="12.75" customHeight="1" x14ac:dyDescent="0.25">
      <c r="A4083" s="13" t="s">
        <v>54</v>
      </c>
      <c r="B4083" s="14" t="s">
        <v>46</v>
      </c>
      <c r="C4083" s="2">
        <v>0</v>
      </c>
      <c r="D4083" s="2">
        <v>0</v>
      </c>
      <c r="E4083" s="2">
        <v>0</v>
      </c>
      <c r="F4083" s="2">
        <v>0</v>
      </c>
      <c r="G4083" s="2">
        <v>0</v>
      </c>
      <c r="H4083" s="2">
        <v>0</v>
      </c>
      <c r="I4083" s="2">
        <v>0</v>
      </c>
      <c r="J4083" s="2">
        <v>0</v>
      </c>
      <c r="K4083" s="2">
        <v>0</v>
      </c>
      <c r="L4083" s="2">
        <v>0</v>
      </c>
      <c r="M4083" s="2">
        <v>0</v>
      </c>
      <c r="N4083" s="2">
        <v>0</v>
      </c>
      <c r="O4083" s="2">
        <v>0</v>
      </c>
      <c r="P4083" s="2">
        <v>0</v>
      </c>
      <c r="Q4083" s="2">
        <v>0</v>
      </c>
      <c r="R4083" s="2">
        <v>0</v>
      </c>
      <c r="S4083" s="2">
        <v>0</v>
      </c>
      <c r="T4083" s="2">
        <v>0</v>
      </c>
    </row>
    <row r="4084" spans="1:20" ht="12.75" customHeight="1" x14ac:dyDescent="0.25">
      <c r="A4084" s="13" t="s">
        <v>55</v>
      </c>
      <c r="B4084" s="14" t="s">
        <v>46</v>
      </c>
      <c r="C4084" s="2">
        <v>17.381068327935829</v>
      </c>
      <c r="D4084" s="2">
        <v>17.89554795044273</v>
      </c>
      <c r="E4084" s="2">
        <v>18.425256169775832</v>
      </c>
      <c r="F4084" s="2">
        <v>18.970643752401195</v>
      </c>
      <c r="G4084" s="2">
        <v>19.532174807472266</v>
      </c>
      <c r="H4084" s="2">
        <v>20.110327181773442</v>
      </c>
      <c r="I4084" s="2">
        <v>20.705592866353935</v>
      </c>
      <c r="J4084" s="2">
        <v>21.318478415198012</v>
      </c>
      <c r="K4084" s="2">
        <v>21.94950537628787</v>
      </c>
      <c r="L4084" s="2">
        <v>22.599210735425991</v>
      </c>
      <c r="M4084" s="2">
        <v>23.268147373194601</v>
      </c>
      <c r="N4084" s="2">
        <v>23.956884535441159</v>
      </c>
      <c r="O4084" s="2">
        <v>24.666008317690217</v>
      </c>
      <c r="P4084" s="2">
        <v>25.396122163893846</v>
      </c>
      <c r="Q4084" s="2">
        <v>26.147847379945102</v>
      </c>
      <c r="R4084" s="2">
        <v>26.921823662391475</v>
      </c>
      <c r="S4084" s="2">
        <v>27.718709642798263</v>
      </c>
      <c r="T4084" s="2">
        <v>28.539183448225089</v>
      </c>
    </row>
    <row r="4085" spans="1:20" ht="12.75" customHeight="1" x14ac:dyDescent="0.25">
      <c r="A4085" s="13" t="s">
        <v>56</v>
      </c>
      <c r="B4085" s="14" t="s">
        <v>46</v>
      </c>
      <c r="C4085" s="2">
        <v>0</v>
      </c>
      <c r="D4085" s="2">
        <v>0</v>
      </c>
      <c r="E4085" s="2">
        <v>0</v>
      </c>
      <c r="F4085" s="2">
        <v>0</v>
      </c>
      <c r="G4085" s="2">
        <v>0</v>
      </c>
      <c r="H4085" s="2">
        <v>0</v>
      </c>
      <c r="I4085" s="2">
        <v>0</v>
      </c>
      <c r="J4085" s="2">
        <v>0</v>
      </c>
      <c r="K4085" s="2">
        <v>0</v>
      </c>
      <c r="L4085" s="2">
        <v>0</v>
      </c>
      <c r="M4085" s="2">
        <v>0</v>
      </c>
      <c r="N4085" s="2">
        <v>0</v>
      </c>
      <c r="O4085" s="2">
        <v>0</v>
      </c>
      <c r="P4085" s="2">
        <v>0</v>
      </c>
      <c r="Q4085" s="2">
        <v>0</v>
      </c>
      <c r="R4085" s="2">
        <v>0</v>
      </c>
      <c r="S4085" s="2">
        <v>0</v>
      </c>
      <c r="T4085" s="2">
        <v>0</v>
      </c>
    </row>
    <row r="4086" spans="1:20" ht="12.75" customHeight="1" x14ac:dyDescent="0.25">
      <c r="A4086" s="13" t="s">
        <v>57</v>
      </c>
      <c r="B4086" s="14" t="s">
        <v>46</v>
      </c>
      <c r="C4086" s="2">
        <v>0</v>
      </c>
      <c r="D4086" s="2">
        <v>0</v>
      </c>
      <c r="E4086" s="2">
        <v>0</v>
      </c>
      <c r="F4086" s="2">
        <v>0</v>
      </c>
      <c r="G4086" s="2">
        <v>0</v>
      </c>
      <c r="H4086" s="2">
        <v>0</v>
      </c>
      <c r="I4086" s="2">
        <v>0</v>
      </c>
      <c r="J4086" s="2">
        <v>0</v>
      </c>
      <c r="K4086" s="2">
        <v>0</v>
      </c>
      <c r="L4086" s="2">
        <v>0</v>
      </c>
      <c r="M4086" s="2">
        <v>0</v>
      </c>
      <c r="N4086" s="2">
        <v>0</v>
      </c>
      <c r="O4086" s="2">
        <v>0</v>
      </c>
      <c r="P4086" s="2">
        <v>0</v>
      </c>
      <c r="Q4086" s="2">
        <v>0</v>
      </c>
      <c r="R4086" s="2">
        <v>0</v>
      </c>
      <c r="S4086" s="2">
        <v>0</v>
      </c>
      <c r="T4086" s="2">
        <v>0</v>
      </c>
    </row>
    <row r="4087" spans="1:20" ht="12.75" customHeight="1" x14ac:dyDescent="0.25">
      <c r="A4087" s="13" t="s">
        <v>58</v>
      </c>
      <c r="B4087" s="14" t="s">
        <v>46</v>
      </c>
      <c r="C4087" s="2">
        <v>5519.4987684086655</v>
      </c>
      <c r="D4087" s="2">
        <v>5756.8372154502385</v>
      </c>
      <c r="E4087" s="2">
        <v>5987.1107040682482</v>
      </c>
      <c r="F4087" s="2">
        <v>6226.5951322309775</v>
      </c>
      <c r="G4087" s="2">
        <v>6475.6589375202175</v>
      </c>
      <c r="H4087" s="2">
        <v>6734.6852950210268</v>
      </c>
      <c r="I4087" s="2">
        <v>7004.0727068218685</v>
      </c>
      <c r="J4087" s="2">
        <v>7284.2356150947417</v>
      </c>
      <c r="K4087" s="2">
        <v>7575.6050396985329</v>
      </c>
      <c r="L4087" s="2">
        <v>7878.6292412864741</v>
      </c>
      <c r="M4087" s="2">
        <v>8193.7744109379328</v>
      </c>
      <c r="N4087" s="2">
        <v>8521.52538737545</v>
      </c>
      <c r="O4087" s="2">
        <v>8862.3864028704684</v>
      </c>
      <c r="P4087" s="2">
        <v>9216.8818589852872</v>
      </c>
      <c r="Q4087" s="2">
        <v>9585.5571333446987</v>
      </c>
      <c r="R4087" s="2">
        <v>9968.9794186784857</v>
      </c>
      <c r="S4087" s="2">
        <v>10367.738595425624</v>
      </c>
      <c r="T4087" s="2">
        <v>10782.448139242648</v>
      </c>
    </row>
    <row r="4088" spans="1:20" ht="12.75" customHeight="1" x14ac:dyDescent="0.25">
      <c r="A4088" s="13" t="s">
        <v>59</v>
      </c>
      <c r="B4088" s="14" t="s">
        <v>46</v>
      </c>
      <c r="C4088" s="2">
        <v>1564.7453279999997</v>
      </c>
      <c r="D4088" s="2">
        <v>1663.3242836639997</v>
      </c>
      <c r="E4088" s="2">
        <v>1731.5205792942236</v>
      </c>
      <c r="F4088" s="2">
        <v>1783.46619667305</v>
      </c>
      <c r="G4088" s="2">
        <v>1836.9701825732411</v>
      </c>
      <c r="H4088" s="2">
        <v>1892.0792880504387</v>
      </c>
      <c r="I4088" s="2">
        <v>1948.8416666919518</v>
      </c>
      <c r="J4088" s="2">
        <v>2007.3069166927103</v>
      </c>
      <c r="K4088" s="2">
        <v>2067.5261241934918</v>
      </c>
      <c r="L4088" s="2">
        <v>2129.5519079192968</v>
      </c>
      <c r="M4088" s="2">
        <v>2193.4384651568757</v>
      </c>
      <c r="N4088" s="2">
        <v>2259.2416191115822</v>
      </c>
      <c r="O4088" s="2">
        <v>2327.0188676849298</v>
      </c>
      <c r="P4088" s="2">
        <v>2396.8294337154775</v>
      </c>
      <c r="Q4088" s="2">
        <v>2468.7343167269419</v>
      </c>
      <c r="R4088" s="2">
        <v>2542.7963462287503</v>
      </c>
      <c r="S4088" s="2">
        <v>2619.0802366156126</v>
      </c>
      <c r="T4088" s="2">
        <v>2697.652643714081</v>
      </c>
    </row>
    <row r="4089" spans="1:20" ht="25.5" customHeight="1" x14ac:dyDescent="0.25">
      <c r="A4089" s="13" t="s">
        <v>60</v>
      </c>
      <c r="B4089" s="14" t="s">
        <v>46</v>
      </c>
      <c r="C4089" s="2">
        <v>1564.7453279999997</v>
      </c>
      <c r="D4089" s="2">
        <v>1663.3242836639997</v>
      </c>
      <c r="E4089" s="2">
        <v>1731.5205792942236</v>
      </c>
      <c r="F4089" s="2">
        <v>1783.46619667305</v>
      </c>
      <c r="G4089" s="2">
        <v>1836.9701825732411</v>
      </c>
      <c r="H4089" s="2">
        <v>1892.0792880504387</v>
      </c>
      <c r="I4089" s="2">
        <v>1948.8416666919518</v>
      </c>
      <c r="J4089" s="2">
        <v>2007.3069166927103</v>
      </c>
      <c r="K4089" s="2">
        <v>2067.5261241934918</v>
      </c>
      <c r="L4089" s="2">
        <v>2129.5519079192968</v>
      </c>
      <c r="M4089" s="2">
        <v>2193.4384651568757</v>
      </c>
      <c r="N4089" s="2">
        <v>2259.2416191115822</v>
      </c>
      <c r="O4089" s="2">
        <v>2327.0188676849298</v>
      </c>
      <c r="P4089" s="2">
        <v>2396.8294337154775</v>
      </c>
      <c r="Q4089" s="2">
        <v>2468.7343167269419</v>
      </c>
      <c r="R4089" s="2">
        <v>2542.7963462287503</v>
      </c>
      <c r="S4089" s="2">
        <v>2619.0802366156126</v>
      </c>
      <c r="T4089" s="2">
        <v>2697.652643714081</v>
      </c>
    </row>
    <row r="4090" spans="1:20" ht="25.5" customHeight="1" x14ac:dyDescent="0.25">
      <c r="A4090" s="13" t="s">
        <v>61</v>
      </c>
      <c r="B4090" s="14" t="s">
        <v>46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  <c r="L4090" s="2">
        <v>0</v>
      </c>
      <c r="M4090" s="2">
        <v>0</v>
      </c>
      <c r="N4090" s="2">
        <v>0</v>
      </c>
      <c r="O4090" s="2">
        <v>0</v>
      </c>
      <c r="P4090" s="2">
        <v>0</v>
      </c>
      <c r="Q4090" s="2">
        <v>0</v>
      </c>
      <c r="R4090" s="2">
        <v>0</v>
      </c>
      <c r="S4090" s="2">
        <v>0</v>
      </c>
      <c r="T4090" s="2">
        <v>0</v>
      </c>
    </row>
    <row r="4091" spans="1:20" ht="12.75" customHeight="1" x14ac:dyDescent="0.25">
      <c r="A4091" s="13" t="s">
        <v>62</v>
      </c>
      <c r="B4091" s="14" t="s">
        <v>46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  <c r="L4091" s="2">
        <v>0</v>
      </c>
      <c r="M4091" s="2">
        <v>0</v>
      </c>
      <c r="N4091" s="2">
        <v>0</v>
      </c>
      <c r="O4091" s="2">
        <v>0</v>
      </c>
      <c r="P4091" s="2">
        <v>0</v>
      </c>
      <c r="Q4091" s="2">
        <v>0</v>
      </c>
      <c r="R4091" s="2">
        <v>0</v>
      </c>
      <c r="S4091" s="2">
        <v>0</v>
      </c>
      <c r="T4091" s="2">
        <v>0</v>
      </c>
    </row>
    <row r="4092" spans="1:20" ht="12.75" customHeight="1" x14ac:dyDescent="0.25">
      <c r="A4092" s="13" t="s">
        <v>63</v>
      </c>
      <c r="B4092" s="14" t="s">
        <v>46</v>
      </c>
      <c r="C4092" s="2">
        <v>4860.5797049599278</v>
      </c>
      <c r="D4092" s="2">
        <v>5004.4528642267414</v>
      </c>
      <c r="E4092" s="2">
        <v>5152.5846690078524</v>
      </c>
      <c r="F4092" s="2">
        <v>5305.1011752104841</v>
      </c>
      <c r="G4092" s="2">
        <v>5462.1321699967139</v>
      </c>
      <c r="H4092" s="2">
        <v>5623.8112822286166</v>
      </c>
      <c r="I4092" s="2">
        <v>5790.2760961825834</v>
      </c>
      <c r="J4092" s="2">
        <v>5961.6682686295871</v>
      </c>
      <c r="K4092" s="2">
        <v>6138.1336493810231</v>
      </c>
      <c r="L4092" s="2">
        <v>6319.8224054027014</v>
      </c>
      <c r="M4092" s="2">
        <v>6506.8891486026205</v>
      </c>
      <c r="N4092" s="2">
        <v>6699.4930674012576</v>
      </c>
      <c r="O4092" s="2">
        <v>6897.7980621963343</v>
      </c>
      <c r="P4092" s="2">
        <v>7101.9728848373461</v>
      </c>
      <c r="Q4092" s="2">
        <v>7312.1912822285303</v>
      </c>
      <c r="R4092" s="2">
        <v>7528.6321441824948</v>
      </c>
      <c r="S4092" s="2">
        <v>7751.4796556502961</v>
      </c>
      <c r="T4092" s="2">
        <v>7980.9234534575444</v>
      </c>
    </row>
    <row r="4093" spans="1:20" ht="12.75" customHeight="1" x14ac:dyDescent="0.25">
      <c r="A4093" s="13" t="s">
        <v>64</v>
      </c>
      <c r="B4093" s="14" t="s">
        <v>46</v>
      </c>
      <c r="C4093" s="2">
        <v>1126.0745410503398</v>
      </c>
      <c r="D4093" s="2">
        <v>1159.4063474654299</v>
      </c>
      <c r="E4093" s="2">
        <v>1193.7247753504066</v>
      </c>
      <c r="F4093" s="2">
        <v>1229.0590287007785</v>
      </c>
      <c r="G4093" s="2">
        <v>1265.4391759503214</v>
      </c>
      <c r="H4093" s="2">
        <v>1302.896175558451</v>
      </c>
      <c r="I4093" s="2">
        <v>1341.461902354981</v>
      </c>
      <c r="J4093" s="2">
        <v>1381.1691746646884</v>
      </c>
      <c r="K4093" s="2">
        <v>1422.0517822347631</v>
      </c>
      <c r="L4093" s="2">
        <v>1464.1445149889121</v>
      </c>
      <c r="M4093" s="2">
        <v>1507.4831926325837</v>
      </c>
      <c r="N4093" s="2">
        <v>1552.1046951345081</v>
      </c>
      <c r="O4093" s="2">
        <v>1598.0469941104893</v>
      </c>
      <c r="P4093" s="2">
        <v>1645.3491851361596</v>
      </c>
      <c r="Q4093" s="2">
        <v>1694.0515210161896</v>
      </c>
      <c r="R4093" s="2">
        <v>1744.1954460382685</v>
      </c>
      <c r="S4093" s="2">
        <v>1795.8236312410011</v>
      </c>
      <c r="T4093" s="2">
        <v>1848.9800107257345</v>
      </c>
    </row>
    <row r="4094" spans="1:20" ht="12.75" customHeight="1" x14ac:dyDescent="0.25">
      <c r="A4094" s="13" t="s">
        <v>65</v>
      </c>
      <c r="B4094" s="14" t="s">
        <v>46</v>
      </c>
      <c r="C4094" s="2">
        <v>2894.9424163313943</v>
      </c>
      <c r="D4094" s="22">
        <v>2894.9424163313943</v>
      </c>
      <c r="E4094" s="22">
        <v>2894.9424163313943</v>
      </c>
      <c r="F4094" s="22">
        <v>2894.9424163313943</v>
      </c>
      <c r="G4094" s="22">
        <v>2894.9424163313943</v>
      </c>
      <c r="H4094" s="22">
        <v>2894.9424163313943</v>
      </c>
      <c r="I4094" s="22">
        <v>2894.9424163313943</v>
      </c>
      <c r="J4094" s="22">
        <v>2894.9424163313943</v>
      </c>
      <c r="K4094" s="22">
        <v>2894.9424163313943</v>
      </c>
      <c r="L4094" s="22">
        <v>2894.9424163313943</v>
      </c>
      <c r="M4094" s="22">
        <v>2894.9424163313943</v>
      </c>
      <c r="N4094" s="22">
        <v>2894.9424163313943</v>
      </c>
      <c r="O4094" s="22">
        <v>2894.9424163313943</v>
      </c>
      <c r="P4094" s="22">
        <v>2894.9424163313943</v>
      </c>
      <c r="Q4094" s="22">
        <v>2894.9424163313943</v>
      </c>
      <c r="R4094" s="22">
        <v>2894.9424163313943</v>
      </c>
      <c r="S4094" s="22">
        <v>2894.9424163313943</v>
      </c>
      <c r="T4094" s="22">
        <v>2894.9424163313943</v>
      </c>
    </row>
    <row r="4095" spans="1:20" ht="12.75" customHeight="1" x14ac:dyDescent="0.25">
      <c r="A4095" s="13" t="s">
        <v>66</v>
      </c>
      <c r="B4095" s="14" t="s">
        <v>46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  <c r="L4095" s="2">
        <v>0</v>
      </c>
      <c r="M4095" s="2">
        <v>0</v>
      </c>
      <c r="N4095" s="2">
        <v>0</v>
      </c>
      <c r="O4095" s="2">
        <v>0</v>
      </c>
      <c r="P4095" s="2">
        <v>0</v>
      </c>
      <c r="Q4095" s="2">
        <v>0</v>
      </c>
      <c r="R4095" s="2">
        <v>0</v>
      </c>
      <c r="S4095" s="2">
        <v>0</v>
      </c>
      <c r="T4095" s="2">
        <v>0</v>
      </c>
    </row>
    <row r="4096" spans="1:20" ht="12.75" customHeight="1" x14ac:dyDescent="0.25">
      <c r="A4096" s="13" t="s">
        <v>67</v>
      </c>
      <c r="B4096" s="14" t="s">
        <v>46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  <c r="L4096" s="2">
        <v>0</v>
      </c>
      <c r="M4096" s="2">
        <v>0</v>
      </c>
      <c r="N4096" s="2">
        <v>0</v>
      </c>
      <c r="O4096" s="2">
        <v>0</v>
      </c>
      <c r="P4096" s="2">
        <v>0</v>
      </c>
      <c r="Q4096" s="2">
        <v>0</v>
      </c>
      <c r="R4096" s="2">
        <v>0</v>
      </c>
      <c r="S4096" s="2">
        <v>0</v>
      </c>
      <c r="T4096" s="2">
        <v>0</v>
      </c>
    </row>
    <row r="4097" spans="1:20" ht="12.75" customHeight="1" x14ac:dyDescent="0.25">
      <c r="A4097" s="13" t="s">
        <v>68</v>
      </c>
      <c r="B4097" s="14" t="s">
        <v>46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  <c r="L4097" s="2">
        <v>0</v>
      </c>
      <c r="M4097" s="2">
        <v>0</v>
      </c>
      <c r="N4097" s="2">
        <v>0</v>
      </c>
      <c r="O4097" s="2">
        <v>0</v>
      </c>
      <c r="P4097" s="2">
        <v>0</v>
      </c>
      <c r="Q4097" s="2">
        <v>0</v>
      </c>
      <c r="R4097" s="2">
        <v>0</v>
      </c>
      <c r="S4097" s="2">
        <v>0</v>
      </c>
      <c r="T4097" s="2">
        <v>0</v>
      </c>
    </row>
    <row r="4098" spans="1:20" ht="25.5" customHeight="1" x14ac:dyDescent="0.25">
      <c r="A4098" s="13" t="s">
        <v>69</v>
      </c>
      <c r="B4098" s="14" t="s">
        <v>46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  <c r="L4098" s="2">
        <v>0</v>
      </c>
      <c r="M4098" s="2">
        <v>0</v>
      </c>
      <c r="N4098" s="2">
        <v>0</v>
      </c>
      <c r="O4098" s="2">
        <v>0</v>
      </c>
      <c r="P4098" s="2">
        <v>0</v>
      </c>
      <c r="Q4098" s="2">
        <v>0</v>
      </c>
      <c r="R4098" s="2">
        <v>0</v>
      </c>
      <c r="S4098" s="2">
        <v>0</v>
      </c>
      <c r="T4098" s="2">
        <v>0</v>
      </c>
    </row>
    <row r="4099" spans="1:20" ht="25.5" customHeight="1" x14ac:dyDescent="0.25">
      <c r="A4099" s="13" t="s">
        <v>70</v>
      </c>
      <c r="B4099" s="14" t="s">
        <v>46</v>
      </c>
      <c r="C4099" s="2">
        <v>0</v>
      </c>
      <c r="D4099" s="2">
        <v>0</v>
      </c>
      <c r="E4099" s="2">
        <v>0</v>
      </c>
      <c r="F4099" s="2">
        <v>0</v>
      </c>
      <c r="G4099" s="2">
        <v>0</v>
      </c>
      <c r="H4099" s="2">
        <v>0</v>
      </c>
      <c r="I4099" s="2">
        <v>0</v>
      </c>
      <c r="J4099" s="2">
        <v>0</v>
      </c>
      <c r="K4099" s="2">
        <v>0</v>
      </c>
      <c r="L4099" s="2">
        <v>0</v>
      </c>
      <c r="M4099" s="2">
        <v>0</v>
      </c>
      <c r="N4099" s="2">
        <v>0</v>
      </c>
      <c r="O4099" s="2">
        <v>0</v>
      </c>
      <c r="P4099" s="2">
        <v>0</v>
      </c>
      <c r="Q4099" s="2">
        <v>0</v>
      </c>
      <c r="R4099" s="2">
        <v>0</v>
      </c>
      <c r="S4099" s="2">
        <v>0</v>
      </c>
      <c r="T4099" s="2">
        <v>0</v>
      </c>
    </row>
    <row r="4100" spans="1:20" ht="12.75" customHeight="1" x14ac:dyDescent="0.25">
      <c r="A4100" s="13" t="s">
        <v>71</v>
      </c>
      <c r="B4100" s="14" t="s">
        <v>46</v>
      </c>
      <c r="C4100" s="2">
        <v>0</v>
      </c>
      <c r="D4100" s="2">
        <v>0</v>
      </c>
      <c r="E4100" s="2">
        <v>0</v>
      </c>
      <c r="F4100" s="2">
        <v>0</v>
      </c>
      <c r="G4100" s="2">
        <v>0</v>
      </c>
      <c r="H4100" s="2">
        <v>0</v>
      </c>
      <c r="I4100" s="2">
        <v>0</v>
      </c>
      <c r="J4100" s="2">
        <v>0</v>
      </c>
      <c r="K4100" s="2">
        <v>0</v>
      </c>
      <c r="L4100" s="2">
        <v>0</v>
      </c>
      <c r="M4100" s="2">
        <v>0</v>
      </c>
      <c r="N4100" s="2">
        <v>0</v>
      </c>
      <c r="O4100" s="2">
        <v>0</v>
      </c>
      <c r="P4100" s="2">
        <v>0</v>
      </c>
      <c r="Q4100" s="2">
        <v>0</v>
      </c>
      <c r="R4100" s="2">
        <v>0</v>
      </c>
      <c r="S4100" s="2">
        <v>0</v>
      </c>
      <c r="T4100" s="2">
        <v>0</v>
      </c>
    </row>
    <row r="4101" spans="1:20" ht="25.5" customHeight="1" x14ac:dyDescent="0.25">
      <c r="A4101" s="13" t="s">
        <v>72</v>
      </c>
      <c r="B4101" s="14" t="s">
        <v>46</v>
      </c>
      <c r="C4101" s="2">
        <v>0</v>
      </c>
      <c r="D4101" s="2">
        <v>0</v>
      </c>
      <c r="E4101" s="2">
        <v>0</v>
      </c>
      <c r="F4101" s="2">
        <v>0</v>
      </c>
      <c r="G4101" s="2">
        <v>0</v>
      </c>
      <c r="H4101" s="2">
        <v>0</v>
      </c>
      <c r="I4101" s="2">
        <v>0</v>
      </c>
      <c r="J4101" s="2">
        <v>0</v>
      </c>
      <c r="K4101" s="2">
        <v>0</v>
      </c>
      <c r="L4101" s="2">
        <v>0</v>
      </c>
      <c r="M4101" s="2">
        <v>0</v>
      </c>
      <c r="N4101" s="2">
        <v>0</v>
      </c>
      <c r="O4101" s="2">
        <v>0</v>
      </c>
      <c r="P4101" s="2">
        <v>0</v>
      </c>
      <c r="Q4101" s="2">
        <v>0</v>
      </c>
      <c r="R4101" s="2">
        <v>0</v>
      </c>
      <c r="S4101" s="2">
        <v>0</v>
      </c>
      <c r="T4101" s="2">
        <v>0</v>
      </c>
    </row>
    <row r="4102" spans="1:20" ht="12.75" customHeight="1" x14ac:dyDescent="0.25">
      <c r="A4102" s="13" t="s">
        <v>73</v>
      </c>
      <c r="B4102" s="14" t="s">
        <v>46</v>
      </c>
      <c r="C4102" s="2">
        <v>0</v>
      </c>
      <c r="D4102" s="2">
        <v>0</v>
      </c>
      <c r="E4102" s="2">
        <v>0</v>
      </c>
      <c r="F4102" s="2">
        <v>0</v>
      </c>
      <c r="G4102" s="2">
        <v>0</v>
      </c>
      <c r="H4102" s="2">
        <v>0</v>
      </c>
      <c r="I4102" s="2">
        <v>0</v>
      </c>
      <c r="J4102" s="2">
        <v>0</v>
      </c>
      <c r="K4102" s="2">
        <v>0</v>
      </c>
      <c r="L4102" s="2">
        <v>0</v>
      </c>
      <c r="M4102" s="2">
        <v>0</v>
      </c>
      <c r="N4102" s="2">
        <v>0</v>
      </c>
      <c r="O4102" s="2">
        <v>0</v>
      </c>
      <c r="P4102" s="2">
        <v>0</v>
      </c>
      <c r="Q4102" s="2">
        <v>0</v>
      </c>
      <c r="R4102" s="2">
        <v>0</v>
      </c>
      <c r="S4102" s="2">
        <v>0</v>
      </c>
      <c r="T4102" s="2">
        <v>0</v>
      </c>
    </row>
    <row r="4103" spans="1:20" ht="12.75" customHeight="1" x14ac:dyDescent="0.25">
      <c r="A4103" s="13" t="s">
        <v>74</v>
      </c>
      <c r="B4103" s="14" t="s">
        <v>46</v>
      </c>
      <c r="C4103" s="2">
        <v>0</v>
      </c>
      <c r="D4103" s="2">
        <v>0</v>
      </c>
      <c r="E4103" s="2">
        <v>0</v>
      </c>
      <c r="F4103" s="2">
        <v>0</v>
      </c>
      <c r="G4103" s="2">
        <v>0</v>
      </c>
      <c r="H4103" s="2">
        <v>0</v>
      </c>
      <c r="I4103" s="2">
        <v>0</v>
      </c>
      <c r="J4103" s="2">
        <v>0</v>
      </c>
      <c r="K4103" s="2">
        <v>0</v>
      </c>
      <c r="L4103" s="2">
        <v>0</v>
      </c>
      <c r="M4103" s="2">
        <v>0</v>
      </c>
      <c r="N4103" s="2">
        <v>0</v>
      </c>
      <c r="O4103" s="2">
        <v>0</v>
      </c>
      <c r="P4103" s="2">
        <v>0</v>
      </c>
      <c r="Q4103" s="2">
        <v>0</v>
      </c>
      <c r="R4103" s="2">
        <v>0</v>
      </c>
      <c r="S4103" s="2">
        <v>0</v>
      </c>
      <c r="T4103" s="2">
        <v>0</v>
      </c>
    </row>
    <row r="4104" spans="1:20" ht="12.75" customHeight="1" x14ac:dyDescent="0.25">
      <c r="A4104" s="13" t="s">
        <v>75</v>
      </c>
      <c r="B4104" s="14" t="s">
        <v>46</v>
      </c>
      <c r="C4104" s="2">
        <v>0</v>
      </c>
      <c r="D4104" s="2">
        <v>0</v>
      </c>
      <c r="E4104" s="2">
        <v>0</v>
      </c>
      <c r="F4104" s="2">
        <v>0</v>
      </c>
      <c r="G4104" s="2">
        <v>0</v>
      </c>
      <c r="H4104" s="2">
        <v>0</v>
      </c>
      <c r="I4104" s="2">
        <v>0</v>
      </c>
      <c r="J4104" s="2">
        <v>0</v>
      </c>
      <c r="K4104" s="2">
        <v>0</v>
      </c>
      <c r="L4104" s="2">
        <v>0</v>
      </c>
      <c r="M4104" s="2">
        <v>0</v>
      </c>
      <c r="N4104" s="2">
        <v>0</v>
      </c>
      <c r="O4104" s="2">
        <v>0</v>
      </c>
      <c r="P4104" s="2">
        <v>0</v>
      </c>
      <c r="Q4104" s="2">
        <v>0</v>
      </c>
      <c r="R4104" s="2">
        <v>0</v>
      </c>
      <c r="S4104" s="2">
        <v>0</v>
      </c>
      <c r="T4104" s="2">
        <v>0</v>
      </c>
    </row>
    <row r="4105" spans="1:20" ht="38.25" customHeight="1" x14ac:dyDescent="0.25">
      <c r="A4105" s="13" t="s">
        <v>76</v>
      </c>
      <c r="B4105" s="14" t="s">
        <v>46</v>
      </c>
      <c r="C4105" s="2">
        <v>0</v>
      </c>
      <c r="D4105" s="2">
        <v>0</v>
      </c>
      <c r="E4105" s="2">
        <v>0</v>
      </c>
      <c r="F4105" s="2">
        <v>0</v>
      </c>
      <c r="G4105" s="2">
        <v>0</v>
      </c>
      <c r="H4105" s="2">
        <v>0</v>
      </c>
      <c r="I4105" s="2">
        <v>0</v>
      </c>
      <c r="J4105" s="2">
        <v>0</v>
      </c>
      <c r="K4105" s="2">
        <v>0</v>
      </c>
      <c r="L4105" s="2">
        <v>0</v>
      </c>
      <c r="M4105" s="2">
        <v>0</v>
      </c>
      <c r="N4105" s="2">
        <v>0</v>
      </c>
      <c r="O4105" s="2">
        <v>0</v>
      </c>
      <c r="P4105" s="2">
        <v>0</v>
      </c>
      <c r="Q4105" s="2">
        <v>0</v>
      </c>
      <c r="R4105" s="2">
        <v>0</v>
      </c>
      <c r="S4105" s="2">
        <v>0</v>
      </c>
      <c r="T4105" s="2">
        <v>0</v>
      </c>
    </row>
    <row r="4106" spans="1:20" ht="12.75" customHeight="1" x14ac:dyDescent="0.25">
      <c r="A4106" s="13" t="s">
        <v>77</v>
      </c>
      <c r="B4106" s="14" t="s">
        <v>46</v>
      </c>
      <c r="C4106" s="2">
        <v>0</v>
      </c>
      <c r="D4106" s="22">
        <v>0</v>
      </c>
      <c r="E4106" s="22">
        <v>0</v>
      </c>
      <c r="F4106" s="22">
        <v>0</v>
      </c>
      <c r="G4106" s="22">
        <v>0</v>
      </c>
      <c r="H4106" s="22">
        <v>0</v>
      </c>
      <c r="I4106" s="22">
        <v>0</v>
      </c>
      <c r="J4106" s="22">
        <v>0</v>
      </c>
      <c r="K4106" s="22">
        <v>0</v>
      </c>
      <c r="L4106" s="22">
        <v>0</v>
      </c>
      <c r="M4106" s="22">
        <v>0</v>
      </c>
      <c r="N4106" s="22">
        <v>0</v>
      </c>
      <c r="O4106" s="22">
        <v>0</v>
      </c>
      <c r="P4106" s="22">
        <v>0</v>
      </c>
      <c r="Q4106" s="22">
        <v>0</v>
      </c>
      <c r="R4106" s="22">
        <v>0</v>
      </c>
      <c r="S4106" s="22">
        <v>0</v>
      </c>
      <c r="T4106" s="22">
        <v>0</v>
      </c>
    </row>
    <row r="4107" spans="1:20" ht="12.75" customHeight="1" x14ac:dyDescent="0.25">
      <c r="A4107" s="13" t="s">
        <v>78</v>
      </c>
      <c r="B4107" s="14" t="s">
        <v>46</v>
      </c>
      <c r="C4107" s="2">
        <v>17208.454468847616</v>
      </c>
      <c r="D4107" s="2">
        <v>17758.358203053969</v>
      </c>
      <c r="E4107" s="2">
        <v>18277.14831421541</v>
      </c>
      <c r="F4107" s="2">
        <v>18795.420168346802</v>
      </c>
      <c r="G4107" s="2">
        <v>19331.544285660333</v>
      </c>
      <c r="H4107" s="2">
        <v>19886.149342015706</v>
      </c>
      <c r="I4107" s="2">
        <v>20459.886625799401</v>
      </c>
      <c r="J4107" s="2">
        <v>21053.430867217277</v>
      </c>
      <c r="K4107" s="2">
        <v>21667.481098527162</v>
      </c>
      <c r="L4107" s="2">
        <v>22302.761546382695</v>
      </c>
      <c r="M4107" s="2">
        <v>22960.022557504759</v>
      </c>
      <c r="N4107" s="2">
        <v>23640.041558943311</v>
      </c>
      <c r="O4107" s="2">
        <v>24343.624054240972</v>
      </c>
      <c r="P4107" s="2">
        <v>25071.604656860021</v>
      </c>
      <c r="Q4107" s="2">
        <v>25824.848162286602</v>
      </c>
      <c r="R4107" s="2">
        <v>26604.250660280355</v>
      </c>
      <c r="S4107" s="2">
        <v>27410.740688793987</v>
      </c>
      <c r="T4107" s="2">
        <v>28245.280431145948</v>
      </c>
    </row>
    <row r="4108" spans="1:20" ht="25.5" customHeight="1" x14ac:dyDescent="0.25">
      <c r="A4108" s="13" t="s">
        <v>79</v>
      </c>
      <c r="B4108" s="14" t="s">
        <v>46</v>
      </c>
      <c r="C4108" s="2">
        <v>17208.454468847616</v>
      </c>
      <c r="D4108" s="2">
        <v>17758.358203053969</v>
      </c>
      <c r="E4108" s="2">
        <v>18277.14831421541</v>
      </c>
      <c r="F4108" s="2">
        <v>18795.420168346802</v>
      </c>
      <c r="G4108" s="2">
        <v>19331.544285660333</v>
      </c>
      <c r="H4108" s="2">
        <v>19886.149342015706</v>
      </c>
      <c r="I4108" s="2">
        <v>20459.886625799401</v>
      </c>
      <c r="J4108" s="2">
        <v>21053.430867217277</v>
      </c>
      <c r="K4108" s="2">
        <v>21667.481098527162</v>
      </c>
      <c r="L4108" s="2">
        <v>22302.761546382695</v>
      </c>
      <c r="M4108" s="2">
        <v>22960.022557504759</v>
      </c>
      <c r="N4108" s="2">
        <v>23640.041558943311</v>
      </c>
      <c r="O4108" s="2">
        <v>24343.624054240972</v>
      </c>
      <c r="P4108" s="2">
        <v>25071.604656860021</v>
      </c>
      <c r="Q4108" s="2">
        <v>25824.848162286602</v>
      </c>
      <c r="R4108" s="2">
        <v>26604.250660280355</v>
      </c>
      <c r="S4108" s="2">
        <v>27410.740688793987</v>
      </c>
      <c r="T4108" s="2">
        <v>28245.280431145948</v>
      </c>
    </row>
    <row r="4109" spans="1:20" ht="12.75" customHeight="1" x14ac:dyDescent="0.25">
      <c r="A4109" s="13" t="s">
        <v>80</v>
      </c>
      <c r="B4109" s="14" t="s">
        <v>46</v>
      </c>
      <c r="C4109" s="2">
        <v>0</v>
      </c>
      <c r="D4109" s="2">
        <v>0</v>
      </c>
      <c r="E4109" s="2">
        <v>0</v>
      </c>
      <c r="F4109" s="2">
        <v>0</v>
      </c>
      <c r="G4109" s="2">
        <v>0</v>
      </c>
      <c r="H4109" s="2">
        <v>0</v>
      </c>
      <c r="I4109" s="2">
        <v>0</v>
      </c>
      <c r="J4109" s="2">
        <v>0</v>
      </c>
      <c r="K4109" s="2">
        <v>0</v>
      </c>
      <c r="L4109" s="2">
        <v>0</v>
      </c>
      <c r="M4109" s="2">
        <v>0</v>
      </c>
      <c r="N4109" s="2">
        <v>0</v>
      </c>
      <c r="O4109" s="2">
        <v>0</v>
      </c>
      <c r="P4109" s="2">
        <v>0</v>
      </c>
      <c r="Q4109" s="2">
        <v>0</v>
      </c>
      <c r="R4109" s="2">
        <v>0</v>
      </c>
      <c r="S4109" s="2">
        <v>0</v>
      </c>
      <c r="T4109" s="2">
        <v>0</v>
      </c>
    </row>
    <row r="4110" spans="1:20" ht="12.75" customHeight="1" x14ac:dyDescent="0.25">
      <c r="A4110" s="13" t="s">
        <v>81</v>
      </c>
      <c r="B4110" s="14" t="s">
        <v>46</v>
      </c>
      <c r="C4110" s="2">
        <v>0</v>
      </c>
      <c r="D4110" s="2">
        <v>0</v>
      </c>
      <c r="E4110" s="2">
        <v>0</v>
      </c>
      <c r="F4110" s="2">
        <v>0</v>
      </c>
      <c r="G4110" s="2">
        <v>0</v>
      </c>
      <c r="H4110" s="2">
        <v>0</v>
      </c>
      <c r="I4110" s="2">
        <v>0</v>
      </c>
      <c r="J4110" s="2">
        <v>0</v>
      </c>
      <c r="K4110" s="2">
        <v>0</v>
      </c>
      <c r="L4110" s="2">
        <v>0</v>
      </c>
      <c r="M4110" s="2">
        <v>0</v>
      </c>
      <c r="N4110" s="2">
        <v>0</v>
      </c>
      <c r="O4110" s="2">
        <v>0</v>
      </c>
      <c r="P4110" s="2">
        <v>0</v>
      </c>
      <c r="Q4110" s="2">
        <v>0</v>
      </c>
      <c r="R4110" s="2">
        <v>0</v>
      </c>
      <c r="S4110" s="2">
        <v>0</v>
      </c>
      <c r="T4110" s="2">
        <v>0</v>
      </c>
    </row>
    <row r="4111" spans="1:20" ht="12.75" customHeight="1" x14ac:dyDescent="0.25">
      <c r="A4111" s="13" t="s">
        <v>82</v>
      </c>
      <c r="B4111" s="14" t="s">
        <v>46</v>
      </c>
      <c r="C4111" s="2">
        <v>0</v>
      </c>
      <c r="D4111" s="2">
        <v>0</v>
      </c>
      <c r="E4111" s="2">
        <v>0</v>
      </c>
      <c r="F4111" s="2">
        <v>0</v>
      </c>
      <c r="G4111" s="2">
        <v>0</v>
      </c>
      <c r="H4111" s="2">
        <v>0</v>
      </c>
      <c r="I4111" s="2">
        <v>0</v>
      </c>
      <c r="J4111" s="2">
        <v>0</v>
      </c>
      <c r="K4111" s="2">
        <v>0</v>
      </c>
      <c r="L4111" s="2">
        <v>0</v>
      </c>
      <c r="M4111" s="2">
        <v>0</v>
      </c>
      <c r="N4111" s="2">
        <v>0</v>
      </c>
      <c r="O4111" s="2">
        <v>0</v>
      </c>
      <c r="P4111" s="2">
        <v>0</v>
      </c>
      <c r="Q4111" s="2">
        <v>0</v>
      </c>
      <c r="R4111" s="2">
        <v>0</v>
      </c>
      <c r="S4111" s="2">
        <v>0</v>
      </c>
      <c r="T4111" s="2">
        <v>0</v>
      </c>
    </row>
    <row r="4112" spans="1:20" ht="12.75" customHeight="1" x14ac:dyDescent="0.25">
      <c r="A4112" s="13" t="s">
        <v>83</v>
      </c>
      <c r="B4112" s="14" t="s">
        <v>46</v>
      </c>
      <c r="C4112" s="2">
        <v>0</v>
      </c>
      <c r="D4112" s="2">
        <v>0</v>
      </c>
      <c r="E4112" s="2">
        <v>0</v>
      </c>
      <c r="F4112" s="2">
        <v>0</v>
      </c>
      <c r="G4112" s="2">
        <v>0</v>
      </c>
      <c r="H4112" s="2">
        <v>0</v>
      </c>
      <c r="I4112" s="2">
        <v>0</v>
      </c>
      <c r="J4112" s="2">
        <v>0</v>
      </c>
      <c r="K4112" s="2">
        <v>0</v>
      </c>
      <c r="L4112" s="2">
        <v>0</v>
      </c>
      <c r="M4112" s="2">
        <v>0</v>
      </c>
      <c r="N4112" s="2">
        <v>0</v>
      </c>
      <c r="O4112" s="2">
        <v>0</v>
      </c>
      <c r="P4112" s="2">
        <v>0</v>
      </c>
      <c r="Q4112" s="2">
        <v>0</v>
      </c>
      <c r="R4112" s="2">
        <v>0</v>
      </c>
      <c r="S4112" s="2">
        <v>0</v>
      </c>
      <c r="T4112" s="2">
        <v>0</v>
      </c>
    </row>
    <row r="4113" spans="1:20" ht="15.75" customHeight="1" x14ac:dyDescent="0.25">
      <c r="A4113" s="13" t="s">
        <v>84</v>
      </c>
      <c r="B4113" s="14" t="s">
        <v>46</v>
      </c>
      <c r="C4113" s="2">
        <v>0</v>
      </c>
      <c r="D4113" s="2">
        <v>0</v>
      </c>
      <c r="E4113" s="2">
        <v>0</v>
      </c>
      <c r="F4113" s="2">
        <v>0</v>
      </c>
      <c r="G4113" s="2">
        <v>0</v>
      </c>
      <c r="H4113" s="2">
        <v>0</v>
      </c>
      <c r="I4113" s="2">
        <v>0</v>
      </c>
      <c r="J4113" s="2">
        <v>0</v>
      </c>
      <c r="K4113" s="2">
        <v>0</v>
      </c>
      <c r="L4113" s="2">
        <v>0</v>
      </c>
      <c r="M4113" s="2">
        <v>0</v>
      </c>
      <c r="N4113" s="2">
        <v>0</v>
      </c>
      <c r="O4113" s="2">
        <v>0</v>
      </c>
      <c r="P4113" s="2">
        <v>0</v>
      </c>
      <c r="Q4113" s="2">
        <v>0</v>
      </c>
      <c r="R4113" s="2">
        <v>0</v>
      </c>
      <c r="S4113" s="2">
        <v>0</v>
      </c>
      <c r="T4113" s="2">
        <v>0</v>
      </c>
    </row>
    <row r="4114" spans="1:20" ht="12.75" customHeight="1" x14ac:dyDescent="0.25">
      <c r="A4114" s="13" t="s">
        <v>85</v>
      </c>
      <c r="B4114" s="14" t="s">
        <v>46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  <c r="L4114" s="2">
        <v>0</v>
      </c>
      <c r="M4114" s="2">
        <v>0</v>
      </c>
      <c r="N4114" s="2">
        <v>0</v>
      </c>
      <c r="O4114" s="2">
        <v>0</v>
      </c>
      <c r="P4114" s="2">
        <v>0</v>
      </c>
      <c r="Q4114" s="2">
        <v>0</v>
      </c>
      <c r="R4114" s="2">
        <v>0</v>
      </c>
      <c r="S4114" s="2">
        <v>0</v>
      </c>
      <c r="T4114" s="2">
        <v>0</v>
      </c>
    </row>
    <row r="4115" spans="1:20" ht="12.75" customHeight="1" x14ac:dyDescent="0.25">
      <c r="A4115" s="13" t="s">
        <v>86</v>
      </c>
      <c r="B4115" s="14" t="s">
        <v>46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  <c r="L4115" s="2">
        <v>0</v>
      </c>
      <c r="M4115" s="2">
        <v>0</v>
      </c>
      <c r="N4115" s="2">
        <v>0</v>
      </c>
      <c r="O4115" s="2">
        <v>0</v>
      </c>
      <c r="P4115" s="2">
        <v>0</v>
      </c>
      <c r="Q4115" s="2">
        <v>0</v>
      </c>
      <c r="R4115" s="2">
        <v>0</v>
      </c>
      <c r="S4115" s="2">
        <v>0</v>
      </c>
      <c r="T4115" s="2">
        <v>0</v>
      </c>
    </row>
    <row r="4116" spans="1:20" ht="25.5" customHeight="1" x14ac:dyDescent="0.25">
      <c r="A4116" s="13" t="s">
        <v>87</v>
      </c>
      <c r="B4116" s="14" t="s">
        <v>46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  <c r="M4116" s="2">
        <v>0</v>
      </c>
      <c r="N4116" s="2">
        <v>0</v>
      </c>
      <c r="O4116" s="2">
        <v>0</v>
      </c>
      <c r="P4116" s="2">
        <v>0</v>
      </c>
      <c r="Q4116" s="2">
        <v>0</v>
      </c>
      <c r="R4116" s="2">
        <v>0</v>
      </c>
      <c r="S4116" s="2">
        <v>0</v>
      </c>
      <c r="T4116" s="2">
        <v>0</v>
      </c>
    </row>
    <row r="4117" spans="1:20" ht="12.75" customHeight="1" x14ac:dyDescent="0.25">
      <c r="A4117" s="13" t="s">
        <v>88</v>
      </c>
      <c r="B4117" s="14" t="s">
        <v>46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  <c r="L4117" s="2">
        <v>0</v>
      </c>
      <c r="M4117" s="2">
        <v>0</v>
      </c>
      <c r="N4117" s="2">
        <v>0</v>
      </c>
      <c r="O4117" s="2">
        <v>0</v>
      </c>
      <c r="P4117" s="2">
        <v>0</v>
      </c>
      <c r="Q4117" s="2">
        <v>0</v>
      </c>
      <c r="R4117" s="2">
        <v>0</v>
      </c>
      <c r="S4117" s="2">
        <v>0</v>
      </c>
      <c r="T4117" s="2">
        <v>0</v>
      </c>
    </row>
    <row r="4118" spans="1:20" ht="12.75" customHeight="1" x14ac:dyDescent="0.25">
      <c r="A4118" s="13" t="s">
        <v>89</v>
      </c>
      <c r="B4118" s="14" t="s">
        <v>46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  <c r="L4118" s="2">
        <v>0</v>
      </c>
      <c r="M4118" s="2">
        <v>0</v>
      </c>
      <c r="N4118" s="2">
        <v>0</v>
      </c>
      <c r="O4118" s="2">
        <v>0</v>
      </c>
      <c r="P4118" s="2">
        <v>0</v>
      </c>
      <c r="Q4118" s="2">
        <v>0</v>
      </c>
      <c r="R4118" s="2">
        <v>0</v>
      </c>
      <c r="S4118" s="2">
        <v>0</v>
      </c>
      <c r="T4118" s="2">
        <v>0</v>
      </c>
    </row>
    <row r="4119" spans="1:20" ht="12.75" customHeight="1" x14ac:dyDescent="0.25">
      <c r="A4119" s="13" t="s">
        <v>90</v>
      </c>
      <c r="B4119" s="14" t="s">
        <v>46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  <c r="L4119" s="2">
        <v>0</v>
      </c>
      <c r="M4119" s="2">
        <v>0</v>
      </c>
      <c r="N4119" s="2">
        <v>0</v>
      </c>
      <c r="O4119" s="2">
        <v>0</v>
      </c>
      <c r="P4119" s="2">
        <v>0</v>
      </c>
      <c r="Q4119" s="2">
        <v>0</v>
      </c>
      <c r="R4119" s="2">
        <v>0</v>
      </c>
      <c r="S4119" s="2">
        <v>0</v>
      </c>
      <c r="T4119" s="2">
        <v>0</v>
      </c>
    </row>
    <row r="4120" spans="1:20" ht="12.75" customHeight="1" x14ac:dyDescent="0.25">
      <c r="A4120" s="13" t="s">
        <v>91</v>
      </c>
      <c r="B4120" s="14" t="s">
        <v>46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  <c r="L4120" s="2">
        <v>0</v>
      </c>
      <c r="M4120" s="2">
        <v>0</v>
      </c>
      <c r="N4120" s="2">
        <v>0</v>
      </c>
      <c r="O4120" s="2">
        <v>0</v>
      </c>
      <c r="P4120" s="2">
        <v>0</v>
      </c>
      <c r="Q4120" s="2">
        <v>0</v>
      </c>
      <c r="R4120" s="2">
        <v>0</v>
      </c>
      <c r="S4120" s="2">
        <v>0</v>
      </c>
      <c r="T4120" s="2">
        <v>0</v>
      </c>
    </row>
    <row r="4121" spans="1:20" ht="25.5" customHeight="1" x14ac:dyDescent="0.25">
      <c r="A4121" s="13" t="s">
        <v>92</v>
      </c>
      <c r="B4121" s="14" t="s">
        <v>46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  <c r="L4121" s="2">
        <v>0</v>
      </c>
      <c r="M4121" s="2">
        <v>0</v>
      </c>
      <c r="N4121" s="2">
        <v>0</v>
      </c>
      <c r="O4121" s="2">
        <v>0</v>
      </c>
      <c r="P4121" s="2">
        <v>0</v>
      </c>
      <c r="Q4121" s="2">
        <v>0</v>
      </c>
      <c r="R4121" s="2">
        <v>0</v>
      </c>
      <c r="S4121" s="2">
        <v>0</v>
      </c>
      <c r="T4121" s="2">
        <v>0</v>
      </c>
    </row>
    <row r="4122" spans="1:20" ht="25.5" customHeight="1" x14ac:dyDescent="0.25">
      <c r="A4122" s="13" t="s">
        <v>93</v>
      </c>
      <c r="B4122" s="14" t="s">
        <v>46</v>
      </c>
      <c r="C4122" s="2">
        <v>4.0017766878008842E-11</v>
      </c>
      <c r="D4122" s="14"/>
      <c r="E4122" s="23"/>
      <c r="F4122" s="23"/>
      <c r="G4122" s="23"/>
      <c r="H4122" s="23"/>
      <c r="I4122" s="23"/>
      <c r="J4122" s="23"/>
      <c r="K4122" s="23"/>
      <c r="L4122" s="23"/>
      <c r="M4122" s="23"/>
      <c r="N4122" s="23"/>
      <c r="O4122" s="23"/>
      <c r="P4122" s="23"/>
      <c r="Q4122" s="23"/>
      <c r="R4122" s="23"/>
      <c r="S4122" s="23"/>
      <c r="T4122" s="23"/>
    </row>
    <row r="4123" spans="1:20" ht="12.75" customHeight="1" x14ac:dyDescent="0.25">
      <c r="A4123" s="24" t="s">
        <v>94</v>
      </c>
      <c r="B4123" s="25" t="s">
        <v>46</v>
      </c>
      <c r="C4123" s="26">
        <v>17208.454468847656</v>
      </c>
      <c r="D4123" s="26">
        <v>17758.358203053969</v>
      </c>
      <c r="E4123" s="26">
        <v>18277.14831421541</v>
      </c>
      <c r="F4123" s="26">
        <v>18795.420168346802</v>
      </c>
      <c r="G4123" s="26">
        <v>19331.544285660333</v>
      </c>
      <c r="H4123" s="26">
        <v>19886.149342015706</v>
      </c>
      <c r="I4123" s="26">
        <v>20459.886625799401</v>
      </c>
      <c r="J4123" s="26">
        <v>21053.430867217277</v>
      </c>
      <c r="K4123" s="26">
        <v>21667.481098527162</v>
      </c>
      <c r="L4123" s="26">
        <v>22302.761546382695</v>
      </c>
      <c r="M4123" s="26">
        <v>22960.022557504759</v>
      </c>
      <c r="N4123" s="26">
        <v>23640.041558943311</v>
      </c>
      <c r="O4123" s="26">
        <v>24343.624054240972</v>
      </c>
      <c r="P4123" s="26">
        <v>25071.604656860021</v>
      </c>
      <c r="Q4123" s="26">
        <v>25824.848162286602</v>
      </c>
      <c r="R4123" s="26">
        <v>26604.250660280355</v>
      </c>
      <c r="S4123" s="26">
        <v>27410.740688793987</v>
      </c>
      <c r="T4123" s="26">
        <v>28245.280431145948</v>
      </c>
    </row>
    <row r="4124" spans="1:20" ht="12.75" customHeight="1" x14ac:dyDescent="0.25">
      <c r="A4124" s="24" t="s">
        <v>95</v>
      </c>
      <c r="B4124" s="25" t="s">
        <v>23</v>
      </c>
      <c r="C4124" s="27">
        <v>4.8887181414385328</v>
      </c>
      <c r="D4124" s="27">
        <v>4.8887181414385328</v>
      </c>
      <c r="E4124" s="27">
        <v>4.8887181414385328</v>
      </c>
      <c r="F4124" s="27">
        <v>4.8887181414385328</v>
      </c>
      <c r="G4124" s="27">
        <v>4.8887181414385328</v>
      </c>
      <c r="H4124" s="27">
        <v>4.8887181414385328</v>
      </c>
      <c r="I4124" s="27">
        <v>4.8887181414385328</v>
      </c>
      <c r="J4124" s="27">
        <v>4.8887181414385328</v>
      </c>
      <c r="K4124" s="27">
        <v>4.8887181414385328</v>
      </c>
      <c r="L4124" s="27">
        <v>4.8887181414385328</v>
      </c>
      <c r="M4124" s="27">
        <v>4.8887181414385328</v>
      </c>
      <c r="N4124" s="27">
        <v>4.8887181414385328</v>
      </c>
      <c r="O4124" s="27">
        <v>4.8887181414385328</v>
      </c>
      <c r="P4124" s="27">
        <v>4.8887181414385328</v>
      </c>
      <c r="Q4124" s="27">
        <v>4.8887181414385328</v>
      </c>
      <c r="R4124" s="27">
        <v>4.8887181414385328</v>
      </c>
      <c r="S4124" s="27">
        <v>4.8887181414385328</v>
      </c>
      <c r="T4124" s="27">
        <v>4.8887181414385328</v>
      </c>
    </row>
    <row r="4125" spans="1:20" ht="25.5" customHeight="1" x14ac:dyDescent="0.25">
      <c r="A4125" s="24" t="s">
        <v>96</v>
      </c>
      <c r="B4125" s="25" t="s">
        <v>97</v>
      </c>
      <c r="C4125" s="27">
        <v>3520.0340807097487</v>
      </c>
      <c r="D4125" s="27">
        <v>3632.5183185603892</v>
      </c>
      <c r="E4125" s="27">
        <v>3738.6381839631395</v>
      </c>
      <c r="F4125" s="27">
        <v>3844.6520385436138</v>
      </c>
      <c r="G4125" s="27">
        <v>3954.3176199501486</v>
      </c>
      <c r="H4125" s="27">
        <v>4067.7635254635675</v>
      </c>
      <c r="I4125" s="27">
        <v>4185.1229778158095</v>
      </c>
      <c r="J4125" s="27">
        <v>4306.5339948238834</v>
      </c>
      <c r="K4125" s="27">
        <v>4432.1395653526843</v>
      </c>
      <c r="L4125" s="27">
        <v>4562.0878318462401</v>
      </c>
      <c r="M4125" s="27">
        <v>4696.5322796762102</v>
      </c>
      <c r="N4125" s="27">
        <v>4835.6319335659418</v>
      </c>
      <c r="O4125" s="27">
        <v>4979.5515613583166</v>
      </c>
      <c r="P4125" s="27">
        <v>5128.4618854059281</v>
      </c>
      <c r="Q4125" s="27">
        <v>5282.5398018727865</v>
      </c>
      <c r="R4125" s="27">
        <v>5441.9686082478675</v>
      </c>
      <c r="S4125" s="27">
        <v>5606.9382393823635</v>
      </c>
      <c r="T4125" s="27">
        <v>5777.6455123744599</v>
      </c>
    </row>
    <row r="4126" spans="1:20" ht="36.75" customHeight="1" x14ac:dyDescent="0.25">
      <c r="A4126" s="28" t="s">
        <v>254</v>
      </c>
      <c r="B4126" s="28"/>
      <c r="C4126" s="28"/>
      <c r="D4126" s="28"/>
      <c r="E4126" s="28"/>
      <c r="F4126" s="28"/>
      <c r="G4126" s="28"/>
      <c r="H4126" s="28"/>
      <c r="I4126" s="28"/>
      <c r="J4126" s="28"/>
      <c r="K4126" s="28"/>
      <c r="L4126" s="28"/>
      <c r="M4126" s="28"/>
      <c r="N4126" s="28"/>
      <c r="O4126" s="28"/>
      <c r="P4126" s="28"/>
      <c r="Q4126" s="28"/>
      <c r="R4126" s="28"/>
      <c r="S4126" s="28"/>
      <c r="T4126" s="28"/>
    </row>
    <row r="4127" spans="1:20" ht="18.75" customHeight="1" x14ac:dyDescent="0.25">
      <c r="A4127" s="18" t="s">
        <v>37</v>
      </c>
      <c r="B4127" s="18"/>
      <c r="C4127" s="18"/>
      <c r="D4127" s="18"/>
      <c r="E4127" s="18"/>
      <c r="F4127" s="18"/>
      <c r="G4127" s="18"/>
      <c r="H4127" s="18"/>
      <c r="I4127" s="18"/>
      <c r="J4127" s="18"/>
      <c r="K4127" s="18"/>
      <c r="L4127" s="18"/>
      <c r="M4127" s="18"/>
      <c r="N4127" s="18"/>
      <c r="O4127" s="18"/>
      <c r="P4127" s="18"/>
      <c r="Q4127" s="18"/>
      <c r="R4127" s="18"/>
      <c r="S4127" s="18"/>
      <c r="T4127" s="18"/>
    </row>
    <row r="4128" spans="1:20" ht="12.75" customHeight="1" x14ac:dyDescent="0.25">
      <c r="A4128" s="19" t="s">
        <v>98</v>
      </c>
      <c r="B4128" s="20" t="s">
        <v>39</v>
      </c>
      <c r="C4128" s="20" t="s">
        <v>39</v>
      </c>
      <c r="D4128" s="20">
        <v>102.96</v>
      </c>
      <c r="E4128" s="20">
        <v>102.96</v>
      </c>
      <c r="F4128" s="20">
        <v>102.96</v>
      </c>
      <c r="G4128" s="20">
        <v>102.96</v>
      </c>
      <c r="H4128" s="20">
        <v>102.96</v>
      </c>
      <c r="I4128" s="20">
        <v>102.96</v>
      </c>
      <c r="J4128" s="20">
        <v>102.96</v>
      </c>
      <c r="K4128" s="20">
        <v>102.96</v>
      </c>
      <c r="L4128" s="20">
        <v>102.96</v>
      </c>
      <c r="M4128" s="20">
        <v>102.96</v>
      </c>
      <c r="N4128" s="20">
        <v>102.96</v>
      </c>
      <c r="O4128" s="20">
        <v>102.96</v>
      </c>
      <c r="P4128" s="20">
        <v>102.96</v>
      </c>
      <c r="Q4128" s="20">
        <v>102.96</v>
      </c>
      <c r="R4128" s="20">
        <v>102.96</v>
      </c>
      <c r="S4128" s="20">
        <v>102.96</v>
      </c>
      <c r="T4128" s="20">
        <v>102.96</v>
      </c>
    </row>
    <row r="4129" spans="1:20" ht="25.5" customHeight="1" x14ac:dyDescent="0.25">
      <c r="A4129" s="19" t="s">
        <v>40</v>
      </c>
      <c r="B4129" s="20" t="s">
        <v>39</v>
      </c>
      <c r="C4129" s="20" t="s">
        <v>39</v>
      </c>
      <c r="D4129" s="20">
        <v>104</v>
      </c>
      <c r="E4129" s="20">
        <v>104</v>
      </c>
      <c r="F4129" s="20">
        <v>104</v>
      </c>
      <c r="G4129" s="20">
        <v>104</v>
      </c>
      <c r="H4129" s="20">
        <v>104</v>
      </c>
      <c r="I4129" s="20">
        <v>104</v>
      </c>
      <c r="J4129" s="20">
        <v>104</v>
      </c>
      <c r="K4129" s="20">
        <v>104</v>
      </c>
      <c r="L4129" s="20">
        <v>104</v>
      </c>
      <c r="M4129" s="20">
        <v>104</v>
      </c>
      <c r="N4129" s="20">
        <v>104</v>
      </c>
      <c r="O4129" s="20">
        <v>104</v>
      </c>
      <c r="P4129" s="20">
        <v>104</v>
      </c>
      <c r="Q4129" s="20">
        <v>104</v>
      </c>
      <c r="R4129" s="20">
        <v>104</v>
      </c>
      <c r="S4129" s="20">
        <v>104</v>
      </c>
      <c r="T4129" s="20">
        <v>104</v>
      </c>
    </row>
    <row r="4130" spans="1:20" ht="25.5" customHeight="1" x14ac:dyDescent="0.25">
      <c r="A4130" s="19" t="s">
        <v>41</v>
      </c>
      <c r="B4130" s="20" t="s">
        <v>19</v>
      </c>
      <c r="C4130" s="20" t="s">
        <v>39</v>
      </c>
      <c r="D4130" s="20">
        <v>1</v>
      </c>
      <c r="E4130" s="20">
        <v>1</v>
      </c>
      <c r="F4130" s="20">
        <v>1</v>
      </c>
      <c r="G4130" s="20">
        <v>1</v>
      </c>
      <c r="H4130" s="20">
        <v>1</v>
      </c>
      <c r="I4130" s="20">
        <v>1</v>
      </c>
      <c r="J4130" s="20">
        <v>1</v>
      </c>
      <c r="K4130" s="20">
        <v>1</v>
      </c>
      <c r="L4130" s="20">
        <v>1</v>
      </c>
      <c r="M4130" s="20">
        <v>1</v>
      </c>
      <c r="N4130" s="20">
        <v>1</v>
      </c>
      <c r="O4130" s="20">
        <v>1</v>
      </c>
      <c r="P4130" s="20">
        <v>1</v>
      </c>
      <c r="Q4130" s="20">
        <v>1</v>
      </c>
      <c r="R4130" s="20">
        <v>1</v>
      </c>
      <c r="S4130" s="20">
        <v>1</v>
      </c>
      <c r="T4130" s="20">
        <v>1</v>
      </c>
    </row>
    <row r="4131" spans="1:20" ht="51" customHeight="1" x14ac:dyDescent="0.25">
      <c r="A4131" s="29" t="s">
        <v>99</v>
      </c>
      <c r="B4131" s="30" t="s">
        <v>39</v>
      </c>
      <c r="C4131" s="30">
        <v>61.8</v>
      </c>
      <c r="D4131" s="30">
        <v>61.8</v>
      </c>
      <c r="E4131" s="30">
        <v>61.8</v>
      </c>
      <c r="F4131" s="30">
        <v>61.8</v>
      </c>
      <c r="G4131" s="30">
        <v>61.8</v>
      </c>
      <c r="H4131" s="30">
        <v>61.8</v>
      </c>
      <c r="I4131" s="30">
        <v>61.8</v>
      </c>
      <c r="J4131" s="30">
        <v>61.8</v>
      </c>
      <c r="K4131" s="30">
        <v>61.8</v>
      </c>
      <c r="L4131" s="30">
        <v>61.8</v>
      </c>
      <c r="M4131" s="30">
        <v>61.8</v>
      </c>
      <c r="N4131" s="30">
        <v>61.8</v>
      </c>
      <c r="O4131" s="30">
        <v>61.8</v>
      </c>
      <c r="P4131" s="30">
        <v>61.8</v>
      </c>
      <c r="Q4131" s="30">
        <v>61.8</v>
      </c>
      <c r="R4131" s="30">
        <v>61.8</v>
      </c>
      <c r="S4131" s="30">
        <v>61.8</v>
      </c>
      <c r="T4131" s="30">
        <v>61.8</v>
      </c>
    </row>
    <row r="4132" spans="1:20" ht="25.5" customHeight="1" x14ac:dyDescent="0.25">
      <c r="A4132" s="19" t="s">
        <v>100</v>
      </c>
      <c r="B4132" s="20" t="s">
        <v>39</v>
      </c>
      <c r="C4132" s="20" t="s">
        <v>39</v>
      </c>
      <c r="D4132" s="21">
        <v>0</v>
      </c>
      <c r="E4132" s="21">
        <v>0</v>
      </c>
      <c r="F4132" s="21">
        <v>0</v>
      </c>
      <c r="G4132" s="21">
        <v>0</v>
      </c>
      <c r="H4132" s="21">
        <v>0</v>
      </c>
      <c r="I4132" s="21">
        <v>0</v>
      </c>
      <c r="J4132" s="21">
        <v>0</v>
      </c>
      <c r="K4132" s="21">
        <v>0</v>
      </c>
      <c r="L4132" s="21">
        <v>0</v>
      </c>
      <c r="M4132" s="21">
        <v>0</v>
      </c>
      <c r="N4132" s="21">
        <v>0</v>
      </c>
      <c r="O4132" s="21">
        <v>0</v>
      </c>
      <c r="P4132" s="21">
        <v>0</v>
      </c>
      <c r="Q4132" s="21">
        <v>0</v>
      </c>
      <c r="R4132" s="21">
        <v>0</v>
      </c>
      <c r="S4132" s="21">
        <v>0</v>
      </c>
      <c r="T4132" s="21">
        <v>0</v>
      </c>
    </row>
    <row r="4133" spans="1:20" ht="27" customHeight="1" x14ac:dyDescent="0.25">
      <c r="A4133" s="19" t="s">
        <v>43</v>
      </c>
      <c r="B4133" s="20" t="s">
        <v>39</v>
      </c>
      <c r="C4133" s="20" t="s">
        <v>39</v>
      </c>
      <c r="D4133" s="20">
        <v>0.75</v>
      </c>
      <c r="E4133" s="20">
        <v>0.75</v>
      </c>
      <c r="F4133" s="20">
        <v>0.75</v>
      </c>
      <c r="G4133" s="20">
        <v>0.75</v>
      </c>
      <c r="H4133" s="20">
        <v>0.75</v>
      </c>
      <c r="I4133" s="20">
        <v>0.75</v>
      </c>
      <c r="J4133" s="20">
        <v>0.75</v>
      </c>
      <c r="K4133" s="20">
        <v>0.75</v>
      </c>
      <c r="L4133" s="20">
        <v>0.75</v>
      </c>
      <c r="M4133" s="20">
        <v>0.75</v>
      </c>
      <c r="N4133" s="20">
        <v>0.75</v>
      </c>
      <c r="O4133" s="20">
        <v>0.75</v>
      </c>
      <c r="P4133" s="20">
        <v>0.75</v>
      </c>
      <c r="Q4133" s="20">
        <v>0.75</v>
      </c>
      <c r="R4133" s="20">
        <v>0.75</v>
      </c>
      <c r="S4133" s="20">
        <v>0.75</v>
      </c>
      <c r="T4133" s="20">
        <v>0.75</v>
      </c>
    </row>
    <row r="4134" spans="1:20" ht="12.75" customHeight="1" x14ac:dyDescent="0.25">
      <c r="A4134" s="1" t="s">
        <v>101</v>
      </c>
      <c r="B4134" s="1"/>
      <c r="C4134" s="1"/>
      <c r="D4134" s="1"/>
      <c r="E4134" s="1"/>
      <c r="F4134" s="1"/>
      <c r="G4134" s="1"/>
      <c r="H4134" s="1"/>
      <c r="I4134" s="1"/>
      <c r="J4134" s="1"/>
      <c r="K4134" s="1"/>
      <c r="L4134" s="1"/>
      <c r="M4134" s="1"/>
      <c r="N4134" s="1"/>
      <c r="O4134" s="1"/>
      <c r="P4134" s="1"/>
      <c r="Q4134" s="1"/>
      <c r="R4134" s="1"/>
      <c r="S4134" s="1"/>
      <c r="T4134" s="1"/>
    </row>
    <row r="4135" spans="1:20" ht="23.25" customHeight="1" x14ac:dyDescent="0.25">
      <c r="A4135" s="13" t="s">
        <v>102</v>
      </c>
      <c r="B4135" s="14" t="s">
        <v>23</v>
      </c>
      <c r="C4135" s="17">
        <v>4.8887181414385328</v>
      </c>
      <c r="D4135" s="17">
        <v>4.8887181414385328</v>
      </c>
      <c r="E4135" s="17">
        <v>4.8887181414385328</v>
      </c>
      <c r="F4135" s="17">
        <v>4.8887181414385328</v>
      </c>
      <c r="G4135" s="17">
        <v>4.8887181414385328</v>
      </c>
      <c r="H4135" s="17">
        <v>4.8887181414385328</v>
      </c>
      <c r="I4135" s="17">
        <v>4.8887181414385328</v>
      </c>
      <c r="J4135" s="17">
        <v>4.8887181414385328</v>
      </c>
      <c r="K4135" s="17">
        <v>4.8887181414385328</v>
      </c>
      <c r="L4135" s="17">
        <v>4.8887181414385328</v>
      </c>
      <c r="M4135" s="17">
        <v>4.8887181414385328</v>
      </c>
      <c r="N4135" s="17">
        <v>4.8887181414385328</v>
      </c>
      <c r="O4135" s="17">
        <v>4.8887181414385328</v>
      </c>
      <c r="P4135" s="17">
        <v>4.8887181414385328</v>
      </c>
      <c r="Q4135" s="17">
        <v>4.8887181414385328</v>
      </c>
      <c r="R4135" s="17">
        <v>4.8887181414385328</v>
      </c>
      <c r="S4135" s="17">
        <v>4.8887181414385328</v>
      </c>
      <c r="T4135" s="17">
        <v>4.8887181414385328</v>
      </c>
    </row>
    <row r="4136" spans="1:20" ht="27" customHeight="1" x14ac:dyDescent="0.25">
      <c r="A4136" s="13" t="s">
        <v>103</v>
      </c>
      <c r="B4136" s="14" t="s">
        <v>23</v>
      </c>
      <c r="C4136" s="17">
        <v>0</v>
      </c>
      <c r="D4136" s="17">
        <v>0</v>
      </c>
      <c r="E4136" s="17">
        <v>0</v>
      </c>
      <c r="F4136" s="17">
        <v>0</v>
      </c>
      <c r="G4136" s="17">
        <v>0</v>
      </c>
      <c r="H4136" s="17">
        <v>0</v>
      </c>
      <c r="I4136" s="17">
        <v>0</v>
      </c>
      <c r="J4136" s="17">
        <v>0</v>
      </c>
      <c r="K4136" s="17">
        <v>0</v>
      </c>
      <c r="L4136" s="17">
        <v>0</v>
      </c>
      <c r="M4136" s="17">
        <v>0</v>
      </c>
      <c r="N4136" s="17">
        <v>0</v>
      </c>
      <c r="O4136" s="17">
        <v>0</v>
      </c>
      <c r="P4136" s="17">
        <v>0</v>
      </c>
      <c r="Q4136" s="17">
        <v>0</v>
      </c>
      <c r="R4136" s="17">
        <v>0</v>
      </c>
      <c r="S4136" s="17">
        <v>0</v>
      </c>
      <c r="T4136" s="17">
        <v>0</v>
      </c>
    </row>
    <row r="4137" spans="1:20" ht="18.75" customHeight="1" x14ac:dyDescent="0.25">
      <c r="A4137" s="13" t="s">
        <v>104</v>
      </c>
      <c r="B4137" s="14" t="s">
        <v>23</v>
      </c>
      <c r="C4137" s="17">
        <v>4.059718141438533</v>
      </c>
      <c r="D4137" s="17">
        <v>4.059718141438533</v>
      </c>
      <c r="E4137" s="17">
        <v>4.059718141438533</v>
      </c>
      <c r="F4137" s="17">
        <v>4.059718141438533</v>
      </c>
      <c r="G4137" s="17">
        <v>4.059718141438533</v>
      </c>
      <c r="H4137" s="17">
        <v>4.059718141438533</v>
      </c>
      <c r="I4137" s="17">
        <v>4.059718141438533</v>
      </c>
      <c r="J4137" s="17">
        <v>4.059718141438533</v>
      </c>
      <c r="K4137" s="17">
        <v>4.059718141438533</v>
      </c>
      <c r="L4137" s="17">
        <v>4.059718141438533</v>
      </c>
      <c r="M4137" s="17">
        <v>4.059718141438533</v>
      </c>
      <c r="N4137" s="17">
        <v>4.059718141438533</v>
      </c>
      <c r="O4137" s="17">
        <v>4.059718141438533</v>
      </c>
      <c r="P4137" s="17">
        <v>4.059718141438533</v>
      </c>
      <c r="Q4137" s="17">
        <v>4.059718141438533</v>
      </c>
      <c r="R4137" s="17">
        <v>4.059718141438533</v>
      </c>
      <c r="S4137" s="17">
        <v>4.059718141438533</v>
      </c>
      <c r="T4137" s="17">
        <v>4.059718141438533</v>
      </c>
    </row>
    <row r="4138" spans="1:20" ht="18.75" customHeight="1" x14ac:dyDescent="0.25">
      <c r="A4138" s="13" t="s">
        <v>26</v>
      </c>
      <c r="B4138" s="14" t="s">
        <v>23</v>
      </c>
      <c r="C4138" s="17">
        <v>0.82899999999999996</v>
      </c>
      <c r="D4138" s="17">
        <v>0.82899999999999996</v>
      </c>
      <c r="E4138" s="17">
        <v>0.82899999999999996</v>
      </c>
      <c r="F4138" s="17">
        <v>0.82899999999999996</v>
      </c>
      <c r="G4138" s="17">
        <v>0.82899999999999996</v>
      </c>
      <c r="H4138" s="17">
        <v>0.82899999999999996</v>
      </c>
      <c r="I4138" s="17">
        <v>0.82899999999999996</v>
      </c>
      <c r="J4138" s="17">
        <v>0.82899999999999996</v>
      </c>
      <c r="K4138" s="17">
        <v>0.82899999999999996</v>
      </c>
      <c r="L4138" s="17">
        <v>0.82899999999999996</v>
      </c>
      <c r="M4138" s="17">
        <v>0.82899999999999996</v>
      </c>
      <c r="N4138" s="17">
        <v>0.82899999999999996</v>
      </c>
      <c r="O4138" s="17">
        <v>0.82899999999999996</v>
      </c>
      <c r="P4138" s="17">
        <v>0.82899999999999996</v>
      </c>
      <c r="Q4138" s="17">
        <v>0.82899999999999996</v>
      </c>
      <c r="R4138" s="17">
        <v>0.82899999999999996</v>
      </c>
      <c r="S4138" s="17">
        <v>0.82899999999999996</v>
      </c>
      <c r="T4138" s="17">
        <v>0.82899999999999996</v>
      </c>
    </row>
    <row r="4139" spans="1:20" ht="18.75" customHeight="1" x14ac:dyDescent="0.25">
      <c r="A4139" s="13" t="s">
        <v>105</v>
      </c>
      <c r="B4139" s="14" t="s">
        <v>19</v>
      </c>
      <c r="C4139" s="16">
        <v>16.95741042980363</v>
      </c>
      <c r="D4139" s="16">
        <v>16.95741042980363</v>
      </c>
      <c r="E4139" s="16">
        <v>16.95741042980363</v>
      </c>
      <c r="F4139" s="16">
        <v>16.95741042980363</v>
      </c>
      <c r="G4139" s="16">
        <v>16.95741042980363</v>
      </c>
      <c r="H4139" s="16">
        <v>16.95741042980363</v>
      </c>
      <c r="I4139" s="16">
        <v>16.95741042980363</v>
      </c>
      <c r="J4139" s="16">
        <v>16.95741042980363</v>
      </c>
      <c r="K4139" s="16">
        <v>16.95741042980363</v>
      </c>
      <c r="L4139" s="16">
        <v>16.95741042980363</v>
      </c>
      <c r="M4139" s="16">
        <v>16.95741042980363</v>
      </c>
      <c r="N4139" s="16">
        <v>16.95741042980363</v>
      </c>
      <c r="O4139" s="16">
        <v>16.95741042980363</v>
      </c>
      <c r="P4139" s="16">
        <v>16.95741042980363</v>
      </c>
      <c r="Q4139" s="16">
        <v>16.95741042980363</v>
      </c>
      <c r="R4139" s="16">
        <v>16.95741042980363</v>
      </c>
      <c r="S4139" s="16">
        <v>16.95741042980363</v>
      </c>
      <c r="T4139" s="16">
        <v>16.95741042980363</v>
      </c>
    </row>
    <row r="4140" spans="1:20" ht="30" customHeight="1" x14ac:dyDescent="0.25">
      <c r="A4140" s="13" t="s">
        <v>106</v>
      </c>
      <c r="B4140" s="14" t="s">
        <v>19</v>
      </c>
      <c r="C4140" s="31"/>
      <c r="D4140" s="31"/>
      <c r="E4140" s="31"/>
      <c r="F4140" s="31"/>
      <c r="G4140" s="31"/>
      <c r="H4140" s="31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</row>
    <row r="4141" spans="1:20" ht="27" customHeight="1" x14ac:dyDescent="0.25">
      <c r="A4141" s="13" t="s">
        <v>107</v>
      </c>
      <c r="B4141" s="14" t="s">
        <v>46</v>
      </c>
      <c r="C4141" s="2">
        <v>312.46583817599537</v>
      </c>
      <c r="D4141" s="2">
        <v>321.71482698600482</v>
      </c>
      <c r="E4141" s="2">
        <v>331.2375858647905</v>
      </c>
      <c r="F4141" s="2">
        <v>341.04221840638826</v>
      </c>
      <c r="G4141" s="2">
        <v>351.13706807121736</v>
      </c>
      <c r="H4141" s="2">
        <v>361.5307252861254</v>
      </c>
      <c r="I4141" s="2">
        <v>372.23203475459474</v>
      </c>
      <c r="J4141" s="2">
        <v>383.25010298333075</v>
      </c>
      <c r="K4141" s="2">
        <v>394.5943060316373</v>
      </c>
      <c r="L4141" s="2">
        <v>406.27429749017375</v>
      </c>
      <c r="M4141" s="2">
        <v>418.3000166958829</v>
      </c>
      <c r="N4141" s="2">
        <v>430.68169719008102</v>
      </c>
      <c r="O4141" s="2">
        <v>443.42987542690736</v>
      </c>
      <c r="P4141" s="2">
        <v>456.55539973954382</v>
      </c>
      <c r="Q4141" s="2">
        <v>470.06943957183432</v>
      </c>
      <c r="R4141" s="2">
        <v>483.98349498316054</v>
      </c>
      <c r="S4141" s="2">
        <v>498.30940643466209</v>
      </c>
      <c r="T4141" s="2">
        <v>513.05936486512803</v>
      </c>
    </row>
    <row r="4142" spans="1:20" ht="18.75" customHeight="1" x14ac:dyDescent="0.25">
      <c r="A4142" s="13" t="s">
        <v>47</v>
      </c>
      <c r="B4142" s="14" t="s">
        <v>46</v>
      </c>
      <c r="C4142" s="2">
        <v>104.15527939199848</v>
      </c>
      <c r="D4142" s="2">
        <v>107.23827566200163</v>
      </c>
      <c r="E4142" s="2">
        <v>110.41252862159686</v>
      </c>
      <c r="F4142" s="2">
        <v>113.68073946879613</v>
      </c>
      <c r="G4142" s="2">
        <v>117.04568935707249</v>
      </c>
      <c r="H4142" s="2">
        <v>120.51024176204183</v>
      </c>
      <c r="I4142" s="2">
        <v>124.07734491819826</v>
      </c>
      <c r="J4142" s="2">
        <v>127.75003432777692</v>
      </c>
      <c r="K4142" s="2">
        <v>131.53143534387911</v>
      </c>
      <c r="L4142" s="2">
        <v>135.42476583005794</v>
      </c>
      <c r="M4142" s="2">
        <v>139.43333889862765</v>
      </c>
      <c r="N4142" s="2">
        <v>143.56056573002704</v>
      </c>
      <c r="O4142" s="2">
        <v>147.80995847563582</v>
      </c>
      <c r="P4142" s="2">
        <v>152.18513324651462</v>
      </c>
      <c r="Q4142" s="2">
        <v>156.68981319061143</v>
      </c>
      <c r="R4142" s="2">
        <v>161.32783166105352</v>
      </c>
      <c r="S4142" s="2">
        <v>166.10313547822068</v>
      </c>
      <c r="T4142" s="2">
        <v>171.01978828837599</v>
      </c>
    </row>
    <row r="4143" spans="1:20" ht="36" customHeight="1" x14ac:dyDescent="0.25">
      <c r="A4143" s="13" t="s">
        <v>108</v>
      </c>
      <c r="B4143" s="14" t="s">
        <v>46</v>
      </c>
      <c r="C4143" s="2">
        <v>104.15527939199848</v>
      </c>
      <c r="D4143" s="2">
        <v>107.23827566200163</v>
      </c>
      <c r="E4143" s="2">
        <v>110.41252862159686</v>
      </c>
      <c r="F4143" s="2">
        <v>113.68073946879613</v>
      </c>
      <c r="G4143" s="2">
        <v>117.04568935707249</v>
      </c>
      <c r="H4143" s="2">
        <v>120.51024176204183</v>
      </c>
      <c r="I4143" s="2">
        <v>124.07734491819826</v>
      </c>
      <c r="J4143" s="2">
        <v>127.75003432777692</v>
      </c>
      <c r="K4143" s="2">
        <v>131.53143534387911</v>
      </c>
      <c r="L4143" s="2">
        <v>135.42476583005794</v>
      </c>
      <c r="M4143" s="2">
        <v>139.43333889862765</v>
      </c>
      <c r="N4143" s="2">
        <v>143.56056573002704</v>
      </c>
      <c r="O4143" s="2">
        <v>147.80995847563582</v>
      </c>
      <c r="P4143" s="2">
        <v>152.18513324651462</v>
      </c>
      <c r="Q4143" s="2">
        <v>156.68981319061143</v>
      </c>
      <c r="R4143" s="2">
        <v>161.32783166105352</v>
      </c>
      <c r="S4143" s="2">
        <v>166.10313547822068</v>
      </c>
      <c r="T4143" s="2">
        <v>171.01978828837599</v>
      </c>
    </row>
    <row r="4144" spans="1:20" ht="18.75" customHeight="1" x14ac:dyDescent="0.25">
      <c r="A4144" s="13" t="s">
        <v>109</v>
      </c>
      <c r="B4144" s="14" t="s">
        <v>46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  <c r="L4144" s="2">
        <v>0</v>
      </c>
      <c r="M4144" s="2">
        <v>0</v>
      </c>
      <c r="N4144" s="2">
        <v>0</v>
      </c>
      <c r="O4144" s="2">
        <v>0</v>
      </c>
      <c r="P4144" s="2">
        <v>0</v>
      </c>
      <c r="Q4144" s="2">
        <v>0</v>
      </c>
      <c r="R4144" s="2">
        <v>0</v>
      </c>
      <c r="S4144" s="2">
        <v>0</v>
      </c>
      <c r="T4144" s="2">
        <v>0</v>
      </c>
    </row>
    <row r="4145" spans="1:20" ht="18.75" customHeight="1" x14ac:dyDescent="0.25">
      <c r="A4145" s="13" t="s">
        <v>110</v>
      </c>
      <c r="B4145" s="14" t="s">
        <v>46</v>
      </c>
      <c r="C4145" s="2">
        <v>0</v>
      </c>
      <c r="D4145" s="2">
        <v>0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</v>
      </c>
      <c r="L4145" s="2">
        <v>0</v>
      </c>
      <c r="M4145" s="2">
        <v>0</v>
      </c>
      <c r="N4145" s="2">
        <v>0</v>
      </c>
      <c r="O4145" s="2">
        <v>0</v>
      </c>
      <c r="P4145" s="2">
        <v>0</v>
      </c>
      <c r="Q4145" s="2">
        <v>0</v>
      </c>
      <c r="R4145" s="2">
        <v>0</v>
      </c>
      <c r="S4145" s="2">
        <v>0</v>
      </c>
      <c r="T4145" s="2">
        <v>0</v>
      </c>
    </row>
    <row r="4146" spans="1:20" ht="18.75" customHeight="1" x14ac:dyDescent="0.25">
      <c r="A4146" s="13" t="s">
        <v>111</v>
      </c>
      <c r="B4146" s="14" t="s">
        <v>46</v>
      </c>
      <c r="C4146" s="2">
        <v>104.15527939199848</v>
      </c>
      <c r="D4146" s="2">
        <v>107.23827566200163</v>
      </c>
      <c r="E4146" s="2">
        <v>110.41252862159686</v>
      </c>
      <c r="F4146" s="2">
        <v>113.68073946879613</v>
      </c>
      <c r="G4146" s="2">
        <v>117.04568935707249</v>
      </c>
      <c r="H4146" s="2">
        <v>120.51024176204183</v>
      </c>
      <c r="I4146" s="2">
        <v>124.07734491819826</v>
      </c>
      <c r="J4146" s="2">
        <v>127.75003432777692</v>
      </c>
      <c r="K4146" s="2">
        <v>131.53143534387911</v>
      </c>
      <c r="L4146" s="2">
        <v>135.42476583005794</v>
      </c>
      <c r="M4146" s="2">
        <v>139.43333889862765</v>
      </c>
      <c r="N4146" s="2">
        <v>143.56056573002704</v>
      </c>
      <c r="O4146" s="2">
        <v>147.80995847563582</v>
      </c>
      <c r="P4146" s="2">
        <v>152.18513324651462</v>
      </c>
      <c r="Q4146" s="2">
        <v>156.68981319061143</v>
      </c>
      <c r="R4146" s="2">
        <v>161.32783166105352</v>
      </c>
      <c r="S4146" s="2">
        <v>166.10313547822068</v>
      </c>
      <c r="T4146" s="2">
        <v>171.01978828837599</v>
      </c>
    </row>
    <row r="4147" spans="1:20" ht="18.75" customHeight="1" x14ac:dyDescent="0.25">
      <c r="A4147" s="13" t="s">
        <v>112</v>
      </c>
      <c r="B4147" s="14" t="s">
        <v>46</v>
      </c>
      <c r="C4147" s="2">
        <v>20.831055878399695</v>
      </c>
      <c r="D4147" s="2">
        <v>21.447655132400328</v>
      </c>
      <c r="E4147" s="2">
        <v>22.082505724319375</v>
      </c>
      <c r="F4147" s="2">
        <v>22.736147893759227</v>
      </c>
      <c r="G4147" s="2">
        <v>23.409137871414501</v>
      </c>
      <c r="H4147" s="2">
        <v>24.102048352408367</v>
      </c>
      <c r="I4147" s="2">
        <v>24.815468983639654</v>
      </c>
      <c r="J4147" s="2">
        <v>25.550006865555385</v>
      </c>
      <c r="K4147" s="2">
        <v>26.306287068775823</v>
      </c>
      <c r="L4147" s="2">
        <v>27.084953166011587</v>
      </c>
      <c r="M4147" s="2">
        <v>27.886667779725531</v>
      </c>
      <c r="N4147" s="2">
        <v>28.712113146005407</v>
      </c>
      <c r="O4147" s="2">
        <v>29.561991695127166</v>
      </c>
      <c r="P4147" s="2">
        <v>30.437026649302926</v>
      </c>
      <c r="Q4147" s="2">
        <v>31.337962638122288</v>
      </c>
      <c r="R4147" s="2">
        <v>32.265566332210703</v>
      </c>
      <c r="S4147" s="2">
        <v>33.22062709564414</v>
      </c>
      <c r="T4147" s="2">
        <v>34.203957657675197</v>
      </c>
    </row>
    <row r="4148" spans="1:20" ht="29.25" customHeight="1" x14ac:dyDescent="0.25">
      <c r="A4148" s="13" t="s">
        <v>113</v>
      </c>
      <c r="B4148" s="14" t="s">
        <v>46</v>
      </c>
      <c r="C4148" s="2">
        <v>0</v>
      </c>
      <c r="D4148" s="2">
        <v>0</v>
      </c>
      <c r="E4148" s="2">
        <v>0</v>
      </c>
      <c r="F4148" s="2">
        <v>0</v>
      </c>
      <c r="G4148" s="2">
        <v>0</v>
      </c>
      <c r="H4148" s="2">
        <v>0</v>
      </c>
      <c r="I4148" s="2">
        <v>0</v>
      </c>
      <c r="J4148" s="2">
        <v>0</v>
      </c>
      <c r="K4148" s="2">
        <v>0</v>
      </c>
      <c r="L4148" s="2">
        <v>0</v>
      </c>
      <c r="M4148" s="2">
        <v>0</v>
      </c>
      <c r="N4148" s="2">
        <v>0</v>
      </c>
      <c r="O4148" s="2">
        <v>0</v>
      </c>
      <c r="P4148" s="2">
        <v>0</v>
      </c>
      <c r="Q4148" s="2">
        <v>0</v>
      </c>
      <c r="R4148" s="2">
        <v>0</v>
      </c>
      <c r="S4148" s="2">
        <v>0</v>
      </c>
      <c r="T4148" s="2">
        <v>0</v>
      </c>
    </row>
    <row r="4149" spans="1:20" ht="18.75" customHeight="1" x14ac:dyDescent="0.25">
      <c r="A4149" s="13" t="s">
        <v>114</v>
      </c>
      <c r="B4149" s="14" t="s">
        <v>46</v>
      </c>
      <c r="C4149" s="2">
        <v>0</v>
      </c>
      <c r="D4149" s="2">
        <v>0</v>
      </c>
      <c r="E4149" s="2">
        <v>0</v>
      </c>
      <c r="F4149" s="2">
        <v>0</v>
      </c>
      <c r="G4149" s="2">
        <v>0</v>
      </c>
      <c r="H4149" s="2">
        <v>0</v>
      </c>
      <c r="I4149" s="2">
        <v>0</v>
      </c>
      <c r="J4149" s="2">
        <v>0</v>
      </c>
      <c r="K4149" s="2">
        <v>0</v>
      </c>
      <c r="L4149" s="2">
        <v>0</v>
      </c>
      <c r="M4149" s="2">
        <v>0</v>
      </c>
      <c r="N4149" s="2">
        <v>0</v>
      </c>
      <c r="O4149" s="2">
        <v>0</v>
      </c>
      <c r="P4149" s="2">
        <v>0</v>
      </c>
      <c r="Q4149" s="2">
        <v>0</v>
      </c>
      <c r="R4149" s="2">
        <v>0</v>
      </c>
      <c r="S4149" s="2">
        <v>0</v>
      </c>
      <c r="T4149" s="2">
        <v>0</v>
      </c>
    </row>
    <row r="4150" spans="1:20" ht="18.75" customHeight="1" x14ac:dyDescent="0.25">
      <c r="A4150" s="13" t="s">
        <v>115</v>
      </c>
      <c r="B4150" s="14" t="s">
        <v>46</v>
      </c>
      <c r="C4150" s="2">
        <v>0</v>
      </c>
      <c r="D4150" s="2">
        <v>0</v>
      </c>
      <c r="E4150" s="2">
        <v>0</v>
      </c>
      <c r="F4150" s="2">
        <v>0</v>
      </c>
      <c r="G4150" s="2">
        <v>0</v>
      </c>
      <c r="H4150" s="2">
        <v>0</v>
      </c>
      <c r="I4150" s="2">
        <v>0</v>
      </c>
      <c r="J4150" s="2">
        <v>0</v>
      </c>
      <c r="K4150" s="2">
        <v>0</v>
      </c>
      <c r="L4150" s="2">
        <v>0</v>
      </c>
      <c r="M4150" s="2">
        <v>0</v>
      </c>
      <c r="N4150" s="2">
        <v>0</v>
      </c>
      <c r="O4150" s="2">
        <v>0</v>
      </c>
      <c r="P4150" s="2">
        <v>0</v>
      </c>
      <c r="Q4150" s="2">
        <v>0</v>
      </c>
      <c r="R4150" s="2">
        <v>0</v>
      </c>
      <c r="S4150" s="2">
        <v>0</v>
      </c>
      <c r="T4150" s="2">
        <v>0</v>
      </c>
    </row>
    <row r="4151" spans="1:20" ht="18.75" customHeight="1" x14ac:dyDescent="0.25">
      <c r="A4151" s="13" t="s">
        <v>116</v>
      </c>
      <c r="B4151" s="14" t="s">
        <v>46</v>
      </c>
      <c r="C4151" s="2">
        <v>0</v>
      </c>
      <c r="D4151" s="2">
        <v>0</v>
      </c>
      <c r="E4151" s="2">
        <v>0</v>
      </c>
      <c r="F4151" s="2">
        <v>0</v>
      </c>
      <c r="G4151" s="2">
        <v>0</v>
      </c>
      <c r="H4151" s="2">
        <v>0</v>
      </c>
      <c r="I4151" s="2">
        <v>0</v>
      </c>
      <c r="J4151" s="2">
        <v>0</v>
      </c>
      <c r="K4151" s="2">
        <v>0</v>
      </c>
      <c r="L4151" s="2">
        <v>0</v>
      </c>
      <c r="M4151" s="2">
        <v>0</v>
      </c>
      <c r="N4151" s="2">
        <v>0</v>
      </c>
      <c r="O4151" s="2">
        <v>0</v>
      </c>
      <c r="P4151" s="2">
        <v>0</v>
      </c>
      <c r="Q4151" s="2">
        <v>0</v>
      </c>
      <c r="R4151" s="2">
        <v>0</v>
      </c>
      <c r="S4151" s="2">
        <v>0</v>
      </c>
      <c r="T4151" s="2">
        <v>0</v>
      </c>
    </row>
    <row r="4152" spans="1:20" ht="27" customHeight="1" x14ac:dyDescent="0.25">
      <c r="A4152" s="13" t="s">
        <v>117</v>
      </c>
      <c r="B4152" s="14" t="s">
        <v>46</v>
      </c>
      <c r="C4152" s="2">
        <v>0</v>
      </c>
      <c r="D4152" s="2">
        <v>0</v>
      </c>
      <c r="E4152" s="2">
        <v>0</v>
      </c>
      <c r="F4152" s="2">
        <v>0</v>
      </c>
      <c r="G4152" s="2">
        <v>0</v>
      </c>
      <c r="H4152" s="2">
        <v>0</v>
      </c>
      <c r="I4152" s="2">
        <v>0</v>
      </c>
      <c r="J4152" s="2">
        <v>0</v>
      </c>
      <c r="K4152" s="2">
        <v>0</v>
      </c>
      <c r="L4152" s="2">
        <v>0</v>
      </c>
      <c r="M4152" s="2">
        <v>0</v>
      </c>
      <c r="N4152" s="2">
        <v>0</v>
      </c>
      <c r="O4152" s="2">
        <v>0</v>
      </c>
      <c r="P4152" s="2">
        <v>0</v>
      </c>
      <c r="Q4152" s="2">
        <v>0</v>
      </c>
      <c r="R4152" s="2">
        <v>0</v>
      </c>
      <c r="S4152" s="2">
        <v>0</v>
      </c>
      <c r="T4152" s="2">
        <v>0</v>
      </c>
    </row>
    <row r="4153" spans="1:20" ht="29.25" customHeight="1" x14ac:dyDescent="0.25">
      <c r="A4153" s="13" t="s">
        <v>118</v>
      </c>
      <c r="B4153" s="14" t="s">
        <v>46</v>
      </c>
      <c r="C4153" s="2">
        <v>0</v>
      </c>
      <c r="D4153" s="2">
        <v>0</v>
      </c>
      <c r="E4153" s="2">
        <v>0</v>
      </c>
      <c r="F4153" s="2">
        <v>0</v>
      </c>
      <c r="G4153" s="2">
        <v>0</v>
      </c>
      <c r="H4153" s="2">
        <v>0</v>
      </c>
      <c r="I4153" s="2">
        <v>0</v>
      </c>
      <c r="J4153" s="2">
        <v>0</v>
      </c>
      <c r="K4153" s="2">
        <v>0</v>
      </c>
      <c r="L4153" s="2">
        <v>0</v>
      </c>
      <c r="M4153" s="2">
        <v>0</v>
      </c>
      <c r="N4153" s="2">
        <v>0</v>
      </c>
      <c r="O4153" s="2">
        <v>0</v>
      </c>
      <c r="P4153" s="2">
        <v>0</v>
      </c>
      <c r="Q4153" s="2">
        <v>0</v>
      </c>
      <c r="R4153" s="2">
        <v>0</v>
      </c>
      <c r="S4153" s="2">
        <v>0</v>
      </c>
      <c r="T4153" s="2">
        <v>0</v>
      </c>
    </row>
    <row r="4154" spans="1:20" ht="28.5" customHeight="1" x14ac:dyDescent="0.25">
      <c r="A4154" s="13" t="s">
        <v>119</v>
      </c>
      <c r="B4154" s="14" t="s">
        <v>46</v>
      </c>
      <c r="C4154" s="2">
        <v>0</v>
      </c>
      <c r="D4154" s="2">
        <v>0</v>
      </c>
      <c r="E4154" s="2">
        <v>0</v>
      </c>
      <c r="F4154" s="2">
        <v>0</v>
      </c>
      <c r="G4154" s="2">
        <v>0</v>
      </c>
      <c r="H4154" s="2">
        <v>0</v>
      </c>
      <c r="I4154" s="2">
        <v>0</v>
      </c>
      <c r="J4154" s="2">
        <v>0</v>
      </c>
      <c r="K4154" s="2">
        <v>0</v>
      </c>
      <c r="L4154" s="2">
        <v>0</v>
      </c>
      <c r="M4154" s="2">
        <v>0</v>
      </c>
      <c r="N4154" s="2">
        <v>0</v>
      </c>
      <c r="O4154" s="2">
        <v>0</v>
      </c>
      <c r="P4154" s="2">
        <v>0</v>
      </c>
      <c r="Q4154" s="2">
        <v>0</v>
      </c>
      <c r="R4154" s="2">
        <v>0</v>
      </c>
      <c r="S4154" s="2">
        <v>0</v>
      </c>
      <c r="T4154" s="2">
        <v>0</v>
      </c>
    </row>
    <row r="4155" spans="1:20" ht="27.75" customHeight="1" x14ac:dyDescent="0.25">
      <c r="A4155" s="13" t="s">
        <v>120</v>
      </c>
      <c r="B4155" s="14" t="s">
        <v>46</v>
      </c>
      <c r="C4155" s="2">
        <v>0</v>
      </c>
      <c r="D4155" s="2">
        <v>0</v>
      </c>
      <c r="E4155" s="2">
        <v>0</v>
      </c>
      <c r="F4155" s="2">
        <v>0</v>
      </c>
      <c r="G4155" s="2">
        <v>0</v>
      </c>
      <c r="H4155" s="2">
        <v>0</v>
      </c>
      <c r="I4155" s="2">
        <v>0</v>
      </c>
      <c r="J4155" s="2">
        <v>0</v>
      </c>
      <c r="K4155" s="2">
        <v>0</v>
      </c>
      <c r="L4155" s="2">
        <v>0</v>
      </c>
      <c r="M4155" s="2">
        <v>0</v>
      </c>
      <c r="N4155" s="2">
        <v>0</v>
      </c>
      <c r="O4155" s="2">
        <v>0</v>
      </c>
      <c r="P4155" s="2">
        <v>0</v>
      </c>
      <c r="Q4155" s="2">
        <v>0</v>
      </c>
      <c r="R4155" s="2">
        <v>0</v>
      </c>
      <c r="S4155" s="2">
        <v>0</v>
      </c>
      <c r="T4155" s="2">
        <v>0</v>
      </c>
    </row>
    <row r="4156" spans="1:20" ht="18.75" customHeight="1" x14ac:dyDescent="0.25">
      <c r="A4156" s="13" t="s">
        <v>63</v>
      </c>
      <c r="B4156" s="14" t="s">
        <v>46</v>
      </c>
      <c r="C4156" s="2">
        <v>2083.1055878399698</v>
      </c>
      <c r="D4156" s="2">
        <v>2144.7655132400328</v>
      </c>
      <c r="E4156" s="2">
        <v>2208.2505724319376</v>
      </c>
      <c r="F4156" s="2">
        <v>2273.6147893759226</v>
      </c>
      <c r="G4156" s="2">
        <v>2340.91378714145</v>
      </c>
      <c r="H4156" s="2">
        <v>2410.2048352408369</v>
      </c>
      <c r="I4156" s="2">
        <v>2481.5468983639653</v>
      </c>
      <c r="J4156" s="2">
        <v>2555.0006865555388</v>
      </c>
      <c r="K4156" s="2">
        <v>2630.6287068775828</v>
      </c>
      <c r="L4156" s="2">
        <v>2708.4953166011592</v>
      </c>
      <c r="M4156" s="2">
        <v>2788.6667779725535</v>
      </c>
      <c r="N4156" s="2">
        <v>2871.2113146005408</v>
      </c>
      <c r="O4156" s="2">
        <v>2956.1991695127163</v>
      </c>
      <c r="P4156" s="2">
        <v>3043.7026649302925</v>
      </c>
      <c r="Q4156" s="2">
        <v>3133.796263812229</v>
      </c>
      <c r="R4156" s="2">
        <v>3226.5566332210706</v>
      </c>
      <c r="S4156" s="2">
        <v>3322.062709564414</v>
      </c>
      <c r="T4156" s="2">
        <v>3420.3957657675205</v>
      </c>
    </row>
    <row r="4157" spans="1:20" ht="18.75" customHeight="1" x14ac:dyDescent="0.25">
      <c r="A4157" s="13" t="s">
        <v>121</v>
      </c>
      <c r="B4157" s="14" t="s">
        <v>46</v>
      </c>
      <c r="C4157" s="2">
        <v>482.60337473585997</v>
      </c>
      <c r="D4157" s="2">
        <v>496.88843462804141</v>
      </c>
      <c r="E4157" s="2">
        <v>511.59633229303137</v>
      </c>
      <c r="F4157" s="2">
        <v>526.73958372890502</v>
      </c>
      <c r="G4157" s="2">
        <v>542.33107540728054</v>
      </c>
      <c r="H4157" s="2">
        <v>558.38407523933597</v>
      </c>
      <c r="I4157" s="2">
        <v>574.91224386642023</v>
      </c>
      <c r="J4157" s="2">
        <v>591.92964628486629</v>
      </c>
      <c r="K4157" s="2">
        <v>609.45076381489832</v>
      </c>
      <c r="L4157" s="2">
        <v>627.49050642381928</v>
      </c>
      <c r="M4157" s="2">
        <v>646.06422541396432</v>
      </c>
      <c r="N4157" s="2">
        <v>665.18772648621757</v>
      </c>
      <c r="O4157" s="2">
        <v>684.8772831902096</v>
      </c>
      <c r="P4157" s="2">
        <v>705.14965077263969</v>
      </c>
      <c r="Q4157" s="2">
        <v>726.02208043550991</v>
      </c>
      <c r="R4157" s="2">
        <v>747.51233401640104</v>
      </c>
      <c r="S4157" s="2">
        <v>769.63869910328651</v>
      </c>
      <c r="T4157" s="2">
        <v>792.42000459674364</v>
      </c>
    </row>
    <row r="4158" spans="1:20" ht="18.75" customHeight="1" x14ac:dyDescent="0.25">
      <c r="A4158" s="13" t="s">
        <v>122</v>
      </c>
      <c r="B4158" s="14" t="s">
        <v>46</v>
      </c>
      <c r="C4158" s="2">
        <v>1240.6896069991692</v>
      </c>
      <c r="D4158" s="2">
        <v>1240.6896069991692</v>
      </c>
      <c r="E4158" s="2">
        <v>1240.6896069991692</v>
      </c>
      <c r="F4158" s="2">
        <v>1240.6896069991692</v>
      </c>
      <c r="G4158" s="2">
        <v>1252.5934357395981</v>
      </c>
      <c r="H4158" s="2">
        <v>1252.5934357395981</v>
      </c>
      <c r="I4158" s="2">
        <v>1252.5934357395981</v>
      </c>
      <c r="J4158" s="2">
        <v>1252.5934357395981</v>
      </c>
      <c r="K4158" s="2">
        <v>1252.5934357395981</v>
      </c>
      <c r="L4158" s="2">
        <v>1252.5934357395981</v>
      </c>
      <c r="M4158" s="2">
        <v>1252.5934357395981</v>
      </c>
      <c r="N4158" s="2">
        <v>1252.5934357395981</v>
      </c>
      <c r="O4158" s="2">
        <v>1252.5934357395981</v>
      </c>
      <c r="P4158" s="2">
        <v>1252.5934357395981</v>
      </c>
      <c r="Q4158" s="2">
        <v>1252.5934357395981</v>
      </c>
      <c r="R4158" s="2">
        <v>1252.5934357395981</v>
      </c>
      <c r="S4158" s="2">
        <v>1252.5934357395981</v>
      </c>
      <c r="T4158" s="2">
        <v>1252.5934357395981</v>
      </c>
    </row>
    <row r="4159" spans="1:20" ht="18.75" customHeight="1" x14ac:dyDescent="0.25">
      <c r="A4159" s="13" t="s">
        <v>123</v>
      </c>
      <c r="B4159" s="14" t="s">
        <v>46</v>
      </c>
      <c r="C4159" s="2"/>
      <c r="D4159" s="2">
        <v>0</v>
      </c>
      <c r="E4159" s="2">
        <v>0</v>
      </c>
      <c r="F4159" s="2">
        <v>0</v>
      </c>
      <c r="G4159" s="2">
        <v>11.903828740428954</v>
      </c>
      <c r="H4159" s="2">
        <v>11.903828740428954</v>
      </c>
      <c r="I4159" s="2">
        <v>11.903828740428954</v>
      </c>
      <c r="J4159" s="2">
        <v>11.903828740428954</v>
      </c>
      <c r="K4159" s="2">
        <v>11.903828740428954</v>
      </c>
      <c r="L4159" s="2">
        <v>11.903828740428954</v>
      </c>
      <c r="M4159" s="2">
        <v>11.903828740428954</v>
      </c>
      <c r="N4159" s="2">
        <v>11.903828740428954</v>
      </c>
      <c r="O4159" s="2">
        <v>11.903828740428954</v>
      </c>
      <c r="P4159" s="2">
        <v>11.903828740428954</v>
      </c>
      <c r="Q4159" s="2">
        <v>11.903828740428954</v>
      </c>
      <c r="R4159" s="2">
        <v>11.903828740428954</v>
      </c>
      <c r="S4159" s="2">
        <v>11.903828740428954</v>
      </c>
      <c r="T4159" s="2">
        <v>11.903828740428954</v>
      </c>
    </row>
    <row r="4160" spans="1:20" ht="18.75" customHeight="1" x14ac:dyDescent="0.25">
      <c r="A4160" s="13" t="s">
        <v>124</v>
      </c>
      <c r="B4160" s="14" t="s">
        <v>46</v>
      </c>
      <c r="C4160" s="2">
        <v>0</v>
      </c>
      <c r="D4160" s="2">
        <v>0</v>
      </c>
      <c r="E4160" s="2">
        <v>0</v>
      </c>
      <c r="F4160" s="2">
        <v>0</v>
      </c>
      <c r="G4160" s="2">
        <v>0</v>
      </c>
      <c r="H4160" s="2">
        <v>0</v>
      </c>
      <c r="I4160" s="2">
        <v>0</v>
      </c>
      <c r="J4160" s="2">
        <v>0</v>
      </c>
      <c r="K4160" s="2">
        <v>0</v>
      </c>
      <c r="L4160" s="2">
        <v>0</v>
      </c>
      <c r="M4160" s="2">
        <v>0</v>
      </c>
      <c r="N4160" s="2">
        <v>0</v>
      </c>
      <c r="O4160" s="2">
        <v>0</v>
      </c>
      <c r="P4160" s="2">
        <v>0</v>
      </c>
      <c r="Q4160" s="2">
        <v>0</v>
      </c>
      <c r="R4160" s="2">
        <v>0</v>
      </c>
      <c r="S4160" s="2">
        <v>0</v>
      </c>
      <c r="T4160" s="2">
        <v>0</v>
      </c>
    </row>
    <row r="4161" spans="1:20" ht="18.75" customHeight="1" x14ac:dyDescent="0.25">
      <c r="A4161" s="13" t="s">
        <v>125</v>
      </c>
      <c r="B4161" s="14" t="s">
        <v>46</v>
      </c>
      <c r="C4161" s="2">
        <v>0</v>
      </c>
      <c r="D4161" s="2">
        <v>0</v>
      </c>
      <c r="E4161" s="2">
        <v>0</v>
      </c>
      <c r="F4161" s="2">
        <v>0</v>
      </c>
      <c r="G4161" s="2">
        <v>0</v>
      </c>
      <c r="H4161" s="2">
        <v>0</v>
      </c>
      <c r="I4161" s="2">
        <v>0</v>
      </c>
      <c r="J4161" s="2">
        <v>0</v>
      </c>
      <c r="K4161" s="2">
        <v>0</v>
      </c>
      <c r="L4161" s="2">
        <v>0</v>
      </c>
      <c r="M4161" s="2">
        <v>0</v>
      </c>
      <c r="N4161" s="2">
        <v>0</v>
      </c>
      <c r="O4161" s="2">
        <v>0</v>
      </c>
      <c r="P4161" s="2">
        <v>0</v>
      </c>
      <c r="Q4161" s="2">
        <v>0</v>
      </c>
      <c r="R4161" s="2">
        <v>0</v>
      </c>
      <c r="S4161" s="2">
        <v>0</v>
      </c>
      <c r="T4161" s="2">
        <v>0</v>
      </c>
    </row>
    <row r="4162" spans="1:20" ht="18.75" customHeight="1" x14ac:dyDescent="0.25">
      <c r="A4162" s="13" t="s">
        <v>126</v>
      </c>
      <c r="B4162" s="14" t="s">
        <v>46</v>
      </c>
      <c r="C4162" s="2">
        <v>0</v>
      </c>
      <c r="D4162" s="22">
        <v>0</v>
      </c>
      <c r="E4162" s="22">
        <v>0</v>
      </c>
      <c r="F4162" s="22">
        <v>0</v>
      </c>
      <c r="G4162" s="22">
        <v>0</v>
      </c>
      <c r="H4162" s="22">
        <v>0</v>
      </c>
      <c r="I4162" s="22">
        <v>0</v>
      </c>
      <c r="J4162" s="22">
        <v>0</v>
      </c>
      <c r="K4162" s="22">
        <v>0</v>
      </c>
      <c r="L4162" s="22">
        <v>0</v>
      </c>
      <c r="M4162" s="22">
        <v>0</v>
      </c>
      <c r="N4162" s="22">
        <v>0</v>
      </c>
      <c r="O4162" s="22">
        <v>0</v>
      </c>
      <c r="P4162" s="22">
        <v>0</v>
      </c>
      <c r="Q4162" s="22">
        <v>0</v>
      </c>
      <c r="R4162" s="22">
        <v>0</v>
      </c>
      <c r="S4162" s="22">
        <v>0</v>
      </c>
      <c r="T4162" s="22">
        <v>0</v>
      </c>
    </row>
    <row r="4163" spans="1:20" ht="18.75" customHeight="1" x14ac:dyDescent="0.25">
      <c r="A4163" s="13" t="s">
        <v>127</v>
      </c>
      <c r="B4163" s="14" t="s">
        <v>46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  <c r="L4163" s="2">
        <v>0</v>
      </c>
      <c r="M4163" s="2">
        <v>0</v>
      </c>
      <c r="N4163" s="2">
        <v>0</v>
      </c>
      <c r="O4163" s="2">
        <v>0</v>
      </c>
      <c r="P4163" s="2">
        <v>0</v>
      </c>
      <c r="Q4163" s="2">
        <v>0</v>
      </c>
      <c r="R4163" s="2">
        <v>0</v>
      </c>
      <c r="S4163" s="2">
        <v>0</v>
      </c>
      <c r="T4163" s="2">
        <v>0</v>
      </c>
    </row>
    <row r="4164" spans="1:20" ht="18.75" customHeight="1" x14ac:dyDescent="0.25">
      <c r="A4164" s="13" t="s">
        <v>128</v>
      </c>
      <c r="B4164" s="14" t="s">
        <v>46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  <c r="M4164" s="2">
        <v>0</v>
      </c>
      <c r="N4164" s="2">
        <v>0</v>
      </c>
      <c r="O4164" s="2">
        <v>0</v>
      </c>
      <c r="P4164" s="2">
        <v>0</v>
      </c>
      <c r="Q4164" s="2">
        <v>0</v>
      </c>
      <c r="R4164" s="2">
        <v>0</v>
      </c>
      <c r="S4164" s="2">
        <v>0</v>
      </c>
      <c r="T4164" s="2">
        <v>0</v>
      </c>
    </row>
    <row r="4165" spans="1:20" ht="27" customHeight="1" x14ac:dyDescent="0.25">
      <c r="A4165" s="13" t="s">
        <v>129</v>
      </c>
      <c r="B4165" s="14" t="s">
        <v>46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  <c r="M4165" s="2">
        <v>0</v>
      </c>
      <c r="N4165" s="2">
        <v>0</v>
      </c>
      <c r="O4165" s="2">
        <v>0</v>
      </c>
      <c r="P4165" s="2">
        <v>0</v>
      </c>
      <c r="Q4165" s="2">
        <v>0</v>
      </c>
      <c r="R4165" s="2">
        <v>0</v>
      </c>
      <c r="S4165" s="2">
        <v>0</v>
      </c>
      <c r="T4165" s="2">
        <v>0</v>
      </c>
    </row>
    <row r="4166" spans="1:20" ht="18.75" customHeight="1" x14ac:dyDescent="0.25">
      <c r="A4166" s="13" t="s">
        <v>130</v>
      </c>
      <c r="B4166" s="14" t="s">
        <v>46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  <c r="M4166" s="2">
        <v>0</v>
      </c>
      <c r="N4166" s="2">
        <v>0</v>
      </c>
      <c r="O4166" s="2">
        <v>0</v>
      </c>
      <c r="P4166" s="2">
        <v>0</v>
      </c>
      <c r="Q4166" s="2">
        <v>0</v>
      </c>
      <c r="R4166" s="2">
        <v>0</v>
      </c>
      <c r="S4166" s="2">
        <v>0</v>
      </c>
      <c r="T4166" s="2">
        <v>0</v>
      </c>
    </row>
    <row r="4167" spans="1:20" ht="30.75" customHeight="1" x14ac:dyDescent="0.25">
      <c r="A4167" s="13" t="s">
        <v>131</v>
      </c>
      <c r="B4167" s="14" t="s">
        <v>46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  <c r="L4167" s="2">
        <v>0</v>
      </c>
      <c r="M4167" s="2">
        <v>0</v>
      </c>
      <c r="N4167" s="2">
        <v>0</v>
      </c>
      <c r="O4167" s="2">
        <v>0</v>
      </c>
      <c r="P4167" s="2">
        <v>0</v>
      </c>
      <c r="Q4167" s="2">
        <v>0</v>
      </c>
      <c r="R4167" s="2">
        <v>0</v>
      </c>
      <c r="S4167" s="2">
        <v>0</v>
      </c>
      <c r="T4167" s="2">
        <v>0</v>
      </c>
    </row>
    <row r="4168" spans="1:20" ht="25.5" customHeight="1" x14ac:dyDescent="0.25">
      <c r="A4168" s="13" t="s">
        <v>132</v>
      </c>
      <c r="B4168" s="14" t="s">
        <v>46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  <c r="L4168" s="2">
        <v>0</v>
      </c>
      <c r="M4168" s="2">
        <v>0</v>
      </c>
      <c r="N4168" s="2">
        <v>0</v>
      </c>
      <c r="O4168" s="2">
        <v>0</v>
      </c>
      <c r="P4168" s="2">
        <v>0</v>
      </c>
      <c r="Q4168" s="2">
        <v>0</v>
      </c>
      <c r="R4168" s="2">
        <v>0</v>
      </c>
      <c r="S4168" s="2">
        <v>0</v>
      </c>
      <c r="T4168" s="2">
        <v>0</v>
      </c>
    </row>
    <row r="4169" spans="1:20" ht="24.75" customHeight="1" x14ac:dyDescent="0.25">
      <c r="A4169" s="13" t="s">
        <v>133</v>
      </c>
      <c r="B4169" s="14" t="s">
        <v>46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  <c r="L4169" s="2">
        <v>0</v>
      </c>
      <c r="M4169" s="2">
        <v>0</v>
      </c>
      <c r="N4169" s="2">
        <v>0</v>
      </c>
      <c r="O4169" s="2">
        <v>0</v>
      </c>
      <c r="P4169" s="2">
        <v>0</v>
      </c>
      <c r="Q4169" s="2">
        <v>0</v>
      </c>
      <c r="R4169" s="2">
        <v>0</v>
      </c>
      <c r="S4169" s="2">
        <v>0</v>
      </c>
      <c r="T4169" s="2">
        <v>0</v>
      </c>
    </row>
    <row r="4170" spans="1:20" ht="18.75" customHeight="1" x14ac:dyDescent="0.25">
      <c r="A4170" s="13" t="s">
        <v>134</v>
      </c>
      <c r="B4170" s="14" t="s">
        <v>46</v>
      </c>
      <c r="C4170" s="2">
        <v>4327.1749665349917</v>
      </c>
      <c r="D4170" s="2">
        <v>4418.5349331772513</v>
      </c>
      <c r="E4170" s="2">
        <v>4512.5991548321226</v>
      </c>
      <c r="F4170" s="2">
        <v>4609.4476774479772</v>
      </c>
      <c r="G4170" s="2">
        <v>4721.066745073691</v>
      </c>
      <c r="H4170" s="2">
        <v>4823.7335550299804</v>
      </c>
      <c r="I4170" s="2">
        <v>4929.4393025609752</v>
      </c>
      <c r="J4170" s="2">
        <v>5038.2739402188881</v>
      </c>
      <c r="K4170" s="2">
        <v>5150.3300831514753</v>
      </c>
      <c r="L4170" s="2">
        <v>5265.703087914866</v>
      </c>
      <c r="M4170" s="2">
        <v>5384.4911336192545</v>
      </c>
      <c r="N4170" s="2">
        <v>5506.7953054764921</v>
      </c>
      <c r="O4170" s="2">
        <v>5632.7196808207027</v>
      </c>
      <c r="P4170" s="2">
        <v>5762.3714176751037</v>
      </c>
      <c r="Q4170" s="2">
        <v>5895.860845940394</v>
      </c>
      <c r="R4170" s="2">
        <v>6033.3015612823374</v>
      </c>
      <c r="S4170" s="2">
        <v>6174.8105217984021</v>
      </c>
      <c r="T4170" s="2">
        <v>6320.5081475457418</v>
      </c>
    </row>
    <row r="4171" spans="1:20" ht="18.75" customHeight="1" x14ac:dyDescent="0.25">
      <c r="A4171" s="13" t="s">
        <v>135</v>
      </c>
      <c r="B4171" s="14" t="s">
        <v>46</v>
      </c>
      <c r="C4171" s="2">
        <v>0</v>
      </c>
      <c r="D4171" s="2">
        <v>0</v>
      </c>
      <c r="E4171" s="2">
        <v>0</v>
      </c>
      <c r="F4171" s="2">
        <v>0</v>
      </c>
      <c r="G4171" s="2">
        <v>0</v>
      </c>
      <c r="H4171" s="2">
        <v>0</v>
      </c>
      <c r="I4171" s="2">
        <v>0</v>
      </c>
      <c r="J4171" s="2">
        <v>0</v>
      </c>
      <c r="K4171" s="2">
        <v>0</v>
      </c>
      <c r="L4171" s="2">
        <v>0</v>
      </c>
      <c r="M4171" s="2">
        <v>0</v>
      </c>
      <c r="N4171" s="2">
        <v>0</v>
      </c>
      <c r="O4171" s="2">
        <v>0</v>
      </c>
      <c r="P4171" s="2">
        <v>0</v>
      </c>
      <c r="Q4171" s="2">
        <v>0</v>
      </c>
      <c r="R4171" s="2">
        <v>0</v>
      </c>
      <c r="S4171" s="2">
        <v>0</v>
      </c>
      <c r="T4171" s="2">
        <v>0</v>
      </c>
    </row>
    <row r="4172" spans="1:20" ht="18.75" customHeight="1" x14ac:dyDescent="0.25">
      <c r="A4172" s="13" t="s">
        <v>136</v>
      </c>
      <c r="B4172" s="14" t="s">
        <v>46</v>
      </c>
      <c r="C4172" s="2">
        <v>0</v>
      </c>
      <c r="D4172" s="2">
        <v>0</v>
      </c>
      <c r="E4172" s="2">
        <v>0</v>
      </c>
      <c r="F4172" s="2">
        <v>0</v>
      </c>
      <c r="G4172" s="2">
        <v>0</v>
      </c>
      <c r="H4172" s="2">
        <v>0</v>
      </c>
      <c r="I4172" s="2">
        <v>0</v>
      </c>
      <c r="J4172" s="2">
        <v>0</v>
      </c>
      <c r="K4172" s="2">
        <v>0</v>
      </c>
      <c r="L4172" s="2">
        <v>0</v>
      </c>
      <c r="M4172" s="2">
        <v>0</v>
      </c>
      <c r="N4172" s="2">
        <v>0</v>
      </c>
      <c r="O4172" s="2">
        <v>0</v>
      </c>
      <c r="P4172" s="2">
        <v>0</v>
      </c>
      <c r="Q4172" s="2">
        <v>0</v>
      </c>
      <c r="R4172" s="2">
        <v>0</v>
      </c>
      <c r="S4172" s="2">
        <v>0</v>
      </c>
      <c r="T4172" s="2">
        <v>0</v>
      </c>
    </row>
    <row r="4173" spans="1:20" ht="18.75" customHeight="1" x14ac:dyDescent="0.25">
      <c r="A4173" s="13" t="s">
        <v>137</v>
      </c>
      <c r="B4173" s="14" t="s">
        <v>46</v>
      </c>
      <c r="C4173" s="2">
        <v>0</v>
      </c>
      <c r="D4173" s="2">
        <v>0</v>
      </c>
      <c r="E4173" s="2">
        <v>0</v>
      </c>
      <c r="F4173" s="2">
        <v>0</v>
      </c>
      <c r="G4173" s="2">
        <v>0</v>
      </c>
      <c r="H4173" s="2">
        <v>0</v>
      </c>
      <c r="I4173" s="2">
        <v>0</v>
      </c>
      <c r="J4173" s="2">
        <v>0</v>
      </c>
      <c r="K4173" s="2">
        <v>0</v>
      </c>
      <c r="L4173" s="2">
        <v>0</v>
      </c>
      <c r="M4173" s="2">
        <v>0</v>
      </c>
      <c r="N4173" s="2">
        <v>0</v>
      </c>
      <c r="O4173" s="2">
        <v>0</v>
      </c>
      <c r="P4173" s="2">
        <v>0</v>
      </c>
      <c r="Q4173" s="2">
        <v>0</v>
      </c>
      <c r="R4173" s="2">
        <v>0</v>
      </c>
      <c r="S4173" s="2">
        <v>0</v>
      </c>
      <c r="T4173" s="2">
        <v>0</v>
      </c>
    </row>
    <row r="4174" spans="1:20" ht="18.75" customHeight="1" x14ac:dyDescent="0.25">
      <c r="A4174" s="13" t="s">
        <v>138</v>
      </c>
      <c r="B4174" s="14" t="s">
        <v>46</v>
      </c>
      <c r="C4174" s="2">
        <v>4327.1749665349917</v>
      </c>
      <c r="D4174" s="2">
        <v>4418.5349331772513</v>
      </c>
      <c r="E4174" s="2">
        <v>4512.5991548321226</v>
      </c>
      <c r="F4174" s="2">
        <v>4609.4476774479772</v>
      </c>
      <c r="G4174" s="2">
        <v>4721.066745073691</v>
      </c>
      <c r="H4174" s="2">
        <v>4823.7335550299804</v>
      </c>
      <c r="I4174" s="2">
        <v>4929.4393025609752</v>
      </c>
      <c r="J4174" s="2">
        <v>5038.2739402188881</v>
      </c>
      <c r="K4174" s="2">
        <v>5150.3300831514753</v>
      </c>
      <c r="L4174" s="2">
        <v>5265.703087914866</v>
      </c>
      <c r="M4174" s="2">
        <v>5384.4911336192545</v>
      </c>
      <c r="N4174" s="2">
        <v>5506.7953054764921</v>
      </c>
      <c r="O4174" s="2">
        <v>5632.7196808207027</v>
      </c>
      <c r="P4174" s="2">
        <v>5762.3714176751037</v>
      </c>
      <c r="Q4174" s="2">
        <v>5895.860845940394</v>
      </c>
      <c r="R4174" s="2">
        <v>6033.3015612823374</v>
      </c>
      <c r="S4174" s="2">
        <v>6174.8105217984021</v>
      </c>
      <c r="T4174" s="2">
        <v>6320.5081475457418</v>
      </c>
    </row>
    <row r="4175" spans="1:20" ht="36.75" customHeight="1" x14ac:dyDescent="0.25">
      <c r="A4175" s="13" t="s">
        <v>139</v>
      </c>
      <c r="B4175" s="14" t="s">
        <v>97</v>
      </c>
      <c r="C4175" s="15">
        <v>1065.880638945463</v>
      </c>
      <c r="D4175" s="15">
        <v>1088.3846560863888</v>
      </c>
      <c r="E4175" s="15">
        <v>1111.5547921346861</v>
      </c>
      <c r="F4175" s="15">
        <v>1135.4107642100128</v>
      </c>
      <c r="G4175" s="15">
        <v>1162.905054142703</v>
      </c>
      <c r="H4175" s="15">
        <v>1188.1942014133829</v>
      </c>
      <c r="I4175" s="15">
        <v>1214.2319074432744</v>
      </c>
      <c r="J4175" s="15">
        <v>1241.0403295716512</v>
      </c>
      <c r="K4175" s="15">
        <v>1268.6422809950277</v>
      </c>
      <c r="L4175" s="15">
        <v>1297.061250180536</v>
      </c>
      <c r="M4175" s="15">
        <v>1326.3214208539357</v>
      </c>
      <c r="N4175" s="15">
        <v>1356.4476925792678</v>
      </c>
      <c r="O4175" s="15">
        <v>1387.4657019476695</v>
      </c>
      <c r="P4175" s="15">
        <v>1419.4018443933762</v>
      </c>
      <c r="Q4175" s="15">
        <v>1452.2832966554759</v>
      </c>
      <c r="R4175" s="15">
        <v>1486.1380399045336</v>
      </c>
      <c r="S4175" s="15">
        <v>1520.9948835537634</v>
      </c>
      <c r="T4175" s="15">
        <v>1556.8834897750103</v>
      </c>
    </row>
    <row r="4176" spans="1:20" ht="45.75" customHeight="1" x14ac:dyDescent="0.25">
      <c r="A4176" s="13" t="s">
        <v>140</v>
      </c>
      <c r="B4176" s="14" t="s">
        <v>97</v>
      </c>
      <c r="C4176" s="15">
        <v>1065.880638945463</v>
      </c>
      <c r="D4176" s="15">
        <v>1088.3846560863888</v>
      </c>
      <c r="E4176" s="15">
        <v>1111.5547921346861</v>
      </c>
      <c r="F4176" s="15">
        <v>1135.4107642100128</v>
      </c>
      <c r="G4176" s="15">
        <v>1162.905054142703</v>
      </c>
      <c r="H4176" s="15">
        <v>1188.1942014133829</v>
      </c>
      <c r="I4176" s="15">
        <v>1214.2319074432744</v>
      </c>
      <c r="J4176" s="15">
        <v>1241.0403295716512</v>
      </c>
      <c r="K4176" s="15">
        <v>1268.6422809950277</v>
      </c>
      <c r="L4176" s="15">
        <v>1297.061250180536</v>
      </c>
      <c r="M4176" s="15">
        <v>1326.3214208539357</v>
      </c>
      <c r="N4176" s="15">
        <v>1356.4476925792678</v>
      </c>
      <c r="O4176" s="15">
        <v>1387.4657019476695</v>
      </c>
      <c r="P4176" s="15">
        <v>1419.4018443933762</v>
      </c>
      <c r="Q4176" s="15">
        <v>1452.2832966554759</v>
      </c>
      <c r="R4176" s="15">
        <v>1486.1380399045336</v>
      </c>
      <c r="S4176" s="15">
        <v>1520.9948835537634</v>
      </c>
      <c r="T4176" s="15">
        <v>1556.8834897750103</v>
      </c>
    </row>
    <row r="4177" spans="1:20" ht="28.15" customHeight="1" x14ac:dyDescent="0.25">
      <c r="A4177" s="32" t="s">
        <v>255</v>
      </c>
      <c r="B4177" s="32"/>
      <c r="C4177" s="32"/>
      <c r="D4177" s="32"/>
      <c r="E4177" s="32"/>
      <c r="F4177" s="32"/>
      <c r="G4177" s="32"/>
      <c r="H4177" s="32"/>
      <c r="I4177" s="32"/>
      <c r="J4177" s="32"/>
      <c r="K4177" s="32"/>
      <c r="L4177" s="32"/>
      <c r="M4177" s="32"/>
      <c r="N4177" s="32"/>
      <c r="O4177" s="32"/>
      <c r="P4177" s="32"/>
      <c r="Q4177" s="32"/>
      <c r="R4177" s="32"/>
      <c r="S4177" s="32"/>
      <c r="T4177" s="32"/>
    </row>
    <row r="4178" spans="1:20" ht="12.75" customHeight="1" x14ac:dyDescent="0.25">
      <c r="A4178" s="33" t="s">
        <v>141</v>
      </c>
      <c r="B4178" s="34" t="s">
        <v>97</v>
      </c>
      <c r="C4178" s="35">
        <v>4238.8298569786821</v>
      </c>
      <c r="D4178" s="35">
        <v>4374.2835301273935</v>
      </c>
      <c r="E4178" s="35">
        <v>4502.073217265036</v>
      </c>
      <c r="F4178" s="35">
        <v>4629.7352460254233</v>
      </c>
      <c r="G4178" s="35">
        <v>4761.7946892269556</v>
      </c>
      <c r="H4178" s="35">
        <v>4898.4064038911793</v>
      </c>
      <c r="I4178" s="35">
        <v>5039.7308170142032</v>
      </c>
      <c r="J4178" s="35">
        <v>5185.9341298401423</v>
      </c>
      <c r="K4178" s="35">
        <v>5337.1885297557728</v>
      </c>
      <c r="L4178" s="35">
        <v>5493.6724100949195</v>
      </c>
      <c r="M4178" s="35">
        <v>5655.5705981521742</v>
      </c>
      <c r="N4178" s="35">
        <v>5823.0745917170061</v>
      </c>
      <c r="O4178" s="35">
        <v>5996.3828044512911</v>
      </c>
      <c r="P4178" s="35">
        <v>6175.7008204456461</v>
      </c>
      <c r="Q4178" s="35">
        <v>6361.2416583028462</v>
      </c>
      <c r="R4178" s="35">
        <v>6553.2260451099501</v>
      </c>
      <c r="S4178" s="35">
        <v>6751.8827006746778</v>
      </c>
      <c r="T4178" s="35">
        <v>6957.4486324159998</v>
      </c>
    </row>
    <row r="4179" spans="1:20" ht="12.75" customHeight="1" x14ac:dyDescent="0.25">
      <c r="A4179" s="33" t="s">
        <v>142</v>
      </c>
      <c r="B4179" s="34" t="s">
        <v>97</v>
      </c>
      <c r="C4179" s="35">
        <v>1065.880638945463</v>
      </c>
      <c r="D4179" s="35">
        <v>1088.3846560863888</v>
      </c>
      <c r="E4179" s="35">
        <v>1111.5547921346861</v>
      </c>
      <c r="F4179" s="35">
        <v>1135.4107642100128</v>
      </c>
      <c r="G4179" s="35">
        <v>1162.905054142703</v>
      </c>
      <c r="H4179" s="35">
        <v>1188.1942014133829</v>
      </c>
      <c r="I4179" s="35">
        <v>1214.2319074432744</v>
      </c>
      <c r="J4179" s="35">
        <v>1241.0403295716512</v>
      </c>
      <c r="K4179" s="35">
        <v>1268.6422809950277</v>
      </c>
      <c r="L4179" s="35">
        <v>1297.061250180536</v>
      </c>
      <c r="M4179" s="35">
        <v>1326.3214208539357</v>
      </c>
      <c r="N4179" s="35">
        <v>1356.4476925792678</v>
      </c>
      <c r="O4179" s="35">
        <v>1387.4657019476695</v>
      </c>
      <c r="P4179" s="35">
        <v>1419.4018443933762</v>
      </c>
      <c r="Q4179" s="35">
        <v>1452.2832966554759</v>
      </c>
      <c r="R4179" s="35">
        <v>1486.1380399045336</v>
      </c>
      <c r="S4179" s="35">
        <v>1520.9948835537634</v>
      </c>
      <c r="T4179" s="35">
        <v>1556.8834897750103</v>
      </c>
    </row>
    <row r="4180" spans="1:20" ht="12.75" customHeight="1" x14ac:dyDescent="0.25">
      <c r="A4180" s="33" t="s">
        <v>143</v>
      </c>
      <c r="B4180" s="34" t="s">
        <v>97</v>
      </c>
      <c r="C4180" s="35">
        <v>0</v>
      </c>
      <c r="D4180" s="35">
        <v>0</v>
      </c>
      <c r="E4180" s="35">
        <v>0</v>
      </c>
      <c r="F4180" s="35">
        <v>0</v>
      </c>
      <c r="G4180" s="35">
        <v>0</v>
      </c>
      <c r="H4180" s="35">
        <v>0</v>
      </c>
      <c r="I4180" s="35">
        <v>0</v>
      </c>
      <c r="J4180" s="35">
        <v>0</v>
      </c>
      <c r="K4180" s="35">
        <v>0</v>
      </c>
      <c r="L4180" s="35">
        <v>0</v>
      </c>
      <c r="M4180" s="35">
        <v>0</v>
      </c>
      <c r="N4180" s="35">
        <v>0</v>
      </c>
      <c r="O4180" s="35">
        <v>0</v>
      </c>
      <c r="P4180" s="35">
        <v>0</v>
      </c>
      <c r="Q4180" s="35">
        <v>0</v>
      </c>
      <c r="R4180" s="35">
        <v>0</v>
      </c>
      <c r="S4180" s="35">
        <v>0</v>
      </c>
      <c r="T4180" s="35">
        <v>0</v>
      </c>
    </row>
    <row r="4181" spans="1:20" ht="12.75" customHeight="1" x14ac:dyDescent="0.25">
      <c r="A4181" s="33" t="s">
        <v>144</v>
      </c>
      <c r="B4181" s="34" t="s">
        <v>97</v>
      </c>
      <c r="C4181" s="35">
        <v>5304.7104959241451</v>
      </c>
      <c r="D4181" s="35">
        <v>5462.6681862137821</v>
      </c>
      <c r="E4181" s="35">
        <v>5613.628009399722</v>
      </c>
      <c r="F4181" s="35">
        <v>5765.1460102354358</v>
      </c>
      <c r="G4181" s="35">
        <v>5924.6997433696588</v>
      </c>
      <c r="H4181" s="35">
        <v>6086.6006053045621</v>
      </c>
      <c r="I4181" s="35">
        <v>6253.9627244574776</v>
      </c>
      <c r="J4181" s="35">
        <v>6426.9744594117938</v>
      </c>
      <c r="K4181" s="35">
        <v>6605.8308107508001</v>
      </c>
      <c r="L4181" s="35">
        <v>6790.7336602754558</v>
      </c>
      <c r="M4181" s="35">
        <v>6981.8920190061099</v>
      </c>
      <c r="N4181" s="35">
        <v>7179.5222842962739</v>
      </c>
      <c r="O4181" s="35">
        <v>7383.848506398961</v>
      </c>
      <c r="P4181" s="35">
        <v>7595.1026648390225</v>
      </c>
      <c r="Q4181" s="35">
        <v>7813.5249549583223</v>
      </c>
      <c r="R4181" s="35">
        <v>8039.3640850144839</v>
      </c>
      <c r="S4181" s="35">
        <v>8272.8775842284413</v>
      </c>
      <c r="T4181" s="35">
        <v>8514.3321221910101</v>
      </c>
    </row>
    <row r="4182" spans="1:20" ht="15.75" customHeight="1" x14ac:dyDescent="0.25">
      <c r="A4182" s="8" t="s">
        <v>2</v>
      </c>
      <c r="B4182" s="9">
        <v>27</v>
      </c>
      <c r="C4182" s="10" t="s">
        <v>256</v>
      </c>
      <c r="D4182" s="11"/>
      <c r="E4182" s="11"/>
      <c r="F4182" s="11"/>
      <c r="G4182" s="11"/>
      <c r="H4182" s="11"/>
      <c r="I4182" s="11"/>
      <c r="J4182" s="11"/>
      <c r="K4182" s="11"/>
      <c r="L4182" s="11"/>
      <c r="M4182" s="11"/>
      <c r="N4182" s="11"/>
      <c r="O4182" s="11"/>
      <c r="P4182" s="11"/>
      <c r="Q4182" s="11"/>
      <c r="R4182" s="11"/>
      <c r="S4182" s="11"/>
      <c r="T4182" s="11"/>
    </row>
    <row r="4183" spans="1:20" ht="35.25" customHeight="1" x14ac:dyDescent="0.25">
      <c r="A4183" s="12" t="s">
        <v>257</v>
      </c>
      <c r="B4183" s="12"/>
      <c r="C4183" s="12"/>
      <c r="D4183" s="12"/>
      <c r="E4183" s="12"/>
      <c r="F4183" s="12"/>
      <c r="G4183" s="12"/>
      <c r="H4183" s="12"/>
      <c r="I4183" s="12"/>
      <c r="J4183" s="12"/>
      <c r="K4183" s="12"/>
      <c r="L4183" s="12"/>
      <c r="M4183" s="12"/>
      <c r="N4183" s="12"/>
      <c r="O4183" s="12"/>
      <c r="P4183" s="12"/>
      <c r="Q4183" s="12"/>
      <c r="R4183" s="12"/>
      <c r="S4183" s="12"/>
      <c r="T4183" s="12"/>
    </row>
    <row r="4184" spans="1:20" ht="25.5" customHeight="1" x14ac:dyDescent="0.25">
      <c r="A4184" s="13" t="s">
        <v>3</v>
      </c>
      <c r="B4184" s="14" t="s">
        <v>4</v>
      </c>
      <c r="C4184" s="15">
        <v>2.93</v>
      </c>
      <c r="D4184" s="15">
        <v>2.93</v>
      </c>
      <c r="E4184" s="15">
        <v>2.93</v>
      </c>
      <c r="F4184" s="15">
        <v>2.93</v>
      </c>
      <c r="G4184" s="15">
        <v>2.93</v>
      </c>
      <c r="H4184" s="15">
        <v>2.93</v>
      </c>
      <c r="I4184" s="15">
        <v>2.93</v>
      </c>
      <c r="J4184" s="15">
        <v>2.93</v>
      </c>
      <c r="K4184" s="15">
        <v>2.93</v>
      </c>
      <c r="L4184" s="15">
        <v>2.93</v>
      </c>
      <c r="M4184" s="15">
        <v>2.93</v>
      </c>
      <c r="N4184" s="15">
        <v>2.93</v>
      </c>
      <c r="O4184" s="15">
        <v>2.93</v>
      </c>
      <c r="P4184" s="15">
        <v>2.93</v>
      </c>
      <c r="Q4184" s="15">
        <v>2.93</v>
      </c>
      <c r="R4184" s="15">
        <v>2.93</v>
      </c>
      <c r="S4184" s="15">
        <v>2.93</v>
      </c>
      <c r="T4184" s="15">
        <v>2.93</v>
      </c>
    </row>
    <row r="4185" spans="1:20" ht="12.75" customHeight="1" x14ac:dyDescent="0.25">
      <c r="A4185" s="13" t="s">
        <v>5</v>
      </c>
      <c r="B4185" s="14" t="s">
        <v>4</v>
      </c>
      <c r="C4185" s="15">
        <v>0</v>
      </c>
      <c r="D4185" s="15">
        <v>0</v>
      </c>
      <c r="E4185" s="15">
        <v>0</v>
      </c>
      <c r="F4185" s="15">
        <v>0</v>
      </c>
      <c r="G4185" s="15">
        <v>0</v>
      </c>
      <c r="H4185" s="15">
        <v>0</v>
      </c>
      <c r="I4185" s="15">
        <v>0</v>
      </c>
      <c r="J4185" s="15">
        <v>0</v>
      </c>
      <c r="K4185" s="15">
        <v>0</v>
      </c>
      <c r="L4185" s="15">
        <v>0</v>
      </c>
      <c r="M4185" s="15">
        <v>0</v>
      </c>
      <c r="N4185" s="15">
        <v>0</v>
      </c>
      <c r="O4185" s="15">
        <v>0</v>
      </c>
      <c r="P4185" s="15">
        <v>0</v>
      </c>
      <c r="Q4185" s="15">
        <v>0</v>
      </c>
      <c r="R4185" s="15">
        <v>0</v>
      </c>
      <c r="S4185" s="15">
        <v>0</v>
      </c>
      <c r="T4185" s="15">
        <v>0</v>
      </c>
    </row>
    <row r="4186" spans="1:20" ht="12.75" customHeight="1" x14ac:dyDescent="0.25">
      <c r="A4186" s="13" t="s">
        <v>6</v>
      </c>
      <c r="B4186" s="14" t="s">
        <v>4</v>
      </c>
      <c r="C4186" s="15">
        <v>0</v>
      </c>
      <c r="D4186" s="15">
        <v>0</v>
      </c>
      <c r="E4186" s="15">
        <v>0</v>
      </c>
      <c r="F4186" s="15">
        <v>0</v>
      </c>
      <c r="G4186" s="15">
        <v>0</v>
      </c>
      <c r="H4186" s="15">
        <v>0</v>
      </c>
      <c r="I4186" s="15">
        <v>0</v>
      </c>
      <c r="J4186" s="15">
        <v>0</v>
      </c>
      <c r="K4186" s="15">
        <v>0</v>
      </c>
      <c r="L4186" s="15">
        <v>0</v>
      </c>
      <c r="M4186" s="15">
        <v>0</v>
      </c>
      <c r="N4186" s="15">
        <v>0</v>
      </c>
      <c r="O4186" s="15">
        <v>0</v>
      </c>
      <c r="P4186" s="15">
        <v>0</v>
      </c>
      <c r="Q4186" s="15">
        <v>0</v>
      </c>
      <c r="R4186" s="15">
        <v>0</v>
      </c>
      <c r="S4186" s="15">
        <v>0</v>
      </c>
      <c r="T4186" s="15">
        <v>0</v>
      </c>
    </row>
    <row r="4187" spans="1:20" ht="25.5" customHeight="1" x14ac:dyDescent="0.25">
      <c r="A4187" s="13" t="s">
        <v>7</v>
      </c>
      <c r="B4187" s="14" t="s">
        <v>8</v>
      </c>
      <c r="C4187" s="16">
        <v>7</v>
      </c>
      <c r="D4187" s="16">
        <v>8</v>
      </c>
      <c r="E4187" s="16">
        <v>9</v>
      </c>
      <c r="F4187" s="16">
        <v>10</v>
      </c>
      <c r="G4187" s="16">
        <v>11</v>
      </c>
      <c r="H4187" s="16">
        <v>12</v>
      </c>
      <c r="I4187" s="16">
        <v>13</v>
      </c>
      <c r="J4187" s="16">
        <v>14</v>
      </c>
      <c r="K4187" s="16">
        <v>15</v>
      </c>
      <c r="L4187" s="16">
        <v>16</v>
      </c>
      <c r="M4187" s="16">
        <v>17</v>
      </c>
      <c r="N4187" s="16">
        <v>18</v>
      </c>
      <c r="O4187" s="16">
        <v>19</v>
      </c>
      <c r="P4187" s="16">
        <v>20</v>
      </c>
      <c r="Q4187" s="16">
        <v>21</v>
      </c>
      <c r="R4187" s="16">
        <v>22</v>
      </c>
      <c r="S4187" s="16">
        <v>23</v>
      </c>
      <c r="T4187" s="16">
        <v>24</v>
      </c>
    </row>
    <row r="4188" spans="1:20" ht="12.75" customHeight="1" x14ac:dyDescent="0.25">
      <c r="A4188" s="13" t="s">
        <v>9</v>
      </c>
      <c r="B4188" s="14" t="s">
        <v>4</v>
      </c>
      <c r="C4188" s="15">
        <v>2.93</v>
      </c>
      <c r="D4188" s="15">
        <v>2.93</v>
      </c>
      <c r="E4188" s="15">
        <v>2.93</v>
      </c>
      <c r="F4188" s="15">
        <v>2.93</v>
      </c>
      <c r="G4188" s="15">
        <v>2.93</v>
      </c>
      <c r="H4188" s="15">
        <v>2.93</v>
      </c>
      <c r="I4188" s="15">
        <v>2.93</v>
      </c>
      <c r="J4188" s="15">
        <v>2.93</v>
      </c>
      <c r="K4188" s="15">
        <v>2.93</v>
      </c>
      <c r="L4188" s="15">
        <v>2.93</v>
      </c>
      <c r="M4188" s="15">
        <v>2.93</v>
      </c>
      <c r="N4188" s="15">
        <v>2.93</v>
      </c>
      <c r="O4188" s="15">
        <v>2.93</v>
      </c>
      <c r="P4188" s="15">
        <v>2.93</v>
      </c>
      <c r="Q4188" s="15">
        <v>2.93</v>
      </c>
      <c r="R4188" s="15">
        <v>2.93</v>
      </c>
      <c r="S4188" s="15">
        <v>2.93</v>
      </c>
      <c r="T4188" s="15">
        <v>2.93</v>
      </c>
    </row>
    <row r="4189" spans="1:20" ht="12.75" customHeight="1" x14ac:dyDescent="0.25">
      <c r="A4189" s="13" t="s">
        <v>10</v>
      </c>
      <c r="B4189" s="14" t="s">
        <v>4</v>
      </c>
      <c r="C4189" s="15">
        <v>2.6304012845369255E-2</v>
      </c>
      <c r="D4189" s="15">
        <v>2.6304012845369255E-2</v>
      </c>
      <c r="E4189" s="15">
        <v>2.6304012845369255E-2</v>
      </c>
      <c r="F4189" s="15">
        <v>2.6304012845369255E-2</v>
      </c>
      <c r="G4189" s="15">
        <v>2.6304012845369255E-2</v>
      </c>
      <c r="H4189" s="15">
        <v>2.6304012845369255E-2</v>
      </c>
      <c r="I4189" s="15">
        <v>2.6304012845369255E-2</v>
      </c>
      <c r="J4189" s="15">
        <v>2.6304012845369255E-2</v>
      </c>
      <c r="K4189" s="15">
        <v>2.6304012845369255E-2</v>
      </c>
      <c r="L4189" s="15">
        <v>2.6304012845369255E-2</v>
      </c>
      <c r="M4189" s="15">
        <v>2.6304012845369255E-2</v>
      </c>
      <c r="N4189" s="15">
        <v>2.6304012845369255E-2</v>
      </c>
      <c r="O4189" s="15">
        <v>2.6304012845369255E-2</v>
      </c>
      <c r="P4189" s="15">
        <v>2.6304012845369255E-2</v>
      </c>
      <c r="Q4189" s="15">
        <v>2.6304012845369255E-2</v>
      </c>
      <c r="R4189" s="15">
        <v>2.6304012845369255E-2</v>
      </c>
      <c r="S4189" s="15">
        <v>2.6304012845369255E-2</v>
      </c>
      <c r="T4189" s="15">
        <v>2.6304012845369255E-2</v>
      </c>
    </row>
    <row r="4190" spans="1:20" ht="12.75" customHeight="1" x14ac:dyDescent="0.25">
      <c r="A4190" s="13" t="s">
        <v>11</v>
      </c>
      <c r="B4190" s="14" t="s">
        <v>4</v>
      </c>
      <c r="C4190" s="15">
        <v>0.31129469696969703</v>
      </c>
      <c r="D4190" s="15">
        <v>0.31129469696969703</v>
      </c>
      <c r="E4190" s="15">
        <v>0.31129469696969703</v>
      </c>
      <c r="F4190" s="15">
        <v>0.31129469696969703</v>
      </c>
      <c r="G4190" s="15">
        <v>0.31129469696969703</v>
      </c>
      <c r="H4190" s="15">
        <v>0.31129469696969703</v>
      </c>
      <c r="I4190" s="15">
        <v>0.31129469696969703</v>
      </c>
      <c r="J4190" s="15">
        <v>0.31129469696969703</v>
      </c>
      <c r="K4190" s="15">
        <v>0.31129469696969703</v>
      </c>
      <c r="L4190" s="15">
        <v>0.31129469696969703</v>
      </c>
      <c r="M4190" s="15">
        <v>0.31129469696969703</v>
      </c>
      <c r="N4190" s="15">
        <v>0.31129469696969703</v>
      </c>
      <c r="O4190" s="15">
        <v>0.31129469696969703</v>
      </c>
      <c r="P4190" s="15">
        <v>0.31129469696969703</v>
      </c>
      <c r="Q4190" s="15">
        <v>0.31129469696969703</v>
      </c>
      <c r="R4190" s="15">
        <v>0.31129469696969703</v>
      </c>
      <c r="S4190" s="15">
        <v>0.31129469696969703</v>
      </c>
      <c r="T4190" s="15">
        <v>0.31129469696969703</v>
      </c>
    </row>
    <row r="4191" spans="1:20" ht="12.75" customHeight="1" x14ac:dyDescent="0.25">
      <c r="A4191" s="13" t="s">
        <v>12</v>
      </c>
      <c r="B4191" s="14" t="s">
        <v>4</v>
      </c>
      <c r="C4191" s="15">
        <v>0</v>
      </c>
      <c r="D4191" s="15">
        <v>0</v>
      </c>
      <c r="E4191" s="15">
        <v>0</v>
      </c>
      <c r="F4191" s="15">
        <v>0</v>
      </c>
      <c r="G4191" s="15">
        <v>0</v>
      </c>
      <c r="H4191" s="15">
        <v>0</v>
      </c>
      <c r="I4191" s="15">
        <v>0</v>
      </c>
      <c r="J4191" s="15">
        <v>0</v>
      </c>
      <c r="K4191" s="15">
        <v>0</v>
      </c>
      <c r="L4191" s="15">
        <v>0</v>
      </c>
      <c r="M4191" s="15">
        <v>0</v>
      </c>
      <c r="N4191" s="15">
        <v>0</v>
      </c>
      <c r="O4191" s="15">
        <v>0</v>
      </c>
      <c r="P4191" s="15">
        <v>0</v>
      </c>
      <c r="Q4191" s="15">
        <v>0</v>
      </c>
      <c r="R4191" s="15">
        <v>0</v>
      </c>
      <c r="S4191" s="15">
        <v>0</v>
      </c>
      <c r="T4191" s="15">
        <v>0</v>
      </c>
    </row>
    <row r="4192" spans="1:20" ht="25.5" customHeight="1" x14ac:dyDescent="0.25">
      <c r="A4192" s="13" t="s">
        <v>13</v>
      </c>
      <c r="B4192" s="14" t="s">
        <v>4</v>
      </c>
      <c r="C4192" s="15">
        <v>1.9519956638738454</v>
      </c>
      <c r="D4192" s="15">
        <v>1.9519956638738454</v>
      </c>
      <c r="E4192" s="15">
        <v>1.9519956638738454</v>
      </c>
      <c r="F4192" s="15">
        <v>1.9519956638738454</v>
      </c>
      <c r="G4192" s="15">
        <v>1.9519956638738454</v>
      </c>
      <c r="H4192" s="15">
        <v>1.9519956638738454</v>
      </c>
      <c r="I4192" s="15">
        <v>1.9519956638738454</v>
      </c>
      <c r="J4192" s="15">
        <v>1.9519956638738454</v>
      </c>
      <c r="K4192" s="15">
        <v>1.9519956638738454</v>
      </c>
      <c r="L4192" s="15">
        <v>1.9519956638738454</v>
      </c>
      <c r="M4192" s="15">
        <v>1.9519956638738454</v>
      </c>
      <c r="N4192" s="15">
        <v>1.9519956638738454</v>
      </c>
      <c r="O4192" s="15">
        <v>1.9519956638738454</v>
      </c>
      <c r="P4192" s="15">
        <v>1.9519956638738454</v>
      </c>
      <c r="Q4192" s="15">
        <v>1.9519956638738454</v>
      </c>
      <c r="R4192" s="15">
        <v>1.9519956638738454</v>
      </c>
      <c r="S4192" s="15">
        <v>1.9519956638738454</v>
      </c>
      <c r="T4192" s="15">
        <v>1.9519956638738454</v>
      </c>
    </row>
    <row r="4193" spans="1:20" ht="12.75" customHeight="1" x14ac:dyDescent="0.25">
      <c r="A4193" s="13" t="s">
        <v>14</v>
      </c>
      <c r="B4193" s="14" t="s">
        <v>4</v>
      </c>
      <c r="C4193" s="15">
        <v>1.5725049605954418</v>
      </c>
      <c r="D4193" s="15">
        <v>1.5725049605954418</v>
      </c>
      <c r="E4193" s="15">
        <v>1.5725049605954418</v>
      </c>
      <c r="F4193" s="15">
        <v>1.5725049605954418</v>
      </c>
      <c r="G4193" s="15">
        <v>1.5725049605954418</v>
      </c>
      <c r="H4193" s="15">
        <v>1.5725049605954418</v>
      </c>
      <c r="I4193" s="15">
        <v>1.5725049605954418</v>
      </c>
      <c r="J4193" s="15">
        <v>1.5725049605954418</v>
      </c>
      <c r="K4193" s="15">
        <v>1.5725049605954418</v>
      </c>
      <c r="L4193" s="15">
        <v>1.5725049605954418</v>
      </c>
      <c r="M4193" s="15">
        <v>1.5725049605954418</v>
      </c>
      <c r="N4193" s="15">
        <v>1.5725049605954418</v>
      </c>
      <c r="O4193" s="15">
        <v>1.5725049605954418</v>
      </c>
      <c r="P4193" s="15">
        <v>1.5725049605954418</v>
      </c>
      <c r="Q4193" s="15">
        <v>1.5725049605954418</v>
      </c>
      <c r="R4193" s="15">
        <v>1.5725049605954418</v>
      </c>
      <c r="S4193" s="15">
        <v>1.5725049605954418</v>
      </c>
      <c r="T4193" s="15">
        <v>1.5725049605954418</v>
      </c>
    </row>
    <row r="4194" spans="1:20" ht="12.75" customHeight="1" x14ac:dyDescent="0.25">
      <c r="A4194" s="13" t="s">
        <v>15</v>
      </c>
      <c r="B4194" s="14" t="s">
        <v>4</v>
      </c>
      <c r="C4194" s="15">
        <v>0</v>
      </c>
      <c r="D4194" s="15">
        <v>0</v>
      </c>
      <c r="E4194" s="15">
        <v>0</v>
      </c>
      <c r="F4194" s="15">
        <v>0</v>
      </c>
      <c r="G4194" s="15">
        <v>0</v>
      </c>
      <c r="H4194" s="15">
        <v>0</v>
      </c>
      <c r="I4194" s="15">
        <v>0</v>
      </c>
      <c r="J4194" s="15">
        <v>0</v>
      </c>
      <c r="K4194" s="15">
        <v>0</v>
      </c>
      <c r="L4194" s="15">
        <v>0</v>
      </c>
      <c r="M4194" s="15">
        <v>0</v>
      </c>
      <c r="N4194" s="15">
        <v>0</v>
      </c>
      <c r="O4194" s="15">
        <v>0</v>
      </c>
      <c r="P4194" s="15">
        <v>0</v>
      </c>
      <c r="Q4194" s="15">
        <v>0</v>
      </c>
      <c r="R4194" s="15">
        <v>0</v>
      </c>
      <c r="S4194" s="15">
        <v>0</v>
      </c>
      <c r="T4194" s="15">
        <v>0</v>
      </c>
    </row>
    <row r="4195" spans="1:20" ht="12.75" customHeight="1" x14ac:dyDescent="0.25">
      <c r="A4195" s="13" t="s">
        <v>16</v>
      </c>
      <c r="B4195" s="14" t="s">
        <v>4</v>
      </c>
      <c r="C4195" s="15">
        <v>0.37949070327840373</v>
      </c>
      <c r="D4195" s="15">
        <v>0.37949070327840373</v>
      </c>
      <c r="E4195" s="15">
        <v>0.37949070327840373</v>
      </c>
      <c r="F4195" s="15">
        <v>0.37949070327840373</v>
      </c>
      <c r="G4195" s="15">
        <v>0.37949070327840373</v>
      </c>
      <c r="H4195" s="15">
        <v>0.37949070327840373</v>
      </c>
      <c r="I4195" s="15">
        <v>0.37949070327840373</v>
      </c>
      <c r="J4195" s="15">
        <v>0.37949070327840373</v>
      </c>
      <c r="K4195" s="15">
        <v>0.37949070327840373</v>
      </c>
      <c r="L4195" s="15">
        <v>0.37949070327840373</v>
      </c>
      <c r="M4195" s="15">
        <v>0.37949070327840373</v>
      </c>
      <c r="N4195" s="15">
        <v>0.37949070327840373</v>
      </c>
      <c r="O4195" s="15">
        <v>0.37949070327840373</v>
      </c>
      <c r="P4195" s="15">
        <v>0.37949070327840373</v>
      </c>
      <c r="Q4195" s="15">
        <v>0.37949070327840373</v>
      </c>
      <c r="R4195" s="15">
        <v>0.37949070327840373</v>
      </c>
      <c r="S4195" s="15">
        <v>0.37949070327840373</v>
      </c>
      <c r="T4195" s="15">
        <v>0.37949070327840373</v>
      </c>
    </row>
    <row r="4196" spans="1:20" ht="12.75" customHeight="1" x14ac:dyDescent="0.25">
      <c r="A4196" s="13" t="s">
        <v>17</v>
      </c>
      <c r="B4196" s="14" t="s">
        <v>4</v>
      </c>
      <c r="C4196" s="15">
        <v>0.64040562631108822</v>
      </c>
      <c r="D4196" s="15">
        <v>0.64040562631108822</v>
      </c>
      <c r="E4196" s="15">
        <v>0.64040562631108822</v>
      </c>
      <c r="F4196" s="15">
        <v>0.64040562631108822</v>
      </c>
      <c r="G4196" s="15">
        <v>0.64040562631108822</v>
      </c>
      <c r="H4196" s="15">
        <v>0.64040562631108822</v>
      </c>
      <c r="I4196" s="15">
        <v>0.64040562631108822</v>
      </c>
      <c r="J4196" s="15">
        <v>0.64040562631108822</v>
      </c>
      <c r="K4196" s="15">
        <v>0.64040562631108822</v>
      </c>
      <c r="L4196" s="15">
        <v>0.64040562631108822</v>
      </c>
      <c r="M4196" s="15">
        <v>0.64040562631108822</v>
      </c>
      <c r="N4196" s="15">
        <v>0.64040562631108822</v>
      </c>
      <c r="O4196" s="15">
        <v>0.64040562631108822</v>
      </c>
      <c r="P4196" s="15">
        <v>0.64040562631108822</v>
      </c>
      <c r="Q4196" s="15">
        <v>0.64040562631108822</v>
      </c>
      <c r="R4196" s="15">
        <v>0.64040562631108822</v>
      </c>
      <c r="S4196" s="15">
        <v>0.64040562631108822</v>
      </c>
      <c r="T4196" s="15">
        <v>0.64040562631108822</v>
      </c>
    </row>
    <row r="4197" spans="1:20" ht="12.75" customHeight="1" x14ac:dyDescent="0.25">
      <c r="A4197" s="13" t="s">
        <v>18</v>
      </c>
      <c r="B4197" s="14" t="s">
        <v>19</v>
      </c>
      <c r="C4197" s="15">
        <v>21.85684731437161</v>
      </c>
      <c r="D4197" s="15">
        <v>21.85684731437161</v>
      </c>
      <c r="E4197" s="15">
        <v>21.85684731437161</v>
      </c>
      <c r="F4197" s="15">
        <v>21.85684731437161</v>
      </c>
      <c r="G4197" s="15">
        <v>21.85684731437161</v>
      </c>
      <c r="H4197" s="15">
        <v>21.85684731437161</v>
      </c>
      <c r="I4197" s="15">
        <v>21.85684731437161</v>
      </c>
      <c r="J4197" s="15">
        <v>21.85684731437161</v>
      </c>
      <c r="K4197" s="15">
        <v>21.85684731437161</v>
      </c>
      <c r="L4197" s="15">
        <v>21.85684731437161</v>
      </c>
      <c r="M4197" s="15">
        <v>21.85684731437161</v>
      </c>
      <c r="N4197" s="15">
        <v>21.85684731437161</v>
      </c>
      <c r="O4197" s="15">
        <v>21.85684731437161</v>
      </c>
      <c r="P4197" s="15">
        <v>21.85684731437161</v>
      </c>
      <c r="Q4197" s="15">
        <v>21.85684731437161</v>
      </c>
      <c r="R4197" s="15">
        <v>21.85684731437161</v>
      </c>
      <c r="S4197" s="15">
        <v>21.85684731437161</v>
      </c>
      <c r="T4197" s="15">
        <v>21.85684731437161</v>
      </c>
    </row>
    <row r="4198" spans="1:20" ht="12.75" customHeight="1" x14ac:dyDescent="0.25">
      <c r="A4198" s="13" t="s">
        <v>20</v>
      </c>
      <c r="B4198" s="14" t="s">
        <v>4</v>
      </c>
      <c r="C4198" s="15">
        <v>0.52475508644269975</v>
      </c>
      <c r="D4198" s="15">
        <v>0.52475508644269975</v>
      </c>
      <c r="E4198" s="15">
        <v>0.52475508644269975</v>
      </c>
      <c r="F4198" s="15">
        <v>0.52475508644269975</v>
      </c>
      <c r="G4198" s="15">
        <v>0.52475508644269975</v>
      </c>
      <c r="H4198" s="15">
        <v>0.52475508644269975</v>
      </c>
      <c r="I4198" s="15">
        <v>0.52475508644269975</v>
      </c>
      <c r="J4198" s="15">
        <v>0.52475508644269975</v>
      </c>
      <c r="K4198" s="15">
        <v>0.52475508644269975</v>
      </c>
      <c r="L4198" s="15">
        <v>0.52475508644269975</v>
      </c>
      <c r="M4198" s="15">
        <v>0.52475508644269975</v>
      </c>
      <c r="N4198" s="15">
        <v>0.52475508644269975</v>
      </c>
      <c r="O4198" s="15">
        <v>0.52475508644269975</v>
      </c>
      <c r="P4198" s="15">
        <v>0.52475508644269975</v>
      </c>
      <c r="Q4198" s="15">
        <v>0.52475508644269975</v>
      </c>
      <c r="R4198" s="15">
        <v>0.52475508644269975</v>
      </c>
      <c r="S4198" s="15">
        <v>0.52475508644269975</v>
      </c>
      <c r="T4198" s="15">
        <v>0.52475508644269975</v>
      </c>
    </row>
    <row r="4199" spans="1:20" ht="15.75" customHeight="1" x14ac:dyDescent="0.25">
      <c r="A4199" s="1" t="s">
        <v>21</v>
      </c>
      <c r="B4199" s="1"/>
      <c r="C4199" s="1"/>
      <c r="D4199" s="1"/>
      <c r="E4199" s="1"/>
      <c r="F4199" s="1"/>
      <c r="G4199" s="1"/>
      <c r="H4199" s="1"/>
      <c r="I4199" s="1"/>
      <c r="J4199" s="1"/>
      <c r="K4199" s="1"/>
      <c r="L4199" s="1"/>
      <c r="M4199" s="1"/>
      <c r="N4199" s="1"/>
      <c r="O4199" s="1"/>
      <c r="P4199" s="1"/>
      <c r="Q4199" s="1"/>
      <c r="R4199" s="1"/>
      <c r="S4199" s="1"/>
      <c r="T4199" s="1"/>
    </row>
    <row r="4200" spans="1:20" ht="12.75" customHeight="1" x14ac:dyDescent="0.25">
      <c r="A4200" s="13" t="s">
        <v>22</v>
      </c>
      <c r="B4200" s="14" t="s">
        <v>23</v>
      </c>
      <c r="C4200" s="17">
        <v>6.6549007571107008</v>
      </c>
      <c r="D4200" s="17">
        <v>6.6549007571107008</v>
      </c>
      <c r="E4200" s="17">
        <v>7.0215908625853372</v>
      </c>
      <c r="F4200" s="17">
        <v>7.0215908625853372</v>
      </c>
      <c r="G4200" s="17">
        <v>7.0215908625853372</v>
      </c>
      <c r="H4200" s="17">
        <v>7.0215908625853372</v>
      </c>
      <c r="I4200" s="17">
        <v>7.0215908625853372</v>
      </c>
      <c r="J4200" s="17">
        <v>7.0215908625853372</v>
      </c>
      <c r="K4200" s="17">
        <v>7.0215908625853372</v>
      </c>
      <c r="L4200" s="17">
        <v>7.0215908625853372</v>
      </c>
      <c r="M4200" s="17">
        <v>7.0215908625853372</v>
      </c>
      <c r="N4200" s="17">
        <v>7.0215908625853372</v>
      </c>
      <c r="O4200" s="17">
        <v>7.0215908625853372</v>
      </c>
      <c r="P4200" s="17">
        <v>7.0215908625853372</v>
      </c>
      <c r="Q4200" s="17">
        <v>7.0215908625853372</v>
      </c>
      <c r="R4200" s="17">
        <v>7.0215908625853372</v>
      </c>
      <c r="S4200" s="17">
        <v>7.0215908625853372</v>
      </c>
      <c r="T4200" s="17">
        <v>7.0215908625853372</v>
      </c>
    </row>
    <row r="4201" spans="1:20" ht="12.75" customHeight="1" x14ac:dyDescent="0.25">
      <c r="A4201" s="13" t="s">
        <v>24</v>
      </c>
      <c r="B4201" s="14" t="s">
        <v>23</v>
      </c>
      <c r="C4201" s="17">
        <v>0.150400757110701</v>
      </c>
      <c r="D4201" s="17">
        <v>0.150400757110701</v>
      </c>
      <c r="E4201" s="17">
        <v>0.15868795349442771</v>
      </c>
      <c r="F4201" s="17">
        <v>0.15868795349442771</v>
      </c>
      <c r="G4201" s="17">
        <v>0.15868795349442771</v>
      </c>
      <c r="H4201" s="17">
        <v>0.15868795349442771</v>
      </c>
      <c r="I4201" s="17">
        <v>0.15868795349442771</v>
      </c>
      <c r="J4201" s="17">
        <v>0.15868795349442771</v>
      </c>
      <c r="K4201" s="17">
        <v>0.15868795349442771</v>
      </c>
      <c r="L4201" s="17">
        <v>0.15868795349442771</v>
      </c>
      <c r="M4201" s="17">
        <v>0.15868795349442771</v>
      </c>
      <c r="N4201" s="17">
        <v>0.15868795349442771</v>
      </c>
      <c r="O4201" s="17">
        <v>0.15868795349442771</v>
      </c>
      <c r="P4201" s="17">
        <v>0.15868795349442771</v>
      </c>
      <c r="Q4201" s="17">
        <v>0.15868795349442771</v>
      </c>
      <c r="R4201" s="17">
        <v>0.15868795349442771</v>
      </c>
      <c r="S4201" s="17">
        <v>0.15868795349442771</v>
      </c>
      <c r="T4201" s="17">
        <v>0.15868795349442771</v>
      </c>
    </row>
    <row r="4202" spans="1:20" ht="12.75" customHeight="1" x14ac:dyDescent="0.25">
      <c r="A4202" s="13" t="s">
        <v>25</v>
      </c>
      <c r="B4202" s="14" t="s">
        <v>23</v>
      </c>
      <c r="C4202" s="17">
        <v>6.5045000000000002</v>
      </c>
      <c r="D4202" s="17">
        <v>6.5045000000000002</v>
      </c>
      <c r="E4202" s="17">
        <v>6.8629029090909093</v>
      </c>
      <c r="F4202" s="17">
        <v>6.8629029090909093</v>
      </c>
      <c r="G4202" s="17">
        <v>6.8629029090909093</v>
      </c>
      <c r="H4202" s="17">
        <v>6.8629029090909093</v>
      </c>
      <c r="I4202" s="17">
        <v>6.8629029090909093</v>
      </c>
      <c r="J4202" s="17">
        <v>6.8629029090909093</v>
      </c>
      <c r="K4202" s="17">
        <v>6.8629029090909093</v>
      </c>
      <c r="L4202" s="17">
        <v>6.8629029090909093</v>
      </c>
      <c r="M4202" s="17">
        <v>6.8629029090909093</v>
      </c>
      <c r="N4202" s="17">
        <v>6.8629029090909093</v>
      </c>
      <c r="O4202" s="17">
        <v>6.8629029090909093</v>
      </c>
      <c r="P4202" s="17">
        <v>6.8629029090909093</v>
      </c>
      <c r="Q4202" s="17">
        <v>6.8629029090909093</v>
      </c>
      <c r="R4202" s="17">
        <v>6.8629029090909093</v>
      </c>
      <c r="S4202" s="17">
        <v>6.8629029090909093</v>
      </c>
      <c r="T4202" s="17">
        <v>6.8629029090909093</v>
      </c>
    </row>
    <row r="4203" spans="1:20" ht="12.75" customHeight="1" x14ac:dyDescent="0.25">
      <c r="A4203" s="13" t="s">
        <v>26</v>
      </c>
      <c r="B4203" s="14" t="s">
        <v>23</v>
      </c>
      <c r="C4203" s="17">
        <v>0</v>
      </c>
      <c r="D4203" s="17">
        <v>0</v>
      </c>
      <c r="E4203" s="17">
        <v>0</v>
      </c>
      <c r="F4203" s="17">
        <v>0</v>
      </c>
      <c r="G4203" s="17">
        <v>0</v>
      </c>
      <c r="H4203" s="17">
        <v>0</v>
      </c>
      <c r="I4203" s="17">
        <v>0</v>
      </c>
      <c r="J4203" s="17">
        <v>0</v>
      </c>
      <c r="K4203" s="17">
        <v>0</v>
      </c>
      <c r="L4203" s="17">
        <v>0</v>
      </c>
      <c r="M4203" s="17">
        <v>0</v>
      </c>
      <c r="N4203" s="17">
        <v>0</v>
      </c>
      <c r="O4203" s="17">
        <v>0</v>
      </c>
      <c r="P4203" s="17">
        <v>0</v>
      </c>
      <c r="Q4203" s="17">
        <v>0</v>
      </c>
      <c r="R4203" s="17">
        <v>0</v>
      </c>
      <c r="S4203" s="17">
        <v>0</v>
      </c>
      <c r="T4203" s="17">
        <v>0</v>
      </c>
    </row>
    <row r="4204" spans="1:20" ht="12.75" customHeight="1" x14ac:dyDescent="0.25">
      <c r="A4204" s="13" t="s">
        <v>27</v>
      </c>
      <c r="B4204" s="14" t="s">
        <v>19</v>
      </c>
      <c r="C4204" s="15">
        <v>0</v>
      </c>
      <c r="D4204" s="15">
        <v>0</v>
      </c>
      <c r="E4204" s="15">
        <v>0</v>
      </c>
      <c r="F4204" s="15">
        <v>0</v>
      </c>
      <c r="G4204" s="15">
        <v>0</v>
      </c>
      <c r="H4204" s="15">
        <v>0</v>
      </c>
      <c r="I4204" s="15">
        <v>0</v>
      </c>
      <c r="J4204" s="15">
        <v>0</v>
      </c>
      <c r="K4204" s="15">
        <v>0</v>
      </c>
      <c r="L4204" s="15">
        <v>0</v>
      </c>
      <c r="M4204" s="15">
        <v>0</v>
      </c>
      <c r="N4204" s="15">
        <v>0</v>
      </c>
      <c r="O4204" s="15">
        <v>0</v>
      </c>
      <c r="P4204" s="15">
        <v>0</v>
      </c>
      <c r="Q4204" s="15">
        <v>0</v>
      </c>
      <c r="R4204" s="15">
        <v>0</v>
      </c>
      <c r="S4204" s="15">
        <v>0</v>
      </c>
      <c r="T4204" s="15">
        <v>0</v>
      </c>
    </row>
    <row r="4205" spans="1:20" ht="60" customHeight="1" x14ac:dyDescent="0.25">
      <c r="A4205" s="13" t="s">
        <v>28</v>
      </c>
      <c r="B4205" s="14" t="s">
        <v>23</v>
      </c>
      <c r="C4205" s="17">
        <v>6.5045000000000002</v>
      </c>
      <c r="D4205" s="17">
        <v>6.5045000000000002</v>
      </c>
      <c r="E4205" s="17">
        <v>6.8629029090909093</v>
      </c>
      <c r="F4205" s="17">
        <v>6.8629029090909093</v>
      </c>
      <c r="G4205" s="17">
        <v>6.8629029090909093</v>
      </c>
      <c r="H4205" s="17">
        <v>6.8629029090909093</v>
      </c>
      <c r="I4205" s="17">
        <v>6.8629029090909093</v>
      </c>
      <c r="J4205" s="17">
        <v>6.8629029090909093</v>
      </c>
      <c r="K4205" s="17">
        <v>6.8629029090909093</v>
      </c>
      <c r="L4205" s="17">
        <v>6.8629029090909093</v>
      </c>
      <c r="M4205" s="17">
        <v>6.8629029090909093</v>
      </c>
      <c r="N4205" s="17">
        <v>6.8629029090909093</v>
      </c>
      <c r="O4205" s="17">
        <v>6.8629029090909093</v>
      </c>
      <c r="P4205" s="17">
        <v>6.8629029090909093</v>
      </c>
      <c r="Q4205" s="17">
        <v>6.8629029090909093</v>
      </c>
      <c r="R4205" s="17">
        <v>6.8629029090909093</v>
      </c>
      <c r="S4205" s="17">
        <v>6.8629029090909093</v>
      </c>
      <c r="T4205" s="17">
        <v>6.8629029090909093</v>
      </c>
    </row>
    <row r="4206" spans="1:20" ht="25.5" customHeight="1" x14ac:dyDescent="0.25">
      <c r="A4206" s="13" t="s">
        <v>29</v>
      </c>
      <c r="B4206" s="14" t="s">
        <v>30</v>
      </c>
      <c r="C4206" s="2">
        <v>1010.7993</v>
      </c>
      <c r="D4206" s="2">
        <v>1010.7993</v>
      </c>
      <c r="E4206" s="2">
        <v>1066.4951120727271</v>
      </c>
      <c r="F4206" s="2">
        <v>1066.4951120727271</v>
      </c>
      <c r="G4206" s="2">
        <v>1066.4951120727271</v>
      </c>
      <c r="H4206" s="2">
        <v>1066.4951120727271</v>
      </c>
      <c r="I4206" s="2">
        <v>1066.4951120727271</v>
      </c>
      <c r="J4206" s="2">
        <v>1066.4951120727271</v>
      </c>
      <c r="K4206" s="2">
        <v>1066.4951120727271</v>
      </c>
      <c r="L4206" s="2">
        <v>1066.4951120727271</v>
      </c>
      <c r="M4206" s="2">
        <v>1066.4951120727271</v>
      </c>
      <c r="N4206" s="2">
        <v>1066.4951120727271</v>
      </c>
      <c r="O4206" s="2">
        <v>1066.4951120727271</v>
      </c>
      <c r="P4206" s="2">
        <v>1066.4951120727271</v>
      </c>
      <c r="Q4206" s="2">
        <v>1066.4951120727271</v>
      </c>
      <c r="R4206" s="2">
        <v>1066.4951120727271</v>
      </c>
      <c r="S4206" s="2">
        <v>1066.4951120727271</v>
      </c>
      <c r="T4206" s="2">
        <v>1066.4951120727271</v>
      </c>
    </row>
    <row r="4207" spans="1:20" ht="14.25" customHeight="1" x14ac:dyDescent="0.25">
      <c r="A4207" s="13" t="s">
        <v>31</v>
      </c>
      <c r="B4207" s="14" t="s">
        <v>32</v>
      </c>
      <c r="C4207" s="16">
        <v>151.88796000000002</v>
      </c>
      <c r="D4207" s="16">
        <v>151.88796000000002</v>
      </c>
      <c r="E4207" s="16">
        <v>151.88795999999999</v>
      </c>
      <c r="F4207" s="16">
        <v>151.88795999999999</v>
      </c>
      <c r="G4207" s="16">
        <v>151.88795999999999</v>
      </c>
      <c r="H4207" s="16">
        <v>151.88795999999999</v>
      </c>
      <c r="I4207" s="16">
        <v>151.88795999999999</v>
      </c>
      <c r="J4207" s="16">
        <v>151.88795999999999</v>
      </c>
      <c r="K4207" s="16">
        <v>151.88795999999999</v>
      </c>
      <c r="L4207" s="16">
        <v>151.88795999999999</v>
      </c>
      <c r="M4207" s="16">
        <v>151.88795999999999</v>
      </c>
      <c r="N4207" s="16">
        <v>151.88795999999999</v>
      </c>
      <c r="O4207" s="16">
        <v>151.88795999999999</v>
      </c>
      <c r="P4207" s="16">
        <v>151.88795999999999</v>
      </c>
      <c r="Q4207" s="16">
        <v>151.88795999999999</v>
      </c>
      <c r="R4207" s="16">
        <v>151.88795999999999</v>
      </c>
      <c r="S4207" s="16">
        <v>151.88795999999999</v>
      </c>
      <c r="T4207" s="16">
        <v>151.88795999999999</v>
      </c>
    </row>
    <row r="4208" spans="1:20" ht="12.75" customHeight="1" x14ac:dyDescent="0.25">
      <c r="A4208" s="13" t="s">
        <v>33</v>
      </c>
      <c r="B4208" s="14" t="s">
        <v>19</v>
      </c>
      <c r="C4208" s="15">
        <v>94.056171404237702</v>
      </c>
      <c r="D4208" s="15">
        <v>94.056171404237702</v>
      </c>
      <c r="E4208" s="15">
        <v>94.056171404237716</v>
      </c>
      <c r="F4208" s="15">
        <v>94.056171404237716</v>
      </c>
      <c r="G4208" s="15">
        <v>94.056171404237716</v>
      </c>
      <c r="H4208" s="15">
        <v>94.056171404237716</v>
      </c>
      <c r="I4208" s="15">
        <v>94.056171404237716</v>
      </c>
      <c r="J4208" s="15">
        <v>94.056171404237716</v>
      </c>
      <c r="K4208" s="15">
        <v>94.056171404237716</v>
      </c>
      <c r="L4208" s="15">
        <v>94.056171404237716</v>
      </c>
      <c r="M4208" s="15">
        <v>94.056171404237716</v>
      </c>
      <c r="N4208" s="15">
        <v>94.056171404237716</v>
      </c>
      <c r="O4208" s="15">
        <v>94.056171404237716</v>
      </c>
      <c r="P4208" s="15">
        <v>94.056171404237716</v>
      </c>
      <c r="Q4208" s="15">
        <v>94.056171404237716</v>
      </c>
      <c r="R4208" s="15">
        <v>94.056171404237716</v>
      </c>
      <c r="S4208" s="15">
        <v>94.056171404237716</v>
      </c>
      <c r="T4208" s="15">
        <v>94.056171404237716</v>
      </c>
    </row>
    <row r="4209" spans="1:20" ht="12.75" customHeight="1" x14ac:dyDescent="0.25">
      <c r="A4209" s="13" t="s">
        <v>34</v>
      </c>
      <c r="B4209" s="14" t="s">
        <v>23</v>
      </c>
      <c r="C4209" s="17">
        <v>7.0755951000000001</v>
      </c>
      <c r="D4209" s="17">
        <v>7.0755951000000001</v>
      </c>
      <c r="E4209" s="17">
        <v>7.4654657845090897</v>
      </c>
      <c r="F4209" s="17">
        <v>7.4654657845090897</v>
      </c>
      <c r="G4209" s="17">
        <v>7.4654657845090897</v>
      </c>
      <c r="H4209" s="17">
        <v>7.4654657845090897</v>
      </c>
      <c r="I4209" s="17">
        <v>7.4654657845090897</v>
      </c>
      <c r="J4209" s="17">
        <v>7.4654657845090897</v>
      </c>
      <c r="K4209" s="17">
        <v>7.4654657845090897</v>
      </c>
      <c r="L4209" s="17">
        <v>7.4654657845090897</v>
      </c>
      <c r="M4209" s="17">
        <v>7.4654657845090897</v>
      </c>
      <c r="N4209" s="17">
        <v>7.4654657845090897</v>
      </c>
      <c r="O4209" s="17">
        <v>7.4654657845090897</v>
      </c>
      <c r="P4209" s="17">
        <v>7.4654657845090897</v>
      </c>
      <c r="Q4209" s="17">
        <v>7.4654657845090897</v>
      </c>
      <c r="R4209" s="17">
        <v>7.4654657845090897</v>
      </c>
      <c r="S4209" s="17">
        <v>7.4654657845090897</v>
      </c>
      <c r="T4209" s="17">
        <v>7.4654657845090897</v>
      </c>
    </row>
    <row r="4210" spans="1:20" ht="12.75" customHeight="1" x14ac:dyDescent="0.25">
      <c r="A4210" s="13" t="s">
        <v>35</v>
      </c>
      <c r="B4210" s="14" t="s">
        <v>19</v>
      </c>
      <c r="C4210" s="16">
        <v>91.928663357234782</v>
      </c>
      <c r="D4210" s="16">
        <v>91.928663357234782</v>
      </c>
      <c r="E4210" s="16">
        <v>91.928663357234811</v>
      </c>
      <c r="F4210" s="16">
        <v>91.928663357234811</v>
      </c>
      <c r="G4210" s="16">
        <v>91.928663357234811</v>
      </c>
      <c r="H4210" s="16">
        <v>91.928663357234811</v>
      </c>
      <c r="I4210" s="16">
        <v>91.928663357234811</v>
      </c>
      <c r="J4210" s="16">
        <v>91.928663357234811</v>
      </c>
      <c r="K4210" s="16">
        <v>91.928663357234811</v>
      </c>
      <c r="L4210" s="16">
        <v>91.928663357234811</v>
      </c>
      <c r="M4210" s="16">
        <v>91.928663357234811</v>
      </c>
      <c r="N4210" s="16">
        <v>91.928663357234811</v>
      </c>
      <c r="O4210" s="16">
        <v>91.928663357234811</v>
      </c>
      <c r="P4210" s="16">
        <v>91.928663357234811</v>
      </c>
      <c r="Q4210" s="16">
        <v>91.928663357234811</v>
      </c>
      <c r="R4210" s="16">
        <v>91.928663357234811</v>
      </c>
      <c r="S4210" s="16">
        <v>91.928663357234811</v>
      </c>
      <c r="T4210" s="16">
        <v>91.928663357234811</v>
      </c>
    </row>
    <row r="4211" spans="1:20" ht="25.5" customHeight="1" x14ac:dyDescent="0.25">
      <c r="A4211" s="13" t="s">
        <v>36</v>
      </c>
      <c r="B4211" s="14" t="s">
        <v>19</v>
      </c>
      <c r="C4211" s="16">
        <v>91.928663357234782</v>
      </c>
      <c r="D4211" s="16">
        <v>91.928663357234782</v>
      </c>
      <c r="E4211" s="16">
        <v>91.928663357234811</v>
      </c>
      <c r="F4211" s="16">
        <v>91.928663357234811</v>
      </c>
      <c r="G4211" s="16">
        <v>91.928663357234811</v>
      </c>
      <c r="H4211" s="16">
        <v>91.928663357234811</v>
      </c>
      <c r="I4211" s="16">
        <v>91.928663357234811</v>
      </c>
      <c r="J4211" s="16">
        <v>91.928663357234811</v>
      </c>
      <c r="K4211" s="16">
        <v>91.928663357234811</v>
      </c>
      <c r="L4211" s="16">
        <v>91.928663357234811</v>
      </c>
      <c r="M4211" s="16">
        <v>91.928663357234811</v>
      </c>
      <c r="N4211" s="16">
        <v>91.928663357234811</v>
      </c>
      <c r="O4211" s="16">
        <v>91.928663357234811</v>
      </c>
      <c r="P4211" s="16">
        <v>91.928663357234811</v>
      </c>
      <c r="Q4211" s="16">
        <v>91.928663357234811</v>
      </c>
      <c r="R4211" s="16">
        <v>91.928663357234811</v>
      </c>
      <c r="S4211" s="16">
        <v>91.928663357234811</v>
      </c>
      <c r="T4211" s="16">
        <v>91.928663357234811</v>
      </c>
    </row>
    <row r="4212" spans="1:20" ht="12.75" customHeight="1" x14ac:dyDescent="0.25">
      <c r="A4212" s="18" t="s">
        <v>37</v>
      </c>
      <c r="B4212" s="18"/>
      <c r="C4212" s="18"/>
      <c r="D4212" s="18"/>
      <c r="E4212" s="18"/>
      <c r="F4212" s="18"/>
      <c r="G4212" s="18"/>
      <c r="H4212" s="18"/>
      <c r="I4212" s="18"/>
      <c r="J4212" s="18"/>
      <c r="K4212" s="18"/>
      <c r="L4212" s="18"/>
      <c r="M4212" s="18"/>
      <c r="N4212" s="18"/>
      <c r="O4212" s="18"/>
      <c r="P4212" s="18"/>
      <c r="Q4212" s="18"/>
      <c r="R4212" s="18"/>
      <c r="S4212" s="18"/>
      <c r="T4212" s="18"/>
    </row>
    <row r="4213" spans="1:20" ht="12.75" customHeight="1" x14ac:dyDescent="0.25">
      <c r="A4213" s="19" t="s">
        <v>38</v>
      </c>
      <c r="B4213" s="20" t="s">
        <v>39</v>
      </c>
      <c r="C4213" s="20" t="s">
        <v>39</v>
      </c>
      <c r="D4213" s="20">
        <v>102.96</v>
      </c>
      <c r="E4213" s="20">
        <v>102.96</v>
      </c>
      <c r="F4213" s="20">
        <v>102.96</v>
      </c>
      <c r="G4213" s="20">
        <v>102.96</v>
      </c>
      <c r="H4213" s="20">
        <v>102.96</v>
      </c>
      <c r="I4213" s="20">
        <v>102.96</v>
      </c>
      <c r="J4213" s="20">
        <v>102.96</v>
      </c>
      <c r="K4213" s="20">
        <v>102.96</v>
      </c>
      <c r="L4213" s="20">
        <v>102.96</v>
      </c>
      <c r="M4213" s="20">
        <v>102.96</v>
      </c>
      <c r="N4213" s="20">
        <v>102.96</v>
      </c>
      <c r="O4213" s="20">
        <v>102.96</v>
      </c>
      <c r="P4213" s="20">
        <v>102.96</v>
      </c>
      <c r="Q4213" s="20">
        <v>102.96</v>
      </c>
      <c r="R4213" s="20">
        <v>102.96</v>
      </c>
      <c r="S4213" s="20">
        <v>102.96</v>
      </c>
      <c r="T4213" s="20">
        <v>102.96</v>
      </c>
    </row>
    <row r="4214" spans="1:20" ht="25.5" customHeight="1" x14ac:dyDescent="0.25">
      <c r="A4214" s="19" t="s">
        <v>40</v>
      </c>
      <c r="B4214" s="20" t="s">
        <v>39</v>
      </c>
      <c r="C4214" s="20" t="s">
        <v>39</v>
      </c>
      <c r="D4214" s="20">
        <v>104</v>
      </c>
      <c r="E4214" s="20">
        <v>104</v>
      </c>
      <c r="F4214" s="20">
        <v>104</v>
      </c>
      <c r="G4214" s="20">
        <v>104</v>
      </c>
      <c r="H4214" s="20">
        <v>104</v>
      </c>
      <c r="I4214" s="20">
        <v>104</v>
      </c>
      <c r="J4214" s="20">
        <v>104</v>
      </c>
      <c r="K4214" s="20">
        <v>104</v>
      </c>
      <c r="L4214" s="20">
        <v>104</v>
      </c>
      <c r="M4214" s="20">
        <v>104</v>
      </c>
      <c r="N4214" s="20">
        <v>104</v>
      </c>
      <c r="O4214" s="20">
        <v>104</v>
      </c>
      <c r="P4214" s="20">
        <v>104</v>
      </c>
      <c r="Q4214" s="20">
        <v>104</v>
      </c>
      <c r="R4214" s="20">
        <v>104</v>
      </c>
      <c r="S4214" s="20">
        <v>104</v>
      </c>
      <c r="T4214" s="20">
        <v>104</v>
      </c>
    </row>
    <row r="4215" spans="1:20" ht="25.5" customHeight="1" x14ac:dyDescent="0.25">
      <c r="A4215" s="19" t="s">
        <v>41</v>
      </c>
      <c r="B4215" s="20" t="s">
        <v>19</v>
      </c>
      <c r="C4215" s="20" t="s">
        <v>39</v>
      </c>
      <c r="D4215" s="20">
        <v>1</v>
      </c>
      <c r="E4215" s="20">
        <v>1</v>
      </c>
      <c r="F4215" s="20">
        <v>1</v>
      </c>
      <c r="G4215" s="20">
        <v>1</v>
      </c>
      <c r="H4215" s="20">
        <v>1</v>
      </c>
      <c r="I4215" s="20">
        <v>1</v>
      </c>
      <c r="J4215" s="20">
        <v>1</v>
      </c>
      <c r="K4215" s="20">
        <v>1</v>
      </c>
      <c r="L4215" s="20">
        <v>1</v>
      </c>
      <c r="M4215" s="20">
        <v>1</v>
      </c>
      <c r="N4215" s="20">
        <v>1</v>
      </c>
      <c r="O4215" s="20">
        <v>1</v>
      </c>
      <c r="P4215" s="20">
        <v>1</v>
      </c>
      <c r="Q4215" s="20">
        <v>1</v>
      </c>
      <c r="R4215" s="20">
        <v>1</v>
      </c>
      <c r="S4215" s="20">
        <v>1</v>
      </c>
      <c r="T4215" s="20">
        <v>1</v>
      </c>
    </row>
    <row r="4216" spans="1:20" ht="25.5" customHeight="1" x14ac:dyDescent="0.25">
      <c r="A4216" s="19" t="s">
        <v>42</v>
      </c>
      <c r="B4216" s="20" t="s">
        <v>39</v>
      </c>
      <c r="C4216" s="20" t="s">
        <v>39</v>
      </c>
      <c r="D4216" s="21">
        <v>0</v>
      </c>
      <c r="E4216" s="21">
        <v>0</v>
      </c>
      <c r="F4216" s="21">
        <v>0</v>
      </c>
      <c r="G4216" s="21">
        <v>0</v>
      </c>
      <c r="H4216" s="21">
        <v>0</v>
      </c>
      <c r="I4216" s="21">
        <v>0</v>
      </c>
      <c r="J4216" s="21">
        <v>0</v>
      </c>
      <c r="K4216" s="21">
        <v>0</v>
      </c>
      <c r="L4216" s="21">
        <v>0</v>
      </c>
      <c r="M4216" s="21">
        <v>0</v>
      </c>
      <c r="N4216" s="21">
        <v>0</v>
      </c>
      <c r="O4216" s="21">
        <v>0</v>
      </c>
      <c r="P4216" s="21">
        <v>0</v>
      </c>
      <c r="Q4216" s="21">
        <v>0</v>
      </c>
      <c r="R4216" s="21">
        <v>0</v>
      </c>
      <c r="S4216" s="21">
        <v>0</v>
      </c>
      <c r="T4216" s="21">
        <v>0</v>
      </c>
    </row>
    <row r="4217" spans="1:20" ht="27" customHeight="1" x14ac:dyDescent="0.25">
      <c r="A4217" s="19" t="s">
        <v>43</v>
      </c>
      <c r="B4217" s="20" t="s">
        <v>39</v>
      </c>
      <c r="C4217" s="20" t="s">
        <v>39</v>
      </c>
      <c r="D4217" s="20">
        <v>0.75</v>
      </c>
      <c r="E4217" s="20">
        <v>0.75</v>
      </c>
      <c r="F4217" s="20">
        <v>0.75</v>
      </c>
      <c r="G4217" s="20">
        <v>0.75</v>
      </c>
      <c r="H4217" s="20">
        <v>0.75</v>
      </c>
      <c r="I4217" s="20">
        <v>0.75</v>
      </c>
      <c r="J4217" s="20">
        <v>0.75</v>
      </c>
      <c r="K4217" s="20">
        <v>0.75</v>
      </c>
      <c r="L4217" s="20">
        <v>0.75</v>
      </c>
      <c r="M4217" s="20">
        <v>0.75</v>
      </c>
      <c r="N4217" s="20">
        <v>0.75</v>
      </c>
      <c r="O4217" s="20">
        <v>0.75</v>
      </c>
      <c r="P4217" s="20">
        <v>0.75</v>
      </c>
      <c r="Q4217" s="20">
        <v>0.75</v>
      </c>
      <c r="R4217" s="20">
        <v>0.75</v>
      </c>
      <c r="S4217" s="20">
        <v>0.75</v>
      </c>
      <c r="T4217" s="20">
        <v>0.75</v>
      </c>
    </row>
    <row r="4218" spans="1:20" ht="15.75" customHeight="1" x14ac:dyDescent="0.25">
      <c r="A4218" s="1" t="s">
        <v>44</v>
      </c>
      <c r="B4218" s="1"/>
      <c r="C4218" s="1"/>
      <c r="D4218" s="1"/>
      <c r="E4218" s="1"/>
      <c r="F4218" s="1"/>
      <c r="G4218" s="1"/>
      <c r="H4218" s="1"/>
      <c r="I4218" s="1"/>
      <c r="J4218" s="1"/>
      <c r="K4218" s="1"/>
      <c r="L4218" s="1"/>
      <c r="M4218" s="1"/>
      <c r="N4218" s="1"/>
      <c r="O4218" s="1"/>
      <c r="P4218" s="1"/>
      <c r="Q4218" s="1"/>
      <c r="R4218" s="1"/>
      <c r="S4218" s="1"/>
      <c r="T4218" s="1"/>
    </row>
    <row r="4219" spans="1:20" ht="12.75" customHeight="1" x14ac:dyDescent="0.25">
      <c r="A4219" s="13" t="s">
        <v>45</v>
      </c>
      <c r="B4219" s="14" t="s">
        <v>46</v>
      </c>
      <c r="C4219" s="2">
        <v>373.94000000000096</v>
      </c>
      <c r="D4219" s="2">
        <v>385.00862400000102</v>
      </c>
      <c r="E4219" s="2">
        <v>396.40487927040101</v>
      </c>
      <c r="F4219" s="2">
        <v>408.13846369680482</v>
      </c>
      <c r="G4219" s="2">
        <v>420.21936222223019</v>
      </c>
      <c r="H4219" s="2">
        <v>432.65785534400823</v>
      </c>
      <c r="I4219" s="2">
        <v>445.46452786219083</v>
      </c>
      <c r="J4219" s="2">
        <v>458.65027788691162</v>
      </c>
      <c r="K4219" s="2">
        <v>472.22632611236418</v>
      </c>
      <c r="L4219" s="2">
        <v>486.20422536529009</v>
      </c>
      <c r="M4219" s="2">
        <v>500.59587043610264</v>
      </c>
      <c r="N4219" s="2">
        <v>515.41350820101127</v>
      </c>
      <c r="O4219" s="2">
        <v>530.66974804376116</v>
      </c>
      <c r="P4219" s="2">
        <v>546.37757258585646</v>
      </c>
      <c r="Q4219" s="2">
        <v>562.55034873439774</v>
      </c>
      <c r="R4219" s="2">
        <v>579.20183905693591</v>
      </c>
      <c r="S4219" s="2">
        <v>596.3462134930212</v>
      </c>
      <c r="T4219" s="2">
        <v>613.99806141241459</v>
      </c>
    </row>
    <row r="4220" spans="1:20" ht="12.75" customHeight="1" x14ac:dyDescent="0.25">
      <c r="A4220" s="13" t="s">
        <v>47</v>
      </c>
      <c r="B4220" s="14" t="s">
        <v>46</v>
      </c>
      <c r="C4220" s="2">
        <v>373.94000000000096</v>
      </c>
      <c r="D4220" s="2">
        <v>385.00862400000102</v>
      </c>
      <c r="E4220" s="2">
        <v>396.40487927040101</v>
      </c>
      <c r="F4220" s="2">
        <v>408.13846369680482</v>
      </c>
      <c r="G4220" s="2">
        <v>420.21936222223019</v>
      </c>
      <c r="H4220" s="2">
        <v>432.65785534400823</v>
      </c>
      <c r="I4220" s="2">
        <v>445.46452786219083</v>
      </c>
      <c r="J4220" s="2">
        <v>458.65027788691162</v>
      </c>
      <c r="K4220" s="2">
        <v>472.22632611236418</v>
      </c>
      <c r="L4220" s="2">
        <v>486.20422536529009</v>
      </c>
      <c r="M4220" s="2">
        <v>500.59587043610264</v>
      </c>
      <c r="N4220" s="2">
        <v>515.41350820101127</v>
      </c>
      <c r="O4220" s="2">
        <v>530.66974804376116</v>
      </c>
      <c r="P4220" s="2">
        <v>546.37757258585646</v>
      </c>
      <c r="Q4220" s="2">
        <v>562.55034873439774</v>
      </c>
      <c r="R4220" s="2">
        <v>579.20183905693591</v>
      </c>
      <c r="S4220" s="2">
        <v>596.3462134930212</v>
      </c>
      <c r="T4220" s="2">
        <v>613.99806141241459</v>
      </c>
    </row>
    <row r="4221" spans="1:20" ht="25.5" customHeight="1" x14ac:dyDescent="0.25">
      <c r="A4221" s="13" t="s">
        <v>48</v>
      </c>
      <c r="B4221" s="14" t="s">
        <v>46</v>
      </c>
      <c r="C4221" s="2">
        <v>373.94000000000096</v>
      </c>
      <c r="D4221" s="2">
        <v>385.00862400000102</v>
      </c>
      <c r="E4221" s="2">
        <v>396.40487927040101</v>
      </c>
      <c r="F4221" s="2">
        <v>408.13846369680482</v>
      </c>
      <c r="G4221" s="2">
        <v>420.21936222223019</v>
      </c>
      <c r="H4221" s="2">
        <v>432.65785534400823</v>
      </c>
      <c r="I4221" s="2">
        <v>445.46452786219083</v>
      </c>
      <c r="J4221" s="2">
        <v>458.65027788691162</v>
      </c>
      <c r="K4221" s="2">
        <v>472.22632611236418</v>
      </c>
      <c r="L4221" s="2">
        <v>486.20422536529009</v>
      </c>
      <c r="M4221" s="2">
        <v>500.59587043610264</v>
      </c>
      <c r="N4221" s="2">
        <v>515.41350820101127</v>
      </c>
      <c r="O4221" s="2">
        <v>530.66974804376116</v>
      </c>
      <c r="P4221" s="2">
        <v>546.37757258585646</v>
      </c>
      <c r="Q4221" s="2">
        <v>562.55034873439774</v>
      </c>
      <c r="R4221" s="2">
        <v>579.20183905693591</v>
      </c>
      <c r="S4221" s="2">
        <v>596.3462134930212</v>
      </c>
      <c r="T4221" s="2">
        <v>613.99806141241459</v>
      </c>
    </row>
    <row r="4222" spans="1:20" ht="12.75" customHeight="1" x14ac:dyDescent="0.25">
      <c r="A4222" s="13" t="s">
        <v>49</v>
      </c>
      <c r="B4222" s="14" t="s">
        <v>46</v>
      </c>
      <c r="C4222" s="2">
        <v>0</v>
      </c>
      <c r="D4222" s="2">
        <v>0</v>
      </c>
      <c r="E4222" s="2">
        <v>0</v>
      </c>
      <c r="F4222" s="2">
        <v>0</v>
      </c>
      <c r="G4222" s="2">
        <v>0</v>
      </c>
      <c r="H4222" s="2">
        <v>0</v>
      </c>
      <c r="I4222" s="2">
        <v>0</v>
      </c>
      <c r="J4222" s="2">
        <v>0</v>
      </c>
      <c r="K4222" s="2">
        <v>0</v>
      </c>
      <c r="L4222" s="2">
        <v>0</v>
      </c>
      <c r="M4222" s="2">
        <v>0</v>
      </c>
      <c r="N4222" s="2">
        <v>0</v>
      </c>
      <c r="O4222" s="2">
        <v>0</v>
      </c>
      <c r="P4222" s="2">
        <v>0</v>
      </c>
      <c r="Q4222" s="2">
        <v>0</v>
      </c>
      <c r="R4222" s="2">
        <v>0</v>
      </c>
      <c r="S4222" s="2">
        <v>0</v>
      </c>
      <c r="T4222" s="2">
        <v>0</v>
      </c>
    </row>
    <row r="4223" spans="1:20" ht="12.75" customHeight="1" x14ac:dyDescent="0.25">
      <c r="A4223" s="13" t="s">
        <v>50</v>
      </c>
      <c r="B4223" s="14" t="s">
        <v>46</v>
      </c>
      <c r="C4223" s="2">
        <v>0</v>
      </c>
      <c r="D4223" s="2">
        <v>0</v>
      </c>
      <c r="E4223" s="2">
        <v>0</v>
      </c>
      <c r="F4223" s="2">
        <v>0</v>
      </c>
      <c r="G4223" s="2">
        <v>0</v>
      </c>
      <c r="H4223" s="2">
        <v>0</v>
      </c>
      <c r="I4223" s="2">
        <v>0</v>
      </c>
      <c r="J4223" s="2">
        <v>0</v>
      </c>
      <c r="K4223" s="2">
        <v>0</v>
      </c>
      <c r="L4223" s="2">
        <v>0</v>
      </c>
      <c r="M4223" s="2">
        <v>0</v>
      </c>
      <c r="N4223" s="2">
        <v>0</v>
      </c>
      <c r="O4223" s="2">
        <v>0</v>
      </c>
      <c r="P4223" s="2">
        <v>0</v>
      </c>
      <c r="Q4223" s="2">
        <v>0</v>
      </c>
      <c r="R4223" s="2">
        <v>0</v>
      </c>
      <c r="S4223" s="2">
        <v>0</v>
      </c>
      <c r="T4223" s="2">
        <v>0</v>
      </c>
    </row>
    <row r="4224" spans="1:20" ht="25.5" customHeight="1" x14ac:dyDescent="0.25">
      <c r="A4224" s="13" t="s">
        <v>51</v>
      </c>
      <c r="B4224" s="14" t="s">
        <v>46</v>
      </c>
      <c r="C4224" s="2">
        <v>0</v>
      </c>
      <c r="D4224" s="2">
        <v>0</v>
      </c>
      <c r="E4224" s="2">
        <v>0</v>
      </c>
      <c r="F4224" s="2">
        <v>0</v>
      </c>
      <c r="G4224" s="2">
        <v>0</v>
      </c>
      <c r="H4224" s="2">
        <v>0</v>
      </c>
      <c r="I4224" s="2">
        <v>0</v>
      </c>
      <c r="J4224" s="2">
        <v>0</v>
      </c>
      <c r="K4224" s="2">
        <v>0</v>
      </c>
      <c r="L4224" s="2">
        <v>0</v>
      </c>
      <c r="M4224" s="2">
        <v>0</v>
      </c>
      <c r="N4224" s="2">
        <v>0</v>
      </c>
      <c r="O4224" s="2">
        <v>0</v>
      </c>
      <c r="P4224" s="2">
        <v>0</v>
      </c>
      <c r="Q4224" s="2">
        <v>0</v>
      </c>
      <c r="R4224" s="2">
        <v>0</v>
      </c>
      <c r="S4224" s="2">
        <v>0</v>
      </c>
      <c r="T4224" s="2">
        <v>0</v>
      </c>
    </row>
    <row r="4225" spans="1:20" ht="25.5" customHeight="1" x14ac:dyDescent="0.25">
      <c r="A4225" s="13" t="s">
        <v>52</v>
      </c>
      <c r="B4225" s="14" t="s">
        <v>46</v>
      </c>
      <c r="C4225" s="2">
        <v>0.92971108570316974</v>
      </c>
      <c r="D4225" s="2">
        <v>0.95723053383998347</v>
      </c>
      <c r="E4225" s="2">
        <v>0.98556455764164697</v>
      </c>
      <c r="F4225" s="2">
        <v>1.0147372685478395</v>
      </c>
      <c r="G4225" s="2">
        <v>1.0447734916968556</v>
      </c>
      <c r="H4225" s="2">
        <v>1.0756987870510826</v>
      </c>
      <c r="I4225" s="2">
        <v>1.1075394711477946</v>
      </c>
      <c r="J4225" s="2">
        <v>1.1403226394937693</v>
      </c>
      <c r="K4225" s="2">
        <v>1.1740761896227847</v>
      </c>
      <c r="L4225" s="2">
        <v>1.208828844835619</v>
      </c>
      <c r="M4225" s="2">
        <v>1.2446101786427533</v>
      </c>
      <c r="N4225" s="2">
        <v>1.2814506399305787</v>
      </c>
      <c r="O4225" s="2">
        <v>1.3193815788725238</v>
      </c>
      <c r="P4225" s="2">
        <v>1.3584352736071506</v>
      </c>
      <c r="Q4225" s="2">
        <v>1.3986449577059221</v>
      </c>
      <c r="R4225" s="2">
        <v>1.4400448484540171</v>
      </c>
      <c r="S4225" s="2">
        <v>1.4826701759682561</v>
      </c>
      <c r="T4225" s="2">
        <v>1.5265572131769165</v>
      </c>
    </row>
    <row r="4226" spans="1:20" ht="25.5" customHeight="1" x14ac:dyDescent="0.25">
      <c r="A4226" s="13" t="s">
        <v>53</v>
      </c>
      <c r="B4226" s="14" t="s">
        <v>46</v>
      </c>
      <c r="C4226" s="2">
        <v>0</v>
      </c>
      <c r="D4226" s="2">
        <v>0</v>
      </c>
      <c r="E4226" s="2">
        <v>0</v>
      </c>
      <c r="F4226" s="2">
        <v>0</v>
      </c>
      <c r="G4226" s="2">
        <v>0</v>
      </c>
      <c r="H4226" s="2">
        <v>0</v>
      </c>
      <c r="I4226" s="2">
        <v>0</v>
      </c>
      <c r="J4226" s="2">
        <v>0</v>
      </c>
      <c r="K4226" s="2">
        <v>0</v>
      </c>
      <c r="L4226" s="2">
        <v>0</v>
      </c>
      <c r="M4226" s="2">
        <v>0</v>
      </c>
      <c r="N4226" s="2">
        <v>0</v>
      </c>
      <c r="O4226" s="2">
        <v>0</v>
      </c>
      <c r="P4226" s="2">
        <v>0</v>
      </c>
      <c r="Q4226" s="2">
        <v>0</v>
      </c>
      <c r="R4226" s="2">
        <v>0</v>
      </c>
      <c r="S4226" s="2">
        <v>0</v>
      </c>
      <c r="T4226" s="2">
        <v>0</v>
      </c>
    </row>
    <row r="4227" spans="1:20" ht="12.75" customHeight="1" x14ac:dyDescent="0.25">
      <c r="A4227" s="13" t="s">
        <v>54</v>
      </c>
      <c r="B4227" s="14" t="s">
        <v>46</v>
      </c>
      <c r="C4227" s="2">
        <v>0</v>
      </c>
      <c r="D4227" s="2">
        <v>0</v>
      </c>
      <c r="E4227" s="2">
        <v>0</v>
      </c>
      <c r="F4227" s="2">
        <v>0</v>
      </c>
      <c r="G4227" s="2">
        <v>0</v>
      </c>
      <c r="H4227" s="2">
        <v>0</v>
      </c>
      <c r="I4227" s="2">
        <v>0</v>
      </c>
      <c r="J4227" s="2">
        <v>0</v>
      </c>
      <c r="K4227" s="2">
        <v>0</v>
      </c>
      <c r="L4227" s="2">
        <v>0</v>
      </c>
      <c r="M4227" s="2">
        <v>0</v>
      </c>
      <c r="N4227" s="2">
        <v>0</v>
      </c>
      <c r="O4227" s="2">
        <v>0</v>
      </c>
      <c r="P4227" s="2">
        <v>0</v>
      </c>
      <c r="Q4227" s="2">
        <v>0</v>
      </c>
      <c r="R4227" s="2">
        <v>0</v>
      </c>
      <c r="S4227" s="2">
        <v>0</v>
      </c>
      <c r="T4227" s="2">
        <v>0</v>
      </c>
    </row>
    <row r="4228" spans="1:20" ht="12.75" customHeight="1" x14ac:dyDescent="0.25">
      <c r="A4228" s="13" t="s">
        <v>55</v>
      </c>
      <c r="B4228" s="14" t="s">
        <v>46</v>
      </c>
      <c r="C4228" s="2">
        <v>0.92971108570316974</v>
      </c>
      <c r="D4228" s="2">
        <v>0.95723053383998347</v>
      </c>
      <c r="E4228" s="2">
        <v>0.98556455764164697</v>
      </c>
      <c r="F4228" s="2">
        <v>1.0147372685478395</v>
      </c>
      <c r="G4228" s="2">
        <v>1.0447734916968556</v>
      </c>
      <c r="H4228" s="2">
        <v>1.0756987870510826</v>
      </c>
      <c r="I4228" s="2">
        <v>1.1075394711477946</v>
      </c>
      <c r="J4228" s="2">
        <v>1.1403226394937693</v>
      </c>
      <c r="K4228" s="2">
        <v>1.1740761896227847</v>
      </c>
      <c r="L4228" s="2">
        <v>1.208828844835619</v>
      </c>
      <c r="M4228" s="2">
        <v>1.2446101786427533</v>
      </c>
      <c r="N4228" s="2">
        <v>1.2814506399305787</v>
      </c>
      <c r="O4228" s="2">
        <v>1.3193815788725238</v>
      </c>
      <c r="P4228" s="2">
        <v>1.3584352736071506</v>
      </c>
      <c r="Q4228" s="2">
        <v>1.3986449577059221</v>
      </c>
      <c r="R4228" s="2">
        <v>1.4400448484540171</v>
      </c>
      <c r="S4228" s="2">
        <v>1.4826701759682561</v>
      </c>
      <c r="T4228" s="2">
        <v>1.5265572131769165</v>
      </c>
    </row>
    <row r="4229" spans="1:20" ht="12.75" customHeight="1" x14ac:dyDescent="0.25">
      <c r="A4229" s="13" t="s">
        <v>56</v>
      </c>
      <c r="B4229" s="14" t="s">
        <v>46</v>
      </c>
      <c r="C4229" s="2">
        <v>0</v>
      </c>
      <c r="D4229" s="2">
        <v>0</v>
      </c>
      <c r="E4229" s="2">
        <v>0</v>
      </c>
      <c r="F4229" s="2">
        <v>0</v>
      </c>
      <c r="G4229" s="2">
        <v>0</v>
      </c>
      <c r="H4229" s="2">
        <v>0</v>
      </c>
      <c r="I4229" s="2">
        <v>0</v>
      </c>
      <c r="J4229" s="2">
        <v>0</v>
      </c>
      <c r="K4229" s="2">
        <v>0</v>
      </c>
      <c r="L4229" s="2">
        <v>0</v>
      </c>
      <c r="M4229" s="2">
        <v>0</v>
      </c>
      <c r="N4229" s="2">
        <v>0</v>
      </c>
      <c r="O4229" s="2">
        <v>0</v>
      </c>
      <c r="P4229" s="2">
        <v>0</v>
      </c>
      <c r="Q4229" s="2">
        <v>0</v>
      </c>
      <c r="R4229" s="2">
        <v>0</v>
      </c>
      <c r="S4229" s="2">
        <v>0</v>
      </c>
      <c r="T4229" s="2">
        <v>0</v>
      </c>
    </row>
    <row r="4230" spans="1:20" ht="12.75" customHeight="1" x14ac:dyDescent="0.25">
      <c r="A4230" s="13" t="s">
        <v>57</v>
      </c>
      <c r="B4230" s="14" t="s">
        <v>46</v>
      </c>
      <c r="C4230" s="2">
        <v>0</v>
      </c>
      <c r="D4230" s="2">
        <v>0</v>
      </c>
      <c r="E4230" s="2">
        <v>0</v>
      </c>
      <c r="F4230" s="2">
        <v>0</v>
      </c>
      <c r="G4230" s="2">
        <v>0</v>
      </c>
      <c r="H4230" s="2">
        <v>0</v>
      </c>
      <c r="I4230" s="2">
        <v>0</v>
      </c>
      <c r="J4230" s="2">
        <v>0</v>
      </c>
      <c r="K4230" s="2">
        <v>0</v>
      </c>
      <c r="L4230" s="2">
        <v>0</v>
      </c>
      <c r="M4230" s="2">
        <v>0</v>
      </c>
      <c r="N4230" s="2">
        <v>0</v>
      </c>
      <c r="O4230" s="2">
        <v>0</v>
      </c>
      <c r="P4230" s="2">
        <v>0</v>
      </c>
      <c r="Q4230" s="2">
        <v>0</v>
      </c>
      <c r="R4230" s="2">
        <v>0</v>
      </c>
      <c r="S4230" s="2">
        <v>0</v>
      </c>
      <c r="T4230" s="2">
        <v>0</v>
      </c>
    </row>
    <row r="4231" spans="1:20" ht="12.75" customHeight="1" x14ac:dyDescent="0.25">
      <c r="A4231" s="13" t="s">
        <v>58</v>
      </c>
      <c r="B4231" s="14" t="s">
        <v>46</v>
      </c>
      <c r="C4231" s="2">
        <v>40838.350928914297</v>
      </c>
      <c r="D4231" s="2">
        <v>42594.400018857603</v>
      </c>
      <c r="E4231" s="2">
        <v>46739.03929163127</v>
      </c>
      <c r="F4231" s="2">
        <v>48608.600863296517</v>
      </c>
      <c r="G4231" s="2">
        <v>50552.944897828384</v>
      </c>
      <c r="H4231" s="2">
        <v>52575.062693741515</v>
      </c>
      <c r="I4231" s="2">
        <v>54678.065201491176</v>
      </c>
      <c r="J4231" s="2">
        <v>56865.187809550815</v>
      </c>
      <c r="K4231" s="2">
        <v>59139.795321932848</v>
      </c>
      <c r="L4231" s="2">
        <v>61505.387134810167</v>
      </c>
      <c r="M4231" s="2">
        <v>63965.602620202575</v>
      </c>
      <c r="N4231" s="2">
        <v>66524.226725010682</v>
      </c>
      <c r="O4231" s="2">
        <v>69185.195794011117</v>
      </c>
      <c r="P4231" s="2">
        <v>71952.60362577156</v>
      </c>
      <c r="Q4231" s="2">
        <v>74830.70777080243</v>
      </c>
      <c r="R4231" s="2">
        <v>77823.936081634529</v>
      </c>
      <c r="S4231" s="2">
        <v>80936.893524899904</v>
      </c>
      <c r="T4231" s="2">
        <v>84174.369265895875</v>
      </c>
    </row>
    <row r="4232" spans="1:20" ht="12.75" customHeight="1" x14ac:dyDescent="0.25">
      <c r="A4232" s="13" t="s">
        <v>59</v>
      </c>
      <c r="B4232" s="14" t="s">
        <v>46</v>
      </c>
      <c r="C4232" s="2">
        <v>501.21935999999999</v>
      </c>
      <c r="D4232" s="2">
        <v>532.79617968000002</v>
      </c>
      <c r="E4232" s="2">
        <v>585.20195526005216</v>
      </c>
      <c r="F4232" s="2">
        <v>602.75801391785376</v>
      </c>
      <c r="G4232" s="2">
        <v>620.84075433538953</v>
      </c>
      <c r="H4232" s="2">
        <v>639.4659769654512</v>
      </c>
      <c r="I4232" s="2">
        <v>658.64995627441476</v>
      </c>
      <c r="J4232" s="2">
        <v>678.40945496264715</v>
      </c>
      <c r="K4232" s="2">
        <v>698.76173861152654</v>
      </c>
      <c r="L4232" s="2">
        <v>719.72459076987229</v>
      </c>
      <c r="M4232" s="2">
        <v>741.31632849296841</v>
      </c>
      <c r="N4232" s="2">
        <v>763.55581834775739</v>
      </c>
      <c r="O4232" s="2">
        <v>786.46249289819013</v>
      </c>
      <c r="P4232" s="2">
        <v>810.0563676851358</v>
      </c>
      <c r="Q4232" s="2">
        <v>834.35805871568982</v>
      </c>
      <c r="R4232" s="2">
        <v>859.38880047716054</v>
      </c>
      <c r="S4232" s="2">
        <v>885.1704644914754</v>
      </c>
      <c r="T4232" s="2">
        <v>911.72557842621973</v>
      </c>
    </row>
    <row r="4233" spans="1:20" ht="25.5" customHeight="1" x14ac:dyDescent="0.25">
      <c r="A4233" s="13" t="s">
        <v>60</v>
      </c>
      <c r="B4233" s="14" t="s">
        <v>46</v>
      </c>
      <c r="C4233" s="2">
        <v>501.21935999999999</v>
      </c>
      <c r="D4233" s="2">
        <v>532.79617968000002</v>
      </c>
      <c r="E4233" s="2">
        <v>585.20195526005216</v>
      </c>
      <c r="F4233" s="2">
        <v>602.75801391785376</v>
      </c>
      <c r="G4233" s="2">
        <v>620.84075433538953</v>
      </c>
      <c r="H4233" s="2">
        <v>639.4659769654512</v>
      </c>
      <c r="I4233" s="2">
        <v>658.64995627441476</v>
      </c>
      <c r="J4233" s="2">
        <v>678.40945496264715</v>
      </c>
      <c r="K4233" s="2">
        <v>698.76173861152654</v>
      </c>
      <c r="L4233" s="2">
        <v>719.72459076987229</v>
      </c>
      <c r="M4233" s="2">
        <v>741.31632849296841</v>
      </c>
      <c r="N4233" s="2">
        <v>763.55581834775739</v>
      </c>
      <c r="O4233" s="2">
        <v>786.46249289819013</v>
      </c>
      <c r="P4233" s="2">
        <v>810.0563676851358</v>
      </c>
      <c r="Q4233" s="2">
        <v>834.35805871568982</v>
      </c>
      <c r="R4233" s="2">
        <v>859.38880047716054</v>
      </c>
      <c r="S4233" s="2">
        <v>885.1704644914754</v>
      </c>
      <c r="T4233" s="2">
        <v>911.72557842621973</v>
      </c>
    </row>
    <row r="4234" spans="1:20" ht="25.5" customHeight="1" x14ac:dyDescent="0.25">
      <c r="A4234" s="13" t="s">
        <v>61</v>
      </c>
      <c r="B4234" s="14" t="s">
        <v>46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  <c r="L4234" s="2">
        <v>0</v>
      </c>
      <c r="M4234" s="2">
        <v>0</v>
      </c>
      <c r="N4234" s="2">
        <v>0</v>
      </c>
      <c r="O4234" s="2">
        <v>0</v>
      </c>
      <c r="P4234" s="2">
        <v>0</v>
      </c>
      <c r="Q4234" s="2">
        <v>0</v>
      </c>
      <c r="R4234" s="2">
        <v>0</v>
      </c>
      <c r="S4234" s="2">
        <v>0</v>
      </c>
      <c r="T4234" s="2">
        <v>0</v>
      </c>
    </row>
    <row r="4235" spans="1:20" ht="12.75" customHeight="1" x14ac:dyDescent="0.25">
      <c r="A4235" s="13" t="s">
        <v>62</v>
      </c>
      <c r="B4235" s="14" t="s">
        <v>46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  <c r="L4235" s="2">
        <v>0</v>
      </c>
      <c r="M4235" s="2">
        <v>0</v>
      </c>
      <c r="N4235" s="2">
        <v>0</v>
      </c>
      <c r="O4235" s="2">
        <v>0</v>
      </c>
      <c r="P4235" s="2">
        <v>0</v>
      </c>
      <c r="Q4235" s="2">
        <v>0</v>
      </c>
      <c r="R4235" s="2">
        <v>0</v>
      </c>
      <c r="S4235" s="2">
        <v>0</v>
      </c>
      <c r="T4235" s="2">
        <v>0</v>
      </c>
    </row>
    <row r="4236" spans="1:20" ht="12.75" customHeight="1" x14ac:dyDescent="0.25">
      <c r="A4236" s="13" t="s">
        <v>63</v>
      </c>
      <c r="B4236" s="14" t="s">
        <v>46</v>
      </c>
      <c r="C4236" s="2">
        <v>1495.76</v>
      </c>
      <c r="D4236" s="2">
        <v>1540.034496</v>
      </c>
      <c r="E4236" s="2">
        <v>1585.6195170816</v>
      </c>
      <c r="F4236" s="2">
        <v>1632.5538547872152</v>
      </c>
      <c r="G4236" s="2">
        <v>1680.8774488889167</v>
      </c>
      <c r="H4236" s="2">
        <v>1730.6314213760284</v>
      </c>
      <c r="I4236" s="2">
        <v>1781.8581114487586</v>
      </c>
      <c r="J4236" s="2">
        <v>1834.6011115476417</v>
      </c>
      <c r="K4236" s="2">
        <v>1888.9053044494517</v>
      </c>
      <c r="L4236" s="2">
        <v>1944.8169014611556</v>
      </c>
      <c r="M4236" s="2">
        <v>2002.3834817444056</v>
      </c>
      <c r="N4236" s="2">
        <v>2061.6540328040401</v>
      </c>
      <c r="O4236" s="2">
        <v>2122.6789921750396</v>
      </c>
      <c r="P4236" s="2">
        <v>2185.5102903434208</v>
      </c>
      <c r="Q4236" s="2">
        <v>2250.201394937586</v>
      </c>
      <c r="R4236" s="2">
        <v>2316.8073562277386</v>
      </c>
      <c r="S4236" s="2">
        <v>2385.3848539720798</v>
      </c>
      <c r="T4236" s="2">
        <v>2455.9922456496533</v>
      </c>
    </row>
    <row r="4237" spans="1:20" ht="12.75" customHeight="1" x14ac:dyDescent="0.25">
      <c r="A4237" s="13" t="s">
        <v>64</v>
      </c>
      <c r="B4237" s="14" t="s">
        <v>46</v>
      </c>
      <c r="C4237" s="2">
        <v>1223.74</v>
      </c>
      <c r="D4237" s="2">
        <v>1259.962704</v>
      </c>
      <c r="E4237" s="2">
        <v>1297.2576000383999</v>
      </c>
      <c r="F4237" s="2">
        <v>1335.6564249995365</v>
      </c>
      <c r="G4237" s="2">
        <v>1375.1918551795229</v>
      </c>
      <c r="H4237" s="2">
        <v>1415.8975340928366</v>
      </c>
      <c r="I4237" s="2">
        <v>1457.8081011019844</v>
      </c>
      <c r="J4237" s="2">
        <v>1500.959220894603</v>
      </c>
      <c r="K4237" s="2">
        <v>1545.3876138330834</v>
      </c>
      <c r="L4237" s="2">
        <v>1591.1310872025426</v>
      </c>
      <c r="M4237" s="2">
        <v>1638.2285673837378</v>
      </c>
      <c r="N4237" s="2">
        <v>1686.7201329782963</v>
      </c>
      <c r="O4237" s="2">
        <v>1736.6470489144538</v>
      </c>
      <c r="P4237" s="2">
        <v>1788.0518015623215</v>
      </c>
      <c r="Q4237" s="2">
        <v>1840.9781348885663</v>
      </c>
      <c r="R4237" s="2">
        <v>1895.4710876812678</v>
      </c>
      <c r="S4237" s="2">
        <v>1951.5770318766331</v>
      </c>
      <c r="T4237" s="2">
        <v>2009.3437120201813</v>
      </c>
    </row>
    <row r="4238" spans="1:20" ht="12.75" customHeight="1" x14ac:dyDescent="0.25">
      <c r="A4238" s="13" t="s">
        <v>65</v>
      </c>
      <c r="B4238" s="14" t="s">
        <v>46</v>
      </c>
      <c r="C4238" s="2">
        <v>525</v>
      </c>
      <c r="D4238" s="22">
        <v>525</v>
      </c>
      <c r="E4238" s="22">
        <v>525</v>
      </c>
      <c r="F4238" s="22">
        <v>525</v>
      </c>
      <c r="G4238" s="22">
        <v>525</v>
      </c>
      <c r="H4238" s="22">
        <v>525</v>
      </c>
      <c r="I4238" s="22">
        <v>525</v>
      </c>
      <c r="J4238" s="22">
        <v>525</v>
      </c>
      <c r="K4238" s="22">
        <v>525</v>
      </c>
      <c r="L4238" s="22">
        <v>525</v>
      </c>
      <c r="M4238" s="22">
        <v>525</v>
      </c>
      <c r="N4238" s="22">
        <v>525</v>
      </c>
      <c r="O4238" s="22">
        <v>525</v>
      </c>
      <c r="P4238" s="22">
        <v>525</v>
      </c>
      <c r="Q4238" s="22">
        <v>525</v>
      </c>
      <c r="R4238" s="22">
        <v>525</v>
      </c>
      <c r="S4238" s="22">
        <v>525</v>
      </c>
      <c r="T4238" s="22">
        <v>525</v>
      </c>
    </row>
    <row r="4239" spans="1:20" ht="12.75" customHeight="1" x14ac:dyDescent="0.25">
      <c r="A4239" s="13" t="s">
        <v>66</v>
      </c>
      <c r="B4239" s="14" t="s">
        <v>46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</v>
      </c>
      <c r="M4239" s="2">
        <v>0</v>
      </c>
      <c r="N4239" s="2">
        <v>0</v>
      </c>
      <c r="O4239" s="2">
        <v>0</v>
      </c>
      <c r="P4239" s="2">
        <v>0</v>
      </c>
      <c r="Q4239" s="2">
        <v>0</v>
      </c>
      <c r="R4239" s="2">
        <v>0</v>
      </c>
      <c r="S4239" s="2">
        <v>0</v>
      </c>
      <c r="T4239" s="2">
        <v>0</v>
      </c>
    </row>
    <row r="4240" spans="1:20" ht="12.75" customHeight="1" x14ac:dyDescent="0.25">
      <c r="A4240" s="13" t="s">
        <v>67</v>
      </c>
      <c r="B4240" s="14" t="s">
        <v>46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  <c r="L4240" s="2">
        <v>0</v>
      </c>
      <c r="M4240" s="2">
        <v>0</v>
      </c>
      <c r="N4240" s="2">
        <v>0</v>
      </c>
      <c r="O4240" s="2">
        <v>0</v>
      </c>
      <c r="P4240" s="2">
        <v>0</v>
      </c>
      <c r="Q4240" s="2">
        <v>0</v>
      </c>
      <c r="R4240" s="2">
        <v>0</v>
      </c>
      <c r="S4240" s="2">
        <v>0</v>
      </c>
      <c r="T4240" s="2">
        <v>0</v>
      </c>
    </row>
    <row r="4241" spans="1:20" ht="12.75" customHeight="1" x14ac:dyDescent="0.25">
      <c r="A4241" s="13" t="s">
        <v>68</v>
      </c>
      <c r="B4241" s="14" t="s">
        <v>46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  <c r="L4241" s="2">
        <v>0</v>
      </c>
      <c r="M4241" s="2">
        <v>0</v>
      </c>
      <c r="N4241" s="2">
        <v>0</v>
      </c>
      <c r="O4241" s="2">
        <v>0</v>
      </c>
      <c r="P4241" s="2">
        <v>0</v>
      </c>
      <c r="Q4241" s="2">
        <v>0</v>
      </c>
      <c r="R4241" s="2">
        <v>0</v>
      </c>
      <c r="S4241" s="2">
        <v>0</v>
      </c>
      <c r="T4241" s="2">
        <v>0</v>
      </c>
    </row>
    <row r="4242" spans="1:20" ht="25.5" customHeight="1" x14ac:dyDescent="0.25">
      <c r="A4242" s="13" t="s">
        <v>69</v>
      </c>
      <c r="B4242" s="14" t="s">
        <v>46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  <c r="L4242" s="2">
        <v>0</v>
      </c>
      <c r="M4242" s="2">
        <v>0</v>
      </c>
      <c r="N4242" s="2">
        <v>0</v>
      </c>
      <c r="O4242" s="2">
        <v>0</v>
      </c>
      <c r="P4242" s="2">
        <v>0</v>
      </c>
      <c r="Q4242" s="2">
        <v>0</v>
      </c>
      <c r="R4242" s="2">
        <v>0</v>
      </c>
      <c r="S4242" s="2">
        <v>0</v>
      </c>
      <c r="T4242" s="2">
        <v>0</v>
      </c>
    </row>
    <row r="4243" spans="1:20" ht="25.5" customHeight="1" x14ac:dyDescent="0.25">
      <c r="A4243" s="13" t="s">
        <v>70</v>
      </c>
      <c r="B4243" s="14" t="s">
        <v>46</v>
      </c>
      <c r="C4243" s="2">
        <v>0</v>
      </c>
      <c r="D4243" s="2">
        <v>0</v>
      </c>
      <c r="E4243" s="2">
        <v>0</v>
      </c>
      <c r="F4243" s="2">
        <v>0</v>
      </c>
      <c r="G4243" s="2">
        <v>0</v>
      </c>
      <c r="H4243" s="2">
        <v>0</v>
      </c>
      <c r="I4243" s="2">
        <v>0</v>
      </c>
      <c r="J4243" s="2">
        <v>0</v>
      </c>
      <c r="K4243" s="2">
        <v>0</v>
      </c>
      <c r="L4243" s="2">
        <v>0</v>
      </c>
      <c r="M4243" s="2">
        <v>0</v>
      </c>
      <c r="N4243" s="2">
        <v>0</v>
      </c>
      <c r="O4243" s="2">
        <v>0</v>
      </c>
      <c r="P4243" s="2">
        <v>0</v>
      </c>
      <c r="Q4243" s="2">
        <v>0</v>
      </c>
      <c r="R4243" s="2">
        <v>0</v>
      </c>
      <c r="S4243" s="2">
        <v>0</v>
      </c>
      <c r="T4243" s="2">
        <v>0</v>
      </c>
    </row>
    <row r="4244" spans="1:20" ht="12.75" customHeight="1" x14ac:dyDescent="0.25">
      <c r="A4244" s="13" t="s">
        <v>71</v>
      </c>
      <c r="B4244" s="14" t="s">
        <v>46</v>
      </c>
      <c r="C4244" s="2">
        <v>0</v>
      </c>
      <c r="D4244" s="2">
        <v>0</v>
      </c>
      <c r="E4244" s="2">
        <v>0</v>
      </c>
      <c r="F4244" s="2">
        <v>0</v>
      </c>
      <c r="G4244" s="2">
        <v>0</v>
      </c>
      <c r="H4244" s="2">
        <v>0</v>
      </c>
      <c r="I4244" s="2">
        <v>0</v>
      </c>
      <c r="J4244" s="2">
        <v>0</v>
      </c>
      <c r="K4244" s="2">
        <v>0</v>
      </c>
      <c r="L4244" s="2">
        <v>0</v>
      </c>
      <c r="M4244" s="2">
        <v>0</v>
      </c>
      <c r="N4244" s="2">
        <v>0</v>
      </c>
      <c r="O4244" s="2">
        <v>0</v>
      </c>
      <c r="P4244" s="2">
        <v>0</v>
      </c>
      <c r="Q4244" s="2">
        <v>0</v>
      </c>
      <c r="R4244" s="2">
        <v>0</v>
      </c>
      <c r="S4244" s="2">
        <v>0</v>
      </c>
      <c r="T4244" s="2">
        <v>0</v>
      </c>
    </row>
    <row r="4245" spans="1:20" ht="25.5" customHeight="1" x14ac:dyDescent="0.25">
      <c r="A4245" s="13" t="s">
        <v>72</v>
      </c>
      <c r="B4245" s="14" t="s">
        <v>46</v>
      </c>
      <c r="C4245" s="2">
        <v>0</v>
      </c>
      <c r="D4245" s="2">
        <v>0</v>
      </c>
      <c r="E4245" s="2">
        <v>0</v>
      </c>
      <c r="F4245" s="2">
        <v>0</v>
      </c>
      <c r="G4245" s="2">
        <v>0</v>
      </c>
      <c r="H4245" s="2">
        <v>0</v>
      </c>
      <c r="I4245" s="2">
        <v>0</v>
      </c>
      <c r="J4245" s="2">
        <v>0</v>
      </c>
      <c r="K4245" s="2">
        <v>0</v>
      </c>
      <c r="L4245" s="2">
        <v>0</v>
      </c>
      <c r="M4245" s="2">
        <v>0</v>
      </c>
      <c r="N4245" s="2">
        <v>0</v>
      </c>
      <c r="O4245" s="2">
        <v>0</v>
      </c>
      <c r="P4245" s="2">
        <v>0</v>
      </c>
      <c r="Q4245" s="2">
        <v>0</v>
      </c>
      <c r="R4245" s="2">
        <v>0</v>
      </c>
      <c r="S4245" s="2">
        <v>0</v>
      </c>
      <c r="T4245" s="2">
        <v>0</v>
      </c>
    </row>
    <row r="4246" spans="1:20" ht="12.75" customHeight="1" x14ac:dyDescent="0.25">
      <c r="A4246" s="13" t="s">
        <v>73</v>
      </c>
      <c r="B4246" s="14" t="s">
        <v>46</v>
      </c>
      <c r="C4246" s="2">
        <v>0</v>
      </c>
      <c r="D4246" s="2">
        <v>0</v>
      </c>
      <c r="E4246" s="2">
        <v>0</v>
      </c>
      <c r="F4246" s="2">
        <v>0</v>
      </c>
      <c r="G4246" s="2">
        <v>0</v>
      </c>
      <c r="H4246" s="2">
        <v>0</v>
      </c>
      <c r="I4246" s="2">
        <v>0</v>
      </c>
      <c r="J4246" s="2">
        <v>0</v>
      </c>
      <c r="K4246" s="2">
        <v>0</v>
      </c>
      <c r="L4246" s="2">
        <v>0</v>
      </c>
      <c r="M4246" s="2">
        <v>0</v>
      </c>
      <c r="N4246" s="2">
        <v>0</v>
      </c>
      <c r="O4246" s="2">
        <v>0</v>
      </c>
      <c r="P4246" s="2">
        <v>0</v>
      </c>
      <c r="Q4246" s="2">
        <v>0</v>
      </c>
      <c r="R4246" s="2">
        <v>0</v>
      </c>
      <c r="S4246" s="2">
        <v>0</v>
      </c>
      <c r="T4246" s="2">
        <v>0</v>
      </c>
    </row>
    <row r="4247" spans="1:20" ht="12.75" customHeight="1" x14ac:dyDescent="0.25">
      <c r="A4247" s="13" t="s">
        <v>74</v>
      </c>
      <c r="B4247" s="14" t="s">
        <v>46</v>
      </c>
      <c r="C4247" s="2">
        <v>0</v>
      </c>
      <c r="D4247" s="2">
        <v>0</v>
      </c>
      <c r="E4247" s="2">
        <v>0</v>
      </c>
      <c r="F4247" s="2">
        <v>0</v>
      </c>
      <c r="G4247" s="2">
        <v>0</v>
      </c>
      <c r="H4247" s="2">
        <v>0</v>
      </c>
      <c r="I4247" s="2">
        <v>0</v>
      </c>
      <c r="J4247" s="2">
        <v>0</v>
      </c>
      <c r="K4247" s="2">
        <v>0</v>
      </c>
      <c r="L4247" s="2">
        <v>0</v>
      </c>
      <c r="M4247" s="2">
        <v>0</v>
      </c>
      <c r="N4247" s="2">
        <v>0</v>
      </c>
      <c r="O4247" s="2">
        <v>0</v>
      </c>
      <c r="P4247" s="2">
        <v>0</v>
      </c>
      <c r="Q4247" s="2">
        <v>0</v>
      </c>
      <c r="R4247" s="2">
        <v>0</v>
      </c>
      <c r="S4247" s="2">
        <v>0</v>
      </c>
      <c r="T4247" s="2">
        <v>0</v>
      </c>
    </row>
    <row r="4248" spans="1:20" ht="12.75" customHeight="1" x14ac:dyDescent="0.25">
      <c r="A4248" s="13" t="s">
        <v>75</v>
      </c>
      <c r="B4248" s="14" t="s">
        <v>46</v>
      </c>
      <c r="C4248" s="2">
        <v>0</v>
      </c>
      <c r="D4248" s="2">
        <v>0</v>
      </c>
      <c r="E4248" s="2">
        <v>0</v>
      </c>
      <c r="F4248" s="2">
        <v>0</v>
      </c>
      <c r="G4248" s="2">
        <v>0</v>
      </c>
      <c r="H4248" s="2">
        <v>0</v>
      </c>
      <c r="I4248" s="2">
        <v>0</v>
      </c>
      <c r="J4248" s="2">
        <v>0</v>
      </c>
      <c r="K4248" s="2">
        <v>0</v>
      </c>
      <c r="L4248" s="2">
        <v>0</v>
      </c>
      <c r="M4248" s="2">
        <v>0</v>
      </c>
      <c r="N4248" s="2">
        <v>0</v>
      </c>
      <c r="O4248" s="2">
        <v>0</v>
      </c>
      <c r="P4248" s="2">
        <v>0</v>
      </c>
      <c r="Q4248" s="2">
        <v>0</v>
      </c>
      <c r="R4248" s="2">
        <v>0</v>
      </c>
      <c r="S4248" s="2">
        <v>0</v>
      </c>
      <c r="T4248" s="2">
        <v>0</v>
      </c>
    </row>
    <row r="4249" spans="1:20" ht="38.25" customHeight="1" x14ac:dyDescent="0.25">
      <c r="A4249" s="13" t="s">
        <v>76</v>
      </c>
      <c r="B4249" s="14" t="s">
        <v>46</v>
      </c>
      <c r="C4249" s="2">
        <v>0</v>
      </c>
      <c r="D4249" s="2">
        <v>0</v>
      </c>
      <c r="E4249" s="2">
        <v>0</v>
      </c>
      <c r="F4249" s="2">
        <v>0</v>
      </c>
      <c r="G4249" s="2">
        <v>0</v>
      </c>
      <c r="H4249" s="2">
        <v>0</v>
      </c>
      <c r="I4249" s="2">
        <v>0</v>
      </c>
      <c r="J4249" s="2">
        <v>0</v>
      </c>
      <c r="K4249" s="2">
        <v>0</v>
      </c>
      <c r="L4249" s="2">
        <v>0</v>
      </c>
      <c r="M4249" s="2">
        <v>0</v>
      </c>
      <c r="N4249" s="2">
        <v>0</v>
      </c>
      <c r="O4249" s="2">
        <v>0</v>
      </c>
      <c r="P4249" s="2">
        <v>0</v>
      </c>
      <c r="Q4249" s="2">
        <v>0</v>
      </c>
      <c r="R4249" s="2">
        <v>0</v>
      </c>
      <c r="S4249" s="2">
        <v>0</v>
      </c>
      <c r="T4249" s="2">
        <v>0</v>
      </c>
    </row>
    <row r="4250" spans="1:20" ht="12.75" customHeight="1" x14ac:dyDescent="0.25">
      <c r="A4250" s="13" t="s">
        <v>77</v>
      </c>
      <c r="B4250" s="14" t="s">
        <v>46</v>
      </c>
      <c r="C4250" s="2">
        <v>0</v>
      </c>
      <c r="D4250" s="22">
        <v>0</v>
      </c>
      <c r="E4250" s="22">
        <v>0</v>
      </c>
      <c r="F4250" s="22">
        <v>0</v>
      </c>
      <c r="G4250" s="22">
        <v>0</v>
      </c>
      <c r="H4250" s="22">
        <v>0</v>
      </c>
      <c r="I4250" s="22">
        <v>0</v>
      </c>
      <c r="J4250" s="22">
        <v>0</v>
      </c>
      <c r="K4250" s="22">
        <v>0</v>
      </c>
      <c r="L4250" s="22">
        <v>0</v>
      </c>
      <c r="M4250" s="22">
        <v>0</v>
      </c>
      <c r="N4250" s="22">
        <v>0</v>
      </c>
      <c r="O4250" s="22">
        <v>0</v>
      </c>
      <c r="P4250" s="22">
        <v>0</v>
      </c>
      <c r="Q4250" s="22">
        <v>0</v>
      </c>
      <c r="R4250" s="22">
        <v>0</v>
      </c>
      <c r="S4250" s="22">
        <v>0</v>
      </c>
      <c r="T4250" s="22">
        <v>0</v>
      </c>
    </row>
    <row r="4251" spans="1:20" ht="12.75" customHeight="1" x14ac:dyDescent="0.25">
      <c r="A4251" s="13" t="s">
        <v>78</v>
      </c>
      <c r="B4251" s="14" t="s">
        <v>46</v>
      </c>
      <c r="C4251" s="2">
        <v>44958.94</v>
      </c>
      <c r="D4251" s="2">
        <v>46838.159253071441</v>
      </c>
      <c r="E4251" s="2">
        <v>51129.508807839367</v>
      </c>
      <c r="F4251" s="2">
        <v>53113.722357966471</v>
      </c>
      <c r="G4251" s="2">
        <v>55176.119091946144</v>
      </c>
      <c r="H4251" s="2">
        <v>57319.791180306893</v>
      </c>
      <c r="I4251" s="2">
        <v>59547.953437649674</v>
      </c>
      <c r="J4251" s="2">
        <v>61863.948197482117</v>
      </c>
      <c r="K4251" s="2">
        <v>64271.250381128892</v>
      </c>
      <c r="L4251" s="2">
        <v>66773.472768453867</v>
      </c>
      <c r="M4251" s="2">
        <v>69374.371478438421</v>
      </c>
      <c r="N4251" s="2">
        <v>72077.851667981726</v>
      </c>
      <c r="O4251" s="2">
        <v>74887.97345762144</v>
      </c>
      <c r="P4251" s="2">
        <v>77808.958093221896</v>
      </c>
      <c r="Q4251" s="2">
        <v>80845.194353036379</v>
      </c>
      <c r="R4251" s="2">
        <v>84001.245209926099</v>
      </c>
      <c r="S4251" s="2">
        <v>87281.854758909074</v>
      </c>
      <c r="T4251" s="2">
        <v>90691.955420617538</v>
      </c>
    </row>
    <row r="4252" spans="1:20" ht="25.5" customHeight="1" x14ac:dyDescent="0.25">
      <c r="A4252" s="13" t="s">
        <v>79</v>
      </c>
      <c r="B4252" s="14" t="s">
        <v>46</v>
      </c>
      <c r="C4252" s="2">
        <v>44958.94</v>
      </c>
      <c r="D4252" s="2">
        <v>46838.159253071441</v>
      </c>
      <c r="E4252" s="2">
        <v>51129.508807839367</v>
      </c>
      <c r="F4252" s="2">
        <v>53113.722357966471</v>
      </c>
      <c r="G4252" s="2">
        <v>55176.119091946144</v>
      </c>
      <c r="H4252" s="2">
        <v>57319.791180306893</v>
      </c>
      <c r="I4252" s="2">
        <v>59547.953437649674</v>
      </c>
      <c r="J4252" s="2">
        <v>61863.948197482117</v>
      </c>
      <c r="K4252" s="2">
        <v>64271.250381128892</v>
      </c>
      <c r="L4252" s="2">
        <v>66773.472768453867</v>
      </c>
      <c r="M4252" s="2">
        <v>69374.371478438421</v>
      </c>
      <c r="N4252" s="2">
        <v>72077.851667981726</v>
      </c>
      <c r="O4252" s="2">
        <v>74887.97345762144</v>
      </c>
      <c r="P4252" s="2">
        <v>77808.958093221896</v>
      </c>
      <c r="Q4252" s="2">
        <v>80845.194353036379</v>
      </c>
      <c r="R4252" s="2">
        <v>84001.245209926099</v>
      </c>
      <c r="S4252" s="2">
        <v>87281.854758909074</v>
      </c>
      <c r="T4252" s="2">
        <v>90691.955420617538</v>
      </c>
    </row>
    <row r="4253" spans="1:20" ht="12.75" customHeight="1" x14ac:dyDescent="0.25">
      <c r="A4253" s="13" t="s">
        <v>80</v>
      </c>
      <c r="B4253" s="14" t="s">
        <v>46</v>
      </c>
      <c r="C4253" s="2">
        <v>193.47999999999996</v>
      </c>
      <c r="D4253" s="2">
        <v>199.20700799999995</v>
      </c>
      <c r="E4253" s="2">
        <v>205.10353543679994</v>
      </c>
      <c r="F4253" s="2">
        <v>211.17460008572922</v>
      </c>
      <c r="G4253" s="2">
        <v>217.42536824826678</v>
      </c>
      <c r="H4253" s="2">
        <v>223.86115914841545</v>
      </c>
      <c r="I4253" s="2">
        <v>230.48744945920853</v>
      </c>
      <c r="J4253" s="2">
        <v>237.3098779632011</v>
      </c>
      <c r="K4253" s="2">
        <v>244.33425035091182</v>
      </c>
      <c r="L4253" s="2">
        <v>251.56654416129879</v>
      </c>
      <c r="M4253" s="2">
        <v>259.01291386847322</v>
      </c>
      <c r="N4253" s="2">
        <v>266.67969611898002</v>
      </c>
      <c r="O4253" s="2">
        <v>274.57341512410181</v>
      </c>
      <c r="P4253" s="2">
        <v>282.7007882117752</v>
      </c>
      <c r="Q4253" s="2">
        <v>291.06873154284375</v>
      </c>
      <c r="R4253" s="2">
        <v>299.68436599651193</v>
      </c>
      <c r="S4253" s="2">
        <v>308.55502323000866</v>
      </c>
      <c r="T4253" s="2">
        <v>317.68825191761692</v>
      </c>
    </row>
    <row r="4254" spans="1:20" ht="12.75" customHeight="1" x14ac:dyDescent="0.25">
      <c r="A4254" s="13" t="s">
        <v>81</v>
      </c>
      <c r="B4254" s="14" t="s">
        <v>46</v>
      </c>
      <c r="C4254" s="2">
        <v>0</v>
      </c>
      <c r="D4254" s="2">
        <v>0</v>
      </c>
      <c r="E4254" s="2">
        <v>0</v>
      </c>
      <c r="F4254" s="2">
        <v>0</v>
      </c>
      <c r="G4254" s="2">
        <v>0</v>
      </c>
      <c r="H4254" s="2">
        <v>0</v>
      </c>
      <c r="I4254" s="2">
        <v>0</v>
      </c>
      <c r="J4254" s="2">
        <v>0</v>
      </c>
      <c r="K4254" s="2">
        <v>0</v>
      </c>
      <c r="L4254" s="2">
        <v>0</v>
      </c>
      <c r="M4254" s="2">
        <v>0</v>
      </c>
      <c r="N4254" s="2">
        <v>0</v>
      </c>
      <c r="O4254" s="2">
        <v>0</v>
      </c>
      <c r="P4254" s="2">
        <v>0</v>
      </c>
      <c r="Q4254" s="2">
        <v>0</v>
      </c>
      <c r="R4254" s="2">
        <v>0</v>
      </c>
      <c r="S4254" s="2">
        <v>0</v>
      </c>
      <c r="T4254" s="2">
        <v>0</v>
      </c>
    </row>
    <row r="4255" spans="1:20" ht="12.75" customHeight="1" x14ac:dyDescent="0.25">
      <c r="A4255" s="13" t="s">
        <v>82</v>
      </c>
      <c r="B4255" s="14" t="s">
        <v>46</v>
      </c>
      <c r="C4255" s="2">
        <v>0</v>
      </c>
      <c r="D4255" s="2">
        <v>0</v>
      </c>
      <c r="E4255" s="2">
        <v>0</v>
      </c>
      <c r="F4255" s="2">
        <v>0</v>
      </c>
      <c r="G4255" s="2">
        <v>0</v>
      </c>
      <c r="H4255" s="2">
        <v>0</v>
      </c>
      <c r="I4255" s="2">
        <v>0</v>
      </c>
      <c r="J4255" s="2">
        <v>0</v>
      </c>
      <c r="K4255" s="2">
        <v>0</v>
      </c>
      <c r="L4255" s="2">
        <v>0</v>
      </c>
      <c r="M4255" s="2">
        <v>0</v>
      </c>
      <c r="N4255" s="2">
        <v>0</v>
      </c>
      <c r="O4255" s="2">
        <v>0</v>
      </c>
      <c r="P4255" s="2">
        <v>0</v>
      </c>
      <c r="Q4255" s="2">
        <v>0</v>
      </c>
      <c r="R4255" s="2">
        <v>0</v>
      </c>
      <c r="S4255" s="2">
        <v>0</v>
      </c>
      <c r="T4255" s="2">
        <v>0</v>
      </c>
    </row>
    <row r="4256" spans="1:20" ht="12.75" customHeight="1" x14ac:dyDescent="0.25">
      <c r="A4256" s="13" t="s">
        <v>83</v>
      </c>
      <c r="B4256" s="14" t="s">
        <v>46</v>
      </c>
      <c r="C4256" s="2">
        <v>193.47999999999996</v>
      </c>
      <c r="D4256" s="2">
        <v>199.20700799999995</v>
      </c>
      <c r="E4256" s="2">
        <v>205.10353543679994</v>
      </c>
      <c r="F4256" s="2">
        <v>211.17460008572922</v>
      </c>
      <c r="G4256" s="2">
        <v>217.42536824826678</v>
      </c>
      <c r="H4256" s="2">
        <v>223.86115914841545</v>
      </c>
      <c r="I4256" s="2">
        <v>230.48744945920853</v>
      </c>
      <c r="J4256" s="2">
        <v>237.3098779632011</v>
      </c>
      <c r="K4256" s="2">
        <v>244.33425035091182</v>
      </c>
      <c r="L4256" s="2">
        <v>251.56654416129879</v>
      </c>
      <c r="M4256" s="2">
        <v>259.01291386847322</v>
      </c>
      <c r="N4256" s="2">
        <v>266.67969611898002</v>
      </c>
      <c r="O4256" s="2">
        <v>274.57341512410181</v>
      </c>
      <c r="P4256" s="2">
        <v>282.7007882117752</v>
      </c>
      <c r="Q4256" s="2">
        <v>291.06873154284375</v>
      </c>
      <c r="R4256" s="2">
        <v>299.68436599651193</v>
      </c>
      <c r="S4256" s="2">
        <v>308.55502323000866</v>
      </c>
      <c r="T4256" s="2">
        <v>317.68825191761692</v>
      </c>
    </row>
    <row r="4257" spans="1:20" ht="15.75" customHeight="1" x14ac:dyDescent="0.25">
      <c r="A4257" s="13" t="s">
        <v>84</v>
      </c>
      <c r="B4257" s="14" t="s">
        <v>46</v>
      </c>
      <c r="C4257" s="2">
        <v>0</v>
      </c>
      <c r="D4257" s="2">
        <v>0</v>
      </c>
      <c r="E4257" s="2">
        <v>0</v>
      </c>
      <c r="F4257" s="2">
        <v>0</v>
      </c>
      <c r="G4257" s="2">
        <v>0</v>
      </c>
      <c r="H4257" s="2">
        <v>0</v>
      </c>
      <c r="I4257" s="2">
        <v>0</v>
      </c>
      <c r="J4257" s="2">
        <v>0</v>
      </c>
      <c r="K4257" s="2">
        <v>0</v>
      </c>
      <c r="L4257" s="2">
        <v>0</v>
      </c>
      <c r="M4257" s="2">
        <v>0</v>
      </c>
      <c r="N4257" s="2">
        <v>0</v>
      </c>
      <c r="O4257" s="2">
        <v>0</v>
      </c>
      <c r="P4257" s="2">
        <v>0</v>
      </c>
      <c r="Q4257" s="2">
        <v>0</v>
      </c>
      <c r="R4257" s="2">
        <v>0</v>
      </c>
      <c r="S4257" s="2">
        <v>0</v>
      </c>
      <c r="T4257" s="2">
        <v>0</v>
      </c>
    </row>
    <row r="4258" spans="1:20" ht="12.75" customHeight="1" x14ac:dyDescent="0.25">
      <c r="A4258" s="13" t="s">
        <v>85</v>
      </c>
      <c r="B4258" s="14" t="s">
        <v>46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  <c r="L4258" s="2">
        <v>0</v>
      </c>
      <c r="M4258" s="2">
        <v>0</v>
      </c>
      <c r="N4258" s="2">
        <v>0</v>
      </c>
      <c r="O4258" s="2">
        <v>0</v>
      </c>
      <c r="P4258" s="2">
        <v>0</v>
      </c>
      <c r="Q4258" s="2">
        <v>0</v>
      </c>
      <c r="R4258" s="2">
        <v>0</v>
      </c>
      <c r="S4258" s="2">
        <v>0</v>
      </c>
      <c r="T4258" s="2">
        <v>0</v>
      </c>
    </row>
    <row r="4259" spans="1:20" ht="12.75" customHeight="1" x14ac:dyDescent="0.25">
      <c r="A4259" s="13" t="s">
        <v>86</v>
      </c>
      <c r="B4259" s="14" t="s">
        <v>46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  <c r="L4259" s="2">
        <v>0</v>
      </c>
      <c r="M4259" s="2">
        <v>0</v>
      </c>
      <c r="N4259" s="2">
        <v>0</v>
      </c>
      <c r="O4259" s="2">
        <v>0</v>
      </c>
      <c r="P4259" s="2">
        <v>0</v>
      </c>
      <c r="Q4259" s="2">
        <v>0</v>
      </c>
      <c r="R4259" s="2">
        <v>0</v>
      </c>
      <c r="S4259" s="2">
        <v>0</v>
      </c>
      <c r="T4259" s="2">
        <v>0</v>
      </c>
    </row>
    <row r="4260" spans="1:20" ht="25.5" customHeight="1" x14ac:dyDescent="0.25">
      <c r="A4260" s="13" t="s">
        <v>87</v>
      </c>
      <c r="B4260" s="14" t="s">
        <v>46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  <c r="M4260" s="2">
        <v>0</v>
      </c>
      <c r="N4260" s="2">
        <v>0</v>
      </c>
      <c r="O4260" s="2">
        <v>0</v>
      </c>
      <c r="P4260" s="2">
        <v>0</v>
      </c>
      <c r="Q4260" s="2">
        <v>0</v>
      </c>
      <c r="R4260" s="2">
        <v>0</v>
      </c>
      <c r="S4260" s="2">
        <v>0</v>
      </c>
      <c r="T4260" s="2">
        <v>0</v>
      </c>
    </row>
    <row r="4261" spans="1:20" ht="12.75" customHeight="1" x14ac:dyDescent="0.25">
      <c r="A4261" s="13" t="s">
        <v>88</v>
      </c>
      <c r="B4261" s="14" t="s">
        <v>46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  <c r="M4261" s="2">
        <v>0</v>
      </c>
      <c r="N4261" s="2">
        <v>0</v>
      </c>
      <c r="O4261" s="2">
        <v>0</v>
      </c>
      <c r="P4261" s="2">
        <v>0</v>
      </c>
      <c r="Q4261" s="2">
        <v>0</v>
      </c>
      <c r="R4261" s="2">
        <v>0</v>
      </c>
      <c r="S4261" s="2">
        <v>0</v>
      </c>
      <c r="T4261" s="2">
        <v>0</v>
      </c>
    </row>
    <row r="4262" spans="1:20" ht="12.75" customHeight="1" x14ac:dyDescent="0.25">
      <c r="A4262" s="13" t="s">
        <v>89</v>
      </c>
      <c r="B4262" s="14" t="s">
        <v>46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  <c r="M4262" s="2">
        <v>0</v>
      </c>
      <c r="N4262" s="2">
        <v>0</v>
      </c>
      <c r="O4262" s="2">
        <v>0</v>
      </c>
      <c r="P4262" s="2">
        <v>0</v>
      </c>
      <c r="Q4262" s="2">
        <v>0</v>
      </c>
      <c r="R4262" s="2">
        <v>0</v>
      </c>
      <c r="S4262" s="2">
        <v>0</v>
      </c>
      <c r="T4262" s="2">
        <v>0</v>
      </c>
    </row>
    <row r="4263" spans="1:20" ht="12.75" customHeight="1" x14ac:dyDescent="0.25">
      <c r="A4263" s="13" t="s">
        <v>90</v>
      </c>
      <c r="B4263" s="14" t="s">
        <v>46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  <c r="M4263" s="2">
        <v>0</v>
      </c>
      <c r="N4263" s="2">
        <v>0</v>
      </c>
      <c r="O4263" s="2">
        <v>0</v>
      </c>
      <c r="P4263" s="2">
        <v>0</v>
      </c>
      <c r="Q4263" s="2">
        <v>0</v>
      </c>
      <c r="R4263" s="2">
        <v>0</v>
      </c>
      <c r="S4263" s="2">
        <v>0</v>
      </c>
      <c r="T4263" s="2">
        <v>0</v>
      </c>
    </row>
    <row r="4264" spans="1:20" ht="12.75" customHeight="1" x14ac:dyDescent="0.25">
      <c r="A4264" s="13" t="s">
        <v>91</v>
      </c>
      <c r="B4264" s="14" t="s">
        <v>46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  <c r="M4264" s="2">
        <v>0</v>
      </c>
      <c r="N4264" s="2">
        <v>0</v>
      </c>
      <c r="O4264" s="2">
        <v>0</v>
      </c>
      <c r="P4264" s="2">
        <v>0</v>
      </c>
      <c r="Q4264" s="2">
        <v>0</v>
      </c>
      <c r="R4264" s="2">
        <v>0</v>
      </c>
      <c r="S4264" s="2">
        <v>0</v>
      </c>
      <c r="T4264" s="2">
        <v>0</v>
      </c>
    </row>
    <row r="4265" spans="1:20" ht="25.5" customHeight="1" x14ac:dyDescent="0.25">
      <c r="A4265" s="13" t="s">
        <v>92</v>
      </c>
      <c r="B4265" s="14" t="s">
        <v>46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  <c r="M4265" s="2">
        <v>0</v>
      </c>
      <c r="N4265" s="2">
        <v>0</v>
      </c>
      <c r="O4265" s="2">
        <v>0</v>
      </c>
      <c r="P4265" s="2">
        <v>0</v>
      </c>
      <c r="Q4265" s="2">
        <v>0</v>
      </c>
      <c r="R4265" s="2">
        <v>0</v>
      </c>
      <c r="S4265" s="2">
        <v>0</v>
      </c>
      <c r="T4265" s="2">
        <v>0</v>
      </c>
    </row>
    <row r="4266" spans="1:20" ht="25.5" customHeight="1" x14ac:dyDescent="0.25">
      <c r="A4266" s="13" t="s">
        <v>93</v>
      </c>
      <c r="B4266" s="14" t="s">
        <v>46</v>
      </c>
      <c r="C4266" s="2">
        <v>-750.09999999999854</v>
      </c>
      <c r="D4266" s="14"/>
      <c r="E4266" s="23"/>
      <c r="F4266" s="23"/>
      <c r="G4266" s="23"/>
      <c r="H4266" s="23"/>
      <c r="I4266" s="23"/>
      <c r="J4266" s="23"/>
      <c r="K4266" s="23"/>
      <c r="L4266" s="23"/>
      <c r="M4266" s="23"/>
      <c r="N4266" s="23"/>
      <c r="O4266" s="23"/>
      <c r="P4266" s="23"/>
      <c r="Q4266" s="23"/>
      <c r="R4266" s="23"/>
      <c r="S4266" s="23"/>
      <c r="T4266" s="23"/>
    </row>
    <row r="4267" spans="1:20" ht="12.75" customHeight="1" x14ac:dyDescent="0.25">
      <c r="A4267" s="24" t="s">
        <v>94</v>
      </c>
      <c r="B4267" s="25" t="s">
        <v>46</v>
      </c>
      <c r="C4267" s="26">
        <v>44402.320000000007</v>
      </c>
      <c r="D4267" s="26">
        <v>47037.366261071438</v>
      </c>
      <c r="E4267" s="26">
        <v>51334.612343276167</v>
      </c>
      <c r="F4267" s="26">
        <v>53324.896958052203</v>
      </c>
      <c r="G4267" s="26">
        <v>55393.544460194411</v>
      </c>
      <c r="H4267" s="26">
        <v>57543.652339455308</v>
      </c>
      <c r="I4267" s="26">
        <v>59778.440887108882</v>
      </c>
      <c r="J4267" s="26">
        <v>62101.258075445316</v>
      </c>
      <c r="K4267" s="26">
        <v>64515.584631479804</v>
      </c>
      <c r="L4267" s="26">
        <v>67025.039312615161</v>
      </c>
      <c r="M4267" s="26">
        <v>69633.384392306893</v>
      </c>
      <c r="N4267" s="26">
        <v>72344.531364100709</v>
      </c>
      <c r="O4267" s="26">
        <v>75162.546872745545</v>
      </c>
      <c r="P4267" s="26">
        <v>78091.658881433672</v>
      </c>
      <c r="Q4267" s="26">
        <v>81136.263084579216</v>
      </c>
      <c r="R4267" s="26">
        <v>84300.929575922608</v>
      </c>
      <c r="S4267" s="26">
        <v>87590.40978213909</v>
      </c>
      <c r="T4267" s="26">
        <v>91009.643672535152</v>
      </c>
    </row>
    <row r="4268" spans="1:20" ht="12.75" customHeight="1" x14ac:dyDescent="0.25">
      <c r="A4268" s="24" t="s">
        <v>95</v>
      </c>
      <c r="B4268" s="25" t="s">
        <v>23</v>
      </c>
      <c r="C4268" s="27">
        <v>6.5045000000000002</v>
      </c>
      <c r="D4268" s="27">
        <v>6.5045000000000002</v>
      </c>
      <c r="E4268" s="27">
        <v>6.8629029090909093</v>
      </c>
      <c r="F4268" s="27">
        <v>6.8629029090909093</v>
      </c>
      <c r="G4268" s="27">
        <v>6.8629029090909093</v>
      </c>
      <c r="H4268" s="27">
        <v>6.8629029090909093</v>
      </c>
      <c r="I4268" s="27">
        <v>6.8629029090909093</v>
      </c>
      <c r="J4268" s="27">
        <v>6.8629029090909093</v>
      </c>
      <c r="K4268" s="27">
        <v>6.8629029090909093</v>
      </c>
      <c r="L4268" s="27">
        <v>6.8629029090909093</v>
      </c>
      <c r="M4268" s="27">
        <v>6.8629029090909093</v>
      </c>
      <c r="N4268" s="27">
        <v>6.8629029090909093</v>
      </c>
      <c r="O4268" s="27">
        <v>6.8629029090909093</v>
      </c>
      <c r="P4268" s="27">
        <v>6.8629029090909093</v>
      </c>
      <c r="Q4268" s="27">
        <v>6.8629029090909093</v>
      </c>
      <c r="R4268" s="27">
        <v>6.8629029090909093</v>
      </c>
      <c r="S4268" s="27">
        <v>6.8629029090909093</v>
      </c>
      <c r="T4268" s="27">
        <v>6.8629029090909093</v>
      </c>
    </row>
    <row r="4269" spans="1:20" ht="25.5" customHeight="1" x14ac:dyDescent="0.25">
      <c r="A4269" s="24" t="s">
        <v>96</v>
      </c>
      <c r="B4269" s="25" t="s">
        <v>97</v>
      </c>
      <c r="C4269" s="27">
        <v>6826.400184487663</v>
      </c>
      <c r="D4269" s="27">
        <v>7231.5114553111598</v>
      </c>
      <c r="E4269" s="27">
        <v>7480.0143646613496</v>
      </c>
      <c r="F4269" s="27">
        <v>7770.0205968841046</v>
      </c>
      <c r="G4269" s="27">
        <v>8071.4451586977339</v>
      </c>
      <c r="H4269" s="27">
        <v>8384.7393882303659</v>
      </c>
      <c r="I4269" s="27">
        <v>8710.3725171346487</v>
      </c>
      <c r="J4269" s="27">
        <v>9048.8323815834847</v>
      </c>
      <c r="K4269" s="27">
        <v>9400.6261615648909</v>
      </c>
      <c r="L4269" s="27">
        <v>9766.281149603732</v>
      </c>
      <c r="M4269" s="27">
        <v>10146.345550083097</v>
      </c>
      <c r="N4269" s="27">
        <v>10541.389310384953</v>
      </c>
      <c r="O4269" s="27">
        <v>10952.004985118157</v>
      </c>
      <c r="P4269" s="27">
        <v>11378.80863475279</v>
      </c>
      <c r="Q4269" s="27">
        <v>11822.440760032097</v>
      </c>
      <c r="R4269" s="27">
        <v>12283.567273588238</v>
      </c>
      <c r="S4269" s="27">
        <v>12762.880510244855</v>
      </c>
      <c r="T4269" s="27">
        <v>13261.100277548687</v>
      </c>
    </row>
    <row r="4270" spans="1:20" ht="36.75" customHeight="1" x14ac:dyDescent="0.25">
      <c r="A4270" s="28" t="s">
        <v>258</v>
      </c>
      <c r="B4270" s="28"/>
      <c r="C4270" s="28"/>
      <c r="D4270" s="28"/>
      <c r="E4270" s="28"/>
      <c r="F4270" s="28"/>
      <c r="G4270" s="28"/>
      <c r="H4270" s="28"/>
      <c r="I4270" s="28"/>
      <c r="J4270" s="28"/>
      <c r="K4270" s="28"/>
      <c r="L4270" s="28"/>
      <c r="M4270" s="28"/>
      <c r="N4270" s="28"/>
      <c r="O4270" s="28"/>
      <c r="P4270" s="28"/>
      <c r="Q4270" s="28"/>
      <c r="R4270" s="28"/>
      <c r="S4270" s="28"/>
      <c r="T4270" s="28"/>
    </row>
    <row r="4271" spans="1:20" ht="18.75" customHeight="1" x14ac:dyDescent="0.25">
      <c r="A4271" s="18" t="s">
        <v>37</v>
      </c>
      <c r="B4271" s="18"/>
      <c r="C4271" s="18"/>
      <c r="D4271" s="18"/>
      <c r="E4271" s="18"/>
      <c r="F4271" s="18"/>
      <c r="G4271" s="18"/>
      <c r="H4271" s="18"/>
      <c r="I4271" s="18"/>
      <c r="J4271" s="18"/>
      <c r="K4271" s="18"/>
      <c r="L4271" s="18"/>
      <c r="M4271" s="18"/>
      <c r="N4271" s="18"/>
      <c r="O4271" s="18"/>
      <c r="P4271" s="18"/>
      <c r="Q4271" s="18"/>
      <c r="R4271" s="18"/>
      <c r="S4271" s="18"/>
      <c r="T4271" s="18"/>
    </row>
    <row r="4272" spans="1:20" ht="12.75" customHeight="1" x14ac:dyDescent="0.25">
      <c r="A4272" s="19" t="s">
        <v>98</v>
      </c>
      <c r="B4272" s="20" t="s">
        <v>39</v>
      </c>
      <c r="C4272" s="20" t="s">
        <v>39</v>
      </c>
      <c r="D4272" s="20">
        <v>102.96</v>
      </c>
      <c r="E4272" s="20">
        <v>102.96</v>
      </c>
      <c r="F4272" s="20">
        <v>102.96</v>
      </c>
      <c r="G4272" s="20">
        <v>102.96</v>
      </c>
      <c r="H4272" s="20">
        <v>102.96</v>
      </c>
      <c r="I4272" s="20">
        <v>102.96</v>
      </c>
      <c r="J4272" s="20">
        <v>102.96</v>
      </c>
      <c r="K4272" s="20">
        <v>102.96</v>
      </c>
      <c r="L4272" s="20">
        <v>102.96</v>
      </c>
      <c r="M4272" s="20">
        <v>102.96</v>
      </c>
      <c r="N4272" s="20">
        <v>102.96</v>
      </c>
      <c r="O4272" s="20">
        <v>102.96</v>
      </c>
      <c r="P4272" s="20">
        <v>102.96</v>
      </c>
      <c r="Q4272" s="20">
        <v>102.96</v>
      </c>
      <c r="R4272" s="20">
        <v>102.96</v>
      </c>
      <c r="S4272" s="20">
        <v>102.96</v>
      </c>
      <c r="T4272" s="20">
        <v>102.96</v>
      </c>
    </row>
    <row r="4273" spans="1:20" ht="25.5" customHeight="1" x14ac:dyDescent="0.25">
      <c r="A4273" s="19" t="s">
        <v>40</v>
      </c>
      <c r="B4273" s="20" t="s">
        <v>39</v>
      </c>
      <c r="C4273" s="20" t="s">
        <v>39</v>
      </c>
      <c r="D4273" s="20">
        <v>104</v>
      </c>
      <c r="E4273" s="20">
        <v>104</v>
      </c>
      <c r="F4273" s="20">
        <v>104</v>
      </c>
      <c r="G4273" s="20">
        <v>104</v>
      </c>
      <c r="H4273" s="20">
        <v>104</v>
      </c>
      <c r="I4273" s="20">
        <v>104</v>
      </c>
      <c r="J4273" s="20">
        <v>104</v>
      </c>
      <c r="K4273" s="20">
        <v>104</v>
      </c>
      <c r="L4273" s="20">
        <v>104</v>
      </c>
      <c r="M4273" s="20">
        <v>104</v>
      </c>
      <c r="N4273" s="20">
        <v>104</v>
      </c>
      <c r="O4273" s="20">
        <v>104</v>
      </c>
      <c r="P4273" s="20">
        <v>104</v>
      </c>
      <c r="Q4273" s="20">
        <v>104</v>
      </c>
      <c r="R4273" s="20">
        <v>104</v>
      </c>
      <c r="S4273" s="20">
        <v>104</v>
      </c>
      <c r="T4273" s="20">
        <v>104</v>
      </c>
    </row>
    <row r="4274" spans="1:20" ht="25.5" customHeight="1" x14ac:dyDescent="0.25">
      <c r="A4274" s="19" t="s">
        <v>41</v>
      </c>
      <c r="B4274" s="20" t="s">
        <v>19</v>
      </c>
      <c r="C4274" s="20" t="s">
        <v>39</v>
      </c>
      <c r="D4274" s="20">
        <v>1</v>
      </c>
      <c r="E4274" s="20">
        <v>1</v>
      </c>
      <c r="F4274" s="20">
        <v>1</v>
      </c>
      <c r="G4274" s="20">
        <v>1</v>
      </c>
      <c r="H4274" s="20">
        <v>1</v>
      </c>
      <c r="I4274" s="20">
        <v>1</v>
      </c>
      <c r="J4274" s="20">
        <v>1</v>
      </c>
      <c r="K4274" s="20">
        <v>1</v>
      </c>
      <c r="L4274" s="20">
        <v>1</v>
      </c>
      <c r="M4274" s="20">
        <v>1</v>
      </c>
      <c r="N4274" s="20">
        <v>1</v>
      </c>
      <c r="O4274" s="20">
        <v>1</v>
      </c>
      <c r="P4274" s="20">
        <v>1</v>
      </c>
      <c r="Q4274" s="20">
        <v>1</v>
      </c>
      <c r="R4274" s="20">
        <v>1</v>
      </c>
      <c r="S4274" s="20">
        <v>1</v>
      </c>
      <c r="T4274" s="20">
        <v>1</v>
      </c>
    </row>
    <row r="4275" spans="1:20" ht="51" customHeight="1" x14ac:dyDescent="0.25">
      <c r="A4275" s="29" t="s">
        <v>99</v>
      </c>
      <c r="B4275" s="30" t="s">
        <v>39</v>
      </c>
      <c r="C4275" s="30">
        <v>93.69</v>
      </c>
      <c r="D4275" s="30">
        <v>93.69</v>
      </c>
      <c r="E4275" s="30">
        <v>93.69</v>
      </c>
      <c r="F4275" s="30">
        <v>93.69</v>
      </c>
      <c r="G4275" s="30">
        <v>93.69</v>
      </c>
      <c r="H4275" s="30">
        <v>93.69</v>
      </c>
      <c r="I4275" s="30">
        <v>93.69</v>
      </c>
      <c r="J4275" s="30">
        <v>93.69</v>
      </c>
      <c r="K4275" s="30">
        <v>93.69</v>
      </c>
      <c r="L4275" s="30">
        <v>93.69</v>
      </c>
      <c r="M4275" s="30">
        <v>93.69</v>
      </c>
      <c r="N4275" s="30">
        <v>93.69</v>
      </c>
      <c r="O4275" s="30">
        <v>93.69</v>
      </c>
      <c r="P4275" s="30">
        <v>93.69</v>
      </c>
      <c r="Q4275" s="30">
        <v>93.69</v>
      </c>
      <c r="R4275" s="30">
        <v>93.69</v>
      </c>
      <c r="S4275" s="30">
        <v>93.69</v>
      </c>
      <c r="T4275" s="30">
        <v>93.69</v>
      </c>
    </row>
    <row r="4276" spans="1:20" ht="25.5" customHeight="1" x14ac:dyDescent="0.25">
      <c r="A4276" s="19" t="s">
        <v>100</v>
      </c>
      <c r="B4276" s="20" t="s">
        <v>39</v>
      </c>
      <c r="C4276" s="20" t="s">
        <v>39</v>
      </c>
      <c r="D4276" s="21">
        <v>0</v>
      </c>
      <c r="E4276" s="21">
        <v>0</v>
      </c>
      <c r="F4276" s="21">
        <v>0</v>
      </c>
      <c r="G4276" s="21">
        <v>0</v>
      </c>
      <c r="H4276" s="21">
        <v>0</v>
      </c>
      <c r="I4276" s="21">
        <v>0</v>
      </c>
      <c r="J4276" s="21">
        <v>0</v>
      </c>
      <c r="K4276" s="21">
        <v>0</v>
      </c>
      <c r="L4276" s="21">
        <v>0</v>
      </c>
      <c r="M4276" s="21">
        <v>0</v>
      </c>
      <c r="N4276" s="21">
        <v>0</v>
      </c>
      <c r="O4276" s="21">
        <v>0</v>
      </c>
      <c r="P4276" s="21">
        <v>0</v>
      </c>
      <c r="Q4276" s="21">
        <v>0</v>
      </c>
      <c r="R4276" s="21">
        <v>0</v>
      </c>
      <c r="S4276" s="21">
        <v>0</v>
      </c>
      <c r="T4276" s="21">
        <v>0</v>
      </c>
    </row>
    <row r="4277" spans="1:20" ht="27" customHeight="1" x14ac:dyDescent="0.25">
      <c r="A4277" s="19" t="s">
        <v>43</v>
      </c>
      <c r="B4277" s="20" t="s">
        <v>39</v>
      </c>
      <c r="C4277" s="20" t="s">
        <v>39</v>
      </c>
      <c r="D4277" s="20">
        <v>0.75</v>
      </c>
      <c r="E4277" s="20">
        <v>0.75</v>
      </c>
      <c r="F4277" s="20">
        <v>0.75</v>
      </c>
      <c r="G4277" s="20">
        <v>0.75</v>
      </c>
      <c r="H4277" s="20">
        <v>0.75</v>
      </c>
      <c r="I4277" s="20">
        <v>0.75</v>
      </c>
      <c r="J4277" s="20">
        <v>0.75</v>
      </c>
      <c r="K4277" s="20">
        <v>0.75</v>
      </c>
      <c r="L4277" s="20">
        <v>0.75</v>
      </c>
      <c r="M4277" s="20">
        <v>0.75</v>
      </c>
      <c r="N4277" s="20">
        <v>0.75</v>
      </c>
      <c r="O4277" s="20">
        <v>0.75</v>
      </c>
      <c r="P4277" s="20">
        <v>0.75</v>
      </c>
      <c r="Q4277" s="20">
        <v>0.75</v>
      </c>
      <c r="R4277" s="20">
        <v>0.75</v>
      </c>
      <c r="S4277" s="20">
        <v>0.75</v>
      </c>
      <c r="T4277" s="20">
        <v>0.75</v>
      </c>
    </row>
    <row r="4278" spans="1:20" ht="12.75" customHeight="1" x14ac:dyDescent="0.25">
      <c r="A4278" s="1" t="s">
        <v>101</v>
      </c>
      <c r="B4278" s="1"/>
      <c r="C4278" s="1"/>
      <c r="D4278" s="1"/>
      <c r="E4278" s="1"/>
      <c r="F4278" s="1"/>
      <c r="G4278" s="1"/>
      <c r="H4278" s="1"/>
      <c r="I4278" s="1"/>
      <c r="J4278" s="1"/>
      <c r="K4278" s="1"/>
      <c r="L4278" s="1"/>
      <c r="M4278" s="1"/>
      <c r="N4278" s="1"/>
      <c r="O4278" s="1"/>
      <c r="P4278" s="1"/>
      <c r="Q4278" s="1"/>
      <c r="R4278" s="1"/>
      <c r="S4278" s="1"/>
      <c r="T4278" s="1"/>
    </row>
    <row r="4279" spans="1:20" ht="23.25" customHeight="1" x14ac:dyDescent="0.25">
      <c r="A4279" s="13" t="s">
        <v>102</v>
      </c>
      <c r="B4279" s="14" t="s">
        <v>23</v>
      </c>
      <c r="C4279" s="17">
        <v>6.5045000000000002</v>
      </c>
      <c r="D4279" s="17">
        <v>6.5045000000000002</v>
      </c>
      <c r="E4279" s="17">
        <v>6.8629029090909093</v>
      </c>
      <c r="F4279" s="17">
        <v>6.8629029090909093</v>
      </c>
      <c r="G4279" s="17">
        <v>6.8629029090909093</v>
      </c>
      <c r="H4279" s="17">
        <v>6.8629029090909093</v>
      </c>
      <c r="I4279" s="17">
        <v>6.8629029090909093</v>
      </c>
      <c r="J4279" s="17">
        <v>6.8629029090909093</v>
      </c>
      <c r="K4279" s="17">
        <v>6.8629029090909093</v>
      </c>
      <c r="L4279" s="17">
        <v>6.8629029090909093</v>
      </c>
      <c r="M4279" s="17">
        <v>6.8629029090909093</v>
      </c>
      <c r="N4279" s="17">
        <v>6.8629029090909093</v>
      </c>
      <c r="O4279" s="17">
        <v>6.8629029090909093</v>
      </c>
      <c r="P4279" s="17">
        <v>6.8629029090909093</v>
      </c>
      <c r="Q4279" s="17">
        <v>6.8629029090909093</v>
      </c>
      <c r="R4279" s="17">
        <v>6.8629029090909093</v>
      </c>
      <c r="S4279" s="17">
        <v>6.8629029090909093</v>
      </c>
      <c r="T4279" s="17">
        <v>6.8629029090909093</v>
      </c>
    </row>
    <row r="4280" spans="1:20" ht="27" customHeight="1" x14ac:dyDescent="0.25">
      <c r="A4280" s="13" t="s">
        <v>103</v>
      </c>
      <c r="B4280" s="14" t="s">
        <v>23</v>
      </c>
      <c r="C4280" s="17">
        <v>0</v>
      </c>
      <c r="D4280" s="17">
        <v>0</v>
      </c>
      <c r="E4280" s="17">
        <v>0</v>
      </c>
      <c r="F4280" s="17">
        <v>0</v>
      </c>
      <c r="G4280" s="17">
        <v>0</v>
      </c>
      <c r="H4280" s="17">
        <v>0</v>
      </c>
      <c r="I4280" s="17">
        <v>0</v>
      </c>
      <c r="J4280" s="17">
        <v>0</v>
      </c>
      <c r="K4280" s="17">
        <v>0</v>
      </c>
      <c r="L4280" s="17">
        <v>0</v>
      </c>
      <c r="M4280" s="17">
        <v>0</v>
      </c>
      <c r="N4280" s="17">
        <v>0</v>
      </c>
      <c r="O4280" s="17">
        <v>0</v>
      </c>
      <c r="P4280" s="17">
        <v>0</v>
      </c>
      <c r="Q4280" s="17">
        <v>0</v>
      </c>
      <c r="R4280" s="17">
        <v>0</v>
      </c>
      <c r="S4280" s="17">
        <v>0</v>
      </c>
      <c r="T4280" s="17">
        <v>0</v>
      </c>
    </row>
    <row r="4281" spans="1:20" ht="18.75" customHeight="1" x14ac:dyDescent="0.25">
      <c r="A4281" s="13" t="s">
        <v>104</v>
      </c>
      <c r="B4281" s="14" t="s">
        <v>23</v>
      </c>
      <c r="C4281" s="17">
        <v>6.5045000000000002</v>
      </c>
      <c r="D4281" s="17">
        <v>6.5045000000000002</v>
      </c>
      <c r="E4281" s="17">
        <v>6.8629029090909093</v>
      </c>
      <c r="F4281" s="17">
        <v>6.8629029090909093</v>
      </c>
      <c r="G4281" s="17">
        <v>6.8629029090909093</v>
      </c>
      <c r="H4281" s="17">
        <v>6.8629029090909093</v>
      </c>
      <c r="I4281" s="17">
        <v>6.8629029090909093</v>
      </c>
      <c r="J4281" s="17">
        <v>6.8629029090909093</v>
      </c>
      <c r="K4281" s="17">
        <v>6.8629029090909093</v>
      </c>
      <c r="L4281" s="17">
        <v>6.8629029090909093</v>
      </c>
      <c r="M4281" s="17">
        <v>6.8629029090909093</v>
      </c>
      <c r="N4281" s="17">
        <v>6.8629029090909093</v>
      </c>
      <c r="O4281" s="17">
        <v>6.8629029090909093</v>
      </c>
      <c r="P4281" s="17">
        <v>6.8629029090909093</v>
      </c>
      <c r="Q4281" s="17">
        <v>6.8629029090909093</v>
      </c>
      <c r="R4281" s="17">
        <v>6.8629029090909093</v>
      </c>
      <c r="S4281" s="17">
        <v>6.8629029090909093</v>
      </c>
      <c r="T4281" s="17">
        <v>6.8629029090909093</v>
      </c>
    </row>
    <row r="4282" spans="1:20" ht="18.75" customHeight="1" x14ac:dyDescent="0.25">
      <c r="A4282" s="13" t="s">
        <v>26</v>
      </c>
      <c r="B4282" s="14" t="s">
        <v>23</v>
      </c>
      <c r="C4282" s="17">
        <v>0</v>
      </c>
      <c r="D4282" s="17">
        <v>0</v>
      </c>
      <c r="E4282" s="17">
        <v>0</v>
      </c>
      <c r="F4282" s="17">
        <v>0</v>
      </c>
      <c r="G4282" s="17">
        <v>0</v>
      </c>
      <c r="H4282" s="17">
        <v>0</v>
      </c>
      <c r="I4282" s="17">
        <v>0</v>
      </c>
      <c r="J4282" s="17">
        <v>0</v>
      </c>
      <c r="K4282" s="17">
        <v>0</v>
      </c>
      <c r="L4282" s="17">
        <v>0</v>
      </c>
      <c r="M4282" s="17">
        <v>0</v>
      </c>
      <c r="N4282" s="17">
        <v>0</v>
      </c>
      <c r="O4282" s="17">
        <v>0</v>
      </c>
      <c r="P4282" s="17">
        <v>0</v>
      </c>
      <c r="Q4282" s="17">
        <v>0</v>
      </c>
      <c r="R4282" s="17">
        <v>0</v>
      </c>
      <c r="S4282" s="17">
        <v>0</v>
      </c>
      <c r="T4282" s="17">
        <v>0</v>
      </c>
    </row>
    <row r="4283" spans="1:20" ht="18.75" customHeight="1" x14ac:dyDescent="0.25">
      <c r="A4283" s="13" t="s">
        <v>105</v>
      </c>
      <c r="B4283" s="14" t="s">
        <v>19</v>
      </c>
      <c r="C4283" s="16">
        <v>0</v>
      </c>
      <c r="D4283" s="16">
        <v>0</v>
      </c>
      <c r="E4283" s="16">
        <v>0</v>
      </c>
      <c r="F4283" s="16">
        <v>0</v>
      </c>
      <c r="G4283" s="16">
        <v>0</v>
      </c>
      <c r="H4283" s="16">
        <v>0</v>
      </c>
      <c r="I4283" s="16">
        <v>0</v>
      </c>
      <c r="J4283" s="16">
        <v>0</v>
      </c>
      <c r="K4283" s="16">
        <v>0</v>
      </c>
      <c r="L4283" s="16">
        <v>0</v>
      </c>
      <c r="M4283" s="16">
        <v>0</v>
      </c>
      <c r="N4283" s="16">
        <v>0</v>
      </c>
      <c r="O4283" s="16">
        <v>0</v>
      </c>
      <c r="P4283" s="16">
        <v>0</v>
      </c>
      <c r="Q4283" s="16">
        <v>0</v>
      </c>
      <c r="R4283" s="16">
        <v>0</v>
      </c>
      <c r="S4283" s="16">
        <v>0</v>
      </c>
      <c r="T4283" s="16">
        <v>0</v>
      </c>
    </row>
    <row r="4284" spans="1:20" ht="30" customHeight="1" x14ac:dyDescent="0.25">
      <c r="A4284" s="13" t="s">
        <v>106</v>
      </c>
      <c r="B4284" s="14" t="s">
        <v>19</v>
      </c>
      <c r="C4284" s="31"/>
      <c r="D4284" s="31"/>
      <c r="E4284" s="31"/>
      <c r="F4284" s="31"/>
      <c r="G4284" s="31"/>
      <c r="H4284" s="31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</row>
    <row r="4285" spans="1:20" ht="27" customHeight="1" x14ac:dyDescent="0.25">
      <c r="A4285" s="13" t="s">
        <v>107</v>
      </c>
      <c r="B4285" s="14" t="s">
        <v>46</v>
      </c>
      <c r="C4285" s="2">
        <v>96.155999999999992</v>
      </c>
      <c r="D4285" s="2">
        <v>99.00221759999998</v>
      </c>
      <c r="E4285" s="2">
        <v>101.93268324095997</v>
      </c>
      <c r="F4285" s="2">
        <v>104.94989066489239</v>
      </c>
      <c r="G4285" s="2">
        <v>108.05640742857321</v>
      </c>
      <c r="H4285" s="2">
        <v>111.25487708845895</v>
      </c>
      <c r="I4285" s="2">
        <v>114.54802145027733</v>
      </c>
      <c r="J4285" s="2">
        <v>117.93864288520554</v>
      </c>
      <c r="K4285" s="2">
        <v>121.42962671460762</v>
      </c>
      <c r="L4285" s="2">
        <v>125.02394366536001</v>
      </c>
      <c r="M4285" s="2">
        <v>128.72465239785467</v>
      </c>
      <c r="N4285" s="2">
        <v>132.53490210883115</v>
      </c>
      <c r="O4285" s="2">
        <v>136.45793521125253</v>
      </c>
      <c r="P4285" s="2">
        <v>140.49709009350559</v>
      </c>
      <c r="Q4285" s="2">
        <v>144.65580396027335</v>
      </c>
      <c r="R4285" s="2">
        <v>148.93761575749741</v>
      </c>
      <c r="S4285" s="2">
        <v>153.34616918391933</v>
      </c>
      <c r="T4285" s="2">
        <v>157.88521579176333</v>
      </c>
    </row>
    <row r="4286" spans="1:20" ht="18.75" customHeight="1" x14ac:dyDescent="0.25">
      <c r="A4286" s="13" t="s">
        <v>47</v>
      </c>
      <c r="B4286" s="14" t="s">
        <v>46</v>
      </c>
      <c r="C4286" s="2">
        <v>32.052</v>
      </c>
      <c r="D4286" s="2">
        <v>33.000739199999998</v>
      </c>
      <c r="E4286" s="2">
        <v>33.977561080319994</v>
      </c>
      <c r="F4286" s="2">
        <v>34.983296888297467</v>
      </c>
      <c r="G4286" s="2">
        <v>36.01880247619107</v>
      </c>
      <c r="H4286" s="2">
        <v>37.084959029486321</v>
      </c>
      <c r="I4286" s="2">
        <v>38.182673816759113</v>
      </c>
      <c r="J4286" s="2">
        <v>39.312880961735182</v>
      </c>
      <c r="K4286" s="2">
        <v>40.476542238202541</v>
      </c>
      <c r="L4286" s="2">
        <v>41.674647888453336</v>
      </c>
      <c r="M4286" s="2">
        <v>42.908217465951545</v>
      </c>
      <c r="N4286" s="2">
        <v>44.178300702943709</v>
      </c>
      <c r="O4286" s="2">
        <v>45.485978403750842</v>
      </c>
      <c r="P4286" s="2">
        <v>46.832363364501859</v>
      </c>
      <c r="Q4286" s="2">
        <v>48.218601320091111</v>
      </c>
      <c r="R4286" s="2">
        <v>49.645871919165799</v>
      </c>
      <c r="S4286" s="2">
        <v>51.11538972797311</v>
      </c>
      <c r="T4286" s="2">
        <v>52.62840526392111</v>
      </c>
    </row>
    <row r="4287" spans="1:20" ht="36" customHeight="1" x14ac:dyDescent="0.25">
      <c r="A4287" s="13" t="s">
        <v>108</v>
      </c>
      <c r="B4287" s="14" t="s">
        <v>46</v>
      </c>
      <c r="C4287" s="2">
        <v>32.052</v>
      </c>
      <c r="D4287" s="2">
        <v>33.000739199999998</v>
      </c>
      <c r="E4287" s="2">
        <v>33.977561080319994</v>
      </c>
      <c r="F4287" s="2">
        <v>34.983296888297467</v>
      </c>
      <c r="G4287" s="2">
        <v>36.01880247619107</v>
      </c>
      <c r="H4287" s="2">
        <v>37.084959029486321</v>
      </c>
      <c r="I4287" s="2">
        <v>38.182673816759113</v>
      </c>
      <c r="J4287" s="2">
        <v>39.312880961735182</v>
      </c>
      <c r="K4287" s="2">
        <v>40.476542238202541</v>
      </c>
      <c r="L4287" s="2">
        <v>41.674647888453336</v>
      </c>
      <c r="M4287" s="2">
        <v>42.908217465951545</v>
      </c>
      <c r="N4287" s="2">
        <v>44.178300702943709</v>
      </c>
      <c r="O4287" s="2">
        <v>45.485978403750842</v>
      </c>
      <c r="P4287" s="2">
        <v>46.832363364501859</v>
      </c>
      <c r="Q4287" s="2">
        <v>48.218601320091111</v>
      </c>
      <c r="R4287" s="2">
        <v>49.645871919165799</v>
      </c>
      <c r="S4287" s="2">
        <v>51.11538972797311</v>
      </c>
      <c r="T4287" s="2">
        <v>52.62840526392111</v>
      </c>
    </row>
    <row r="4288" spans="1:20" ht="18.75" customHeight="1" x14ac:dyDescent="0.25">
      <c r="A4288" s="13" t="s">
        <v>109</v>
      </c>
      <c r="B4288" s="14" t="s">
        <v>46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  <c r="M4288" s="2">
        <v>0</v>
      </c>
      <c r="N4288" s="2">
        <v>0</v>
      </c>
      <c r="O4288" s="2">
        <v>0</v>
      </c>
      <c r="P4288" s="2">
        <v>0</v>
      </c>
      <c r="Q4288" s="2">
        <v>0</v>
      </c>
      <c r="R4288" s="2">
        <v>0</v>
      </c>
      <c r="S4288" s="2">
        <v>0</v>
      </c>
      <c r="T4288" s="2">
        <v>0</v>
      </c>
    </row>
    <row r="4289" spans="1:20" ht="18.75" customHeight="1" x14ac:dyDescent="0.25">
      <c r="A4289" s="13" t="s">
        <v>110</v>
      </c>
      <c r="B4289" s="14" t="s">
        <v>46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  <c r="M4289" s="2">
        <v>0</v>
      </c>
      <c r="N4289" s="2">
        <v>0</v>
      </c>
      <c r="O4289" s="2">
        <v>0</v>
      </c>
      <c r="P4289" s="2">
        <v>0</v>
      </c>
      <c r="Q4289" s="2">
        <v>0</v>
      </c>
      <c r="R4289" s="2">
        <v>0</v>
      </c>
      <c r="S4289" s="2">
        <v>0</v>
      </c>
      <c r="T4289" s="2">
        <v>0</v>
      </c>
    </row>
    <row r="4290" spans="1:20" ht="18.75" customHeight="1" x14ac:dyDescent="0.25">
      <c r="A4290" s="13" t="s">
        <v>111</v>
      </c>
      <c r="B4290" s="14" t="s">
        <v>46</v>
      </c>
      <c r="C4290" s="2">
        <v>32.052</v>
      </c>
      <c r="D4290" s="2">
        <v>33.000739199999998</v>
      </c>
      <c r="E4290" s="2">
        <v>33.977561080319994</v>
      </c>
      <c r="F4290" s="2">
        <v>34.983296888297467</v>
      </c>
      <c r="G4290" s="2">
        <v>36.01880247619107</v>
      </c>
      <c r="H4290" s="2">
        <v>37.084959029486321</v>
      </c>
      <c r="I4290" s="2">
        <v>38.182673816759113</v>
      </c>
      <c r="J4290" s="2">
        <v>39.312880961735182</v>
      </c>
      <c r="K4290" s="2">
        <v>40.476542238202541</v>
      </c>
      <c r="L4290" s="2">
        <v>41.674647888453336</v>
      </c>
      <c r="M4290" s="2">
        <v>42.908217465951545</v>
      </c>
      <c r="N4290" s="2">
        <v>44.178300702943709</v>
      </c>
      <c r="O4290" s="2">
        <v>45.485978403750842</v>
      </c>
      <c r="P4290" s="2">
        <v>46.832363364501859</v>
      </c>
      <c r="Q4290" s="2">
        <v>48.218601320091111</v>
      </c>
      <c r="R4290" s="2">
        <v>49.645871919165799</v>
      </c>
      <c r="S4290" s="2">
        <v>51.11538972797311</v>
      </c>
      <c r="T4290" s="2">
        <v>52.62840526392111</v>
      </c>
    </row>
    <row r="4291" spans="1:20" ht="18.75" customHeight="1" x14ac:dyDescent="0.25">
      <c r="A4291" s="13" t="s">
        <v>112</v>
      </c>
      <c r="B4291" s="14" t="s">
        <v>46</v>
      </c>
      <c r="C4291" s="2">
        <v>6.4104000000000001</v>
      </c>
      <c r="D4291" s="2">
        <v>6.60014784</v>
      </c>
      <c r="E4291" s="2">
        <v>6.7955122160639991</v>
      </c>
      <c r="F4291" s="2">
        <v>6.9966593776594941</v>
      </c>
      <c r="G4291" s="2">
        <v>7.2037604952382139</v>
      </c>
      <c r="H4291" s="2">
        <v>7.4169918058972648</v>
      </c>
      <c r="I4291" s="2">
        <v>7.6365347633518228</v>
      </c>
      <c r="J4291" s="2">
        <v>7.8625761923470368</v>
      </c>
      <c r="K4291" s="2">
        <v>8.0953084476405088</v>
      </c>
      <c r="L4291" s="2">
        <v>8.3349295776906676</v>
      </c>
      <c r="M4291" s="2">
        <v>8.5816434931903096</v>
      </c>
      <c r="N4291" s="2">
        <v>8.8356601405887414</v>
      </c>
      <c r="O4291" s="2">
        <v>9.0971956807501684</v>
      </c>
      <c r="P4291" s="2">
        <v>9.3664726729003718</v>
      </c>
      <c r="Q4291" s="2">
        <v>9.6437202640182225</v>
      </c>
      <c r="R4291" s="2">
        <v>9.9291743838331605</v>
      </c>
      <c r="S4291" s="2">
        <v>10.223077945594623</v>
      </c>
      <c r="T4291" s="2">
        <v>10.525681052784222</v>
      </c>
    </row>
    <row r="4292" spans="1:20" ht="29.25" customHeight="1" x14ac:dyDescent="0.25">
      <c r="A4292" s="13" t="s">
        <v>113</v>
      </c>
      <c r="B4292" s="14" t="s">
        <v>46</v>
      </c>
      <c r="C4292" s="2">
        <v>0</v>
      </c>
      <c r="D4292" s="2">
        <v>0</v>
      </c>
      <c r="E4292" s="2">
        <v>0</v>
      </c>
      <c r="F4292" s="2">
        <v>0</v>
      </c>
      <c r="G4292" s="2">
        <v>0</v>
      </c>
      <c r="H4292" s="2">
        <v>0</v>
      </c>
      <c r="I4292" s="2">
        <v>0</v>
      </c>
      <c r="J4292" s="2">
        <v>0</v>
      </c>
      <c r="K4292" s="2">
        <v>0</v>
      </c>
      <c r="L4292" s="2">
        <v>0</v>
      </c>
      <c r="M4292" s="2">
        <v>0</v>
      </c>
      <c r="N4292" s="2">
        <v>0</v>
      </c>
      <c r="O4292" s="2">
        <v>0</v>
      </c>
      <c r="P4292" s="2">
        <v>0</v>
      </c>
      <c r="Q4292" s="2">
        <v>0</v>
      </c>
      <c r="R4292" s="2">
        <v>0</v>
      </c>
      <c r="S4292" s="2">
        <v>0</v>
      </c>
      <c r="T4292" s="2">
        <v>0</v>
      </c>
    </row>
    <row r="4293" spans="1:20" ht="18.75" customHeight="1" x14ac:dyDescent="0.25">
      <c r="A4293" s="13" t="s">
        <v>114</v>
      </c>
      <c r="B4293" s="14" t="s">
        <v>46</v>
      </c>
      <c r="C4293" s="2">
        <v>0</v>
      </c>
      <c r="D4293" s="2">
        <v>0</v>
      </c>
      <c r="E4293" s="2">
        <v>0</v>
      </c>
      <c r="F4293" s="2">
        <v>0</v>
      </c>
      <c r="G4293" s="2">
        <v>0</v>
      </c>
      <c r="H4293" s="2">
        <v>0</v>
      </c>
      <c r="I4293" s="2">
        <v>0</v>
      </c>
      <c r="J4293" s="2">
        <v>0</v>
      </c>
      <c r="K4293" s="2">
        <v>0</v>
      </c>
      <c r="L4293" s="2">
        <v>0</v>
      </c>
      <c r="M4293" s="2">
        <v>0</v>
      </c>
      <c r="N4293" s="2">
        <v>0</v>
      </c>
      <c r="O4293" s="2">
        <v>0</v>
      </c>
      <c r="P4293" s="2">
        <v>0</v>
      </c>
      <c r="Q4293" s="2">
        <v>0</v>
      </c>
      <c r="R4293" s="2">
        <v>0</v>
      </c>
      <c r="S4293" s="2">
        <v>0</v>
      </c>
      <c r="T4293" s="2">
        <v>0</v>
      </c>
    </row>
    <row r="4294" spans="1:20" ht="18.75" customHeight="1" x14ac:dyDescent="0.25">
      <c r="A4294" s="13" t="s">
        <v>115</v>
      </c>
      <c r="B4294" s="14" t="s">
        <v>46</v>
      </c>
      <c r="C4294" s="2">
        <v>0</v>
      </c>
      <c r="D4294" s="2">
        <v>0</v>
      </c>
      <c r="E4294" s="2">
        <v>0</v>
      </c>
      <c r="F4294" s="2">
        <v>0</v>
      </c>
      <c r="G4294" s="2">
        <v>0</v>
      </c>
      <c r="H4294" s="2">
        <v>0</v>
      </c>
      <c r="I4294" s="2">
        <v>0</v>
      </c>
      <c r="J4294" s="2">
        <v>0</v>
      </c>
      <c r="K4294" s="2">
        <v>0</v>
      </c>
      <c r="L4294" s="2">
        <v>0</v>
      </c>
      <c r="M4294" s="2">
        <v>0</v>
      </c>
      <c r="N4294" s="2">
        <v>0</v>
      </c>
      <c r="O4294" s="2">
        <v>0</v>
      </c>
      <c r="P4294" s="2">
        <v>0</v>
      </c>
      <c r="Q4294" s="2">
        <v>0</v>
      </c>
      <c r="R4294" s="2">
        <v>0</v>
      </c>
      <c r="S4294" s="2">
        <v>0</v>
      </c>
      <c r="T4294" s="2">
        <v>0</v>
      </c>
    </row>
    <row r="4295" spans="1:20" ht="18.75" customHeight="1" x14ac:dyDescent="0.25">
      <c r="A4295" s="13" t="s">
        <v>116</v>
      </c>
      <c r="B4295" s="14" t="s">
        <v>46</v>
      </c>
      <c r="C4295" s="2">
        <v>0</v>
      </c>
      <c r="D4295" s="2">
        <v>0</v>
      </c>
      <c r="E4295" s="2">
        <v>0</v>
      </c>
      <c r="F4295" s="2">
        <v>0</v>
      </c>
      <c r="G4295" s="2">
        <v>0</v>
      </c>
      <c r="H4295" s="2">
        <v>0</v>
      </c>
      <c r="I4295" s="2">
        <v>0</v>
      </c>
      <c r="J4295" s="2">
        <v>0</v>
      </c>
      <c r="K4295" s="2">
        <v>0</v>
      </c>
      <c r="L4295" s="2">
        <v>0</v>
      </c>
      <c r="M4295" s="2">
        <v>0</v>
      </c>
      <c r="N4295" s="2">
        <v>0</v>
      </c>
      <c r="O4295" s="2">
        <v>0</v>
      </c>
      <c r="P4295" s="2">
        <v>0</v>
      </c>
      <c r="Q4295" s="2">
        <v>0</v>
      </c>
      <c r="R4295" s="2">
        <v>0</v>
      </c>
      <c r="S4295" s="2">
        <v>0</v>
      </c>
      <c r="T4295" s="2">
        <v>0</v>
      </c>
    </row>
    <row r="4296" spans="1:20" ht="27" customHeight="1" x14ac:dyDescent="0.25">
      <c r="A4296" s="13" t="s">
        <v>117</v>
      </c>
      <c r="B4296" s="14" t="s">
        <v>46</v>
      </c>
      <c r="C4296" s="2">
        <v>0</v>
      </c>
      <c r="D4296" s="2">
        <v>0</v>
      </c>
      <c r="E4296" s="2">
        <v>0</v>
      </c>
      <c r="F4296" s="2">
        <v>0</v>
      </c>
      <c r="G4296" s="2">
        <v>0</v>
      </c>
      <c r="H4296" s="2">
        <v>0</v>
      </c>
      <c r="I4296" s="2">
        <v>0</v>
      </c>
      <c r="J4296" s="2">
        <v>0</v>
      </c>
      <c r="K4296" s="2">
        <v>0</v>
      </c>
      <c r="L4296" s="2">
        <v>0</v>
      </c>
      <c r="M4296" s="2">
        <v>0</v>
      </c>
      <c r="N4296" s="2">
        <v>0</v>
      </c>
      <c r="O4296" s="2">
        <v>0</v>
      </c>
      <c r="P4296" s="2">
        <v>0</v>
      </c>
      <c r="Q4296" s="2">
        <v>0</v>
      </c>
      <c r="R4296" s="2">
        <v>0</v>
      </c>
      <c r="S4296" s="2">
        <v>0</v>
      </c>
      <c r="T4296" s="2">
        <v>0</v>
      </c>
    </row>
    <row r="4297" spans="1:20" ht="29.25" customHeight="1" x14ac:dyDescent="0.25">
      <c r="A4297" s="13" t="s">
        <v>118</v>
      </c>
      <c r="B4297" s="14" t="s">
        <v>46</v>
      </c>
      <c r="C4297" s="2">
        <v>0</v>
      </c>
      <c r="D4297" s="2">
        <v>0</v>
      </c>
      <c r="E4297" s="2">
        <v>0</v>
      </c>
      <c r="F4297" s="2">
        <v>0</v>
      </c>
      <c r="G4297" s="2">
        <v>0</v>
      </c>
      <c r="H4297" s="2">
        <v>0</v>
      </c>
      <c r="I4297" s="2">
        <v>0</v>
      </c>
      <c r="J4297" s="2">
        <v>0</v>
      </c>
      <c r="K4297" s="2">
        <v>0</v>
      </c>
      <c r="L4297" s="2">
        <v>0</v>
      </c>
      <c r="M4297" s="2">
        <v>0</v>
      </c>
      <c r="N4297" s="2">
        <v>0</v>
      </c>
      <c r="O4297" s="2">
        <v>0</v>
      </c>
      <c r="P4297" s="2">
        <v>0</v>
      </c>
      <c r="Q4297" s="2">
        <v>0</v>
      </c>
      <c r="R4297" s="2">
        <v>0</v>
      </c>
      <c r="S4297" s="2">
        <v>0</v>
      </c>
      <c r="T4297" s="2">
        <v>0</v>
      </c>
    </row>
    <row r="4298" spans="1:20" ht="28.5" customHeight="1" x14ac:dyDescent="0.25">
      <c r="A4298" s="13" t="s">
        <v>119</v>
      </c>
      <c r="B4298" s="14" t="s">
        <v>46</v>
      </c>
      <c r="C4298" s="2">
        <v>0</v>
      </c>
      <c r="D4298" s="2">
        <v>0</v>
      </c>
      <c r="E4298" s="2">
        <v>0</v>
      </c>
      <c r="F4298" s="2">
        <v>0</v>
      </c>
      <c r="G4298" s="2">
        <v>0</v>
      </c>
      <c r="H4298" s="2">
        <v>0</v>
      </c>
      <c r="I4298" s="2">
        <v>0</v>
      </c>
      <c r="J4298" s="2">
        <v>0</v>
      </c>
      <c r="K4298" s="2">
        <v>0</v>
      </c>
      <c r="L4298" s="2">
        <v>0</v>
      </c>
      <c r="M4298" s="2">
        <v>0</v>
      </c>
      <c r="N4298" s="2">
        <v>0</v>
      </c>
      <c r="O4298" s="2">
        <v>0</v>
      </c>
      <c r="P4298" s="2">
        <v>0</v>
      </c>
      <c r="Q4298" s="2">
        <v>0</v>
      </c>
      <c r="R4298" s="2">
        <v>0</v>
      </c>
      <c r="S4298" s="2">
        <v>0</v>
      </c>
      <c r="T4298" s="2">
        <v>0</v>
      </c>
    </row>
    <row r="4299" spans="1:20" ht="27.75" customHeight="1" x14ac:dyDescent="0.25">
      <c r="A4299" s="13" t="s">
        <v>120</v>
      </c>
      <c r="B4299" s="14" t="s">
        <v>46</v>
      </c>
      <c r="C4299" s="2">
        <v>0</v>
      </c>
      <c r="D4299" s="2">
        <v>0</v>
      </c>
      <c r="E4299" s="2">
        <v>0</v>
      </c>
      <c r="F4299" s="2">
        <v>0</v>
      </c>
      <c r="G4299" s="2">
        <v>0</v>
      </c>
      <c r="H4299" s="2">
        <v>0</v>
      </c>
      <c r="I4299" s="2">
        <v>0</v>
      </c>
      <c r="J4299" s="2">
        <v>0</v>
      </c>
      <c r="K4299" s="2">
        <v>0</v>
      </c>
      <c r="L4299" s="2">
        <v>0</v>
      </c>
      <c r="M4299" s="2">
        <v>0</v>
      </c>
      <c r="N4299" s="2">
        <v>0</v>
      </c>
      <c r="O4299" s="2">
        <v>0</v>
      </c>
      <c r="P4299" s="2">
        <v>0</v>
      </c>
      <c r="Q4299" s="2">
        <v>0</v>
      </c>
      <c r="R4299" s="2">
        <v>0</v>
      </c>
      <c r="S4299" s="2">
        <v>0</v>
      </c>
      <c r="T4299" s="2">
        <v>0</v>
      </c>
    </row>
    <row r="4300" spans="1:20" ht="18.75" customHeight="1" x14ac:dyDescent="0.25">
      <c r="A4300" s="13" t="s">
        <v>63</v>
      </c>
      <c r="B4300" s="14" t="s">
        <v>46</v>
      </c>
      <c r="C4300" s="2">
        <v>641.04000000000008</v>
      </c>
      <c r="D4300" s="2">
        <v>660.01478400000008</v>
      </c>
      <c r="E4300" s="2">
        <v>679.55122160640008</v>
      </c>
      <c r="F4300" s="2">
        <v>699.66593776594948</v>
      </c>
      <c r="G4300" s="2">
        <v>720.37604952382162</v>
      </c>
      <c r="H4300" s="2">
        <v>741.69918058972678</v>
      </c>
      <c r="I4300" s="2">
        <v>763.65347633518263</v>
      </c>
      <c r="J4300" s="2">
        <v>786.25761923470407</v>
      </c>
      <c r="K4300" s="2">
        <v>809.53084476405127</v>
      </c>
      <c r="L4300" s="2">
        <v>833.49295776906717</v>
      </c>
      <c r="M4300" s="2">
        <v>858.16434931903143</v>
      </c>
      <c r="N4300" s="2">
        <v>883.56601405887477</v>
      </c>
      <c r="O4300" s="2">
        <v>909.71956807501749</v>
      </c>
      <c r="P4300" s="2">
        <v>936.64726729003803</v>
      </c>
      <c r="Q4300" s="2">
        <v>964.37202640182306</v>
      </c>
      <c r="R4300" s="2">
        <v>992.91743838331695</v>
      </c>
      <c r="S4300" s="2">
        <v>1022.3077945594631</v>
      </c>
      <c r="T4300" s="2">
        <v>1052.5681052784232</v>
      </c>
    </row>
    <row r="4301" spans="1:20" ht="18.75" customHeight="1" x14ac:dyDescent="0.25">
      <c r="A4301" s="13" t="s">
        <v>121</v>
      </c>
      <c r="B4301" s="14" t="s">
        <v>46</v>
      </c>
      <c r="C4301" s="2">
        <v>524.46</v>
      </c>
      <c r="D4301" s="2">
        <v>539.984016</v>
      </c>
      <c r="E4301" s="2">
        <v>555.9675428736</v>
      </c>
      <c r="F4301" s="2">
        <v>572.42418214265854</v>
      </c>
      <c r="G4301" s="2">
        <v>589.36793793408117</v>
      </c>
      <c r="H4301" s="2">
        <v>606.8132288969299</v>
      </c>
      <c r="I4301" s="2">
        <v>624.774900472279</v>
      </c>
      <c r="J4301" s="2">
        <v>643.26823752625842</v>
      </c>
      <c r="K4301" s="2">
        <v>662.30897735703559</v>
      </c>
      <c r="L4301" s="2">
        <v>681.91332308680387</v>
      </c>
      <c r="M4301" s="2">
        <v>702.09795745017323</v>
      </c>
      <c r="N4301" s="2">
        <v>722.88005699069834</v>
      </c>
      <c r="O4301" s="2">
        <v>744.27730667762296</v>
      </c>
      <c r="P4301" s="2">
        <v>766.30791495528058</v>
      </c>
      <c r="Q4301" s="2">
        <v>788.99062923795691</v>
      </c>
      <c r="R4301" s="2">
        <v>812.34475186340046</v>
      </c>
      <c r="S4301" s="2">
        <v>836.39015651855709</v>
      </c>
      <c r="T4301" s="2">
        <v>861.14730515150632</v>
      </c>
    </row>
    <row r="4302" spans="1:20" ht="18.75" customHeight="1" x14ac:dyDescent="0.25">
      <c r="A4302" s="13" t="s">
        <v>122</v>
      </c>
      <c r="B4302" s="14" t="s">
        <v>46</v>
      </c>
      <c r="C4302" s="2">
        <v>225</v>
      </c>
      <c r="D4302" s="2">
        <v>225</v>
      </c>
      <c r="E4302" s="2">
        <v>225</v>
      </c>
      <c r="F4302" s="2">
        <v>225</v>
      </c>
      <c r="G4302" s="2">
        <v>225</v>
      </c>
      <c r="H4302" s="2">
        <v>225</v>
      </c>
      <c r="I4302" s="2">
        <v>225</v>
      </c>
      <c r="J4302" s="2">
        <v>225</v>
      </c>
      <c r="K4302" s="2">
        <v>225</v>
      </c>
      <c r="L4302" s="2">
        <v>225</v>
      </c>
      <c r="M4302" s="2">
        <v>225</v>
      </c>
      <c r="N4302" s="2">
        <v>225</v>
      </c>
      <c r="O4302" s="2">
        <v>225</v>
      </c>
      <c r="P4302" s="2">
        <v>225</v>
      </c>
      <c r="Q4302" s="2">
        <v>225</v>
      </c>
      <c r="R4302" s="2">
        <v>225</v>
      </c>
      <c r="S4302" s="2">
        <v>225</v>
      </c>
      <c r="T4302" s="2">
        <v>225</v>
      </c>
    </row>
    <row r="4303" spans="1:20" ht="18.75" customHeight="1" x14ac:dyDescent="0.25">
      <c r="A4303" s="13" t="s">
        <v>123</v>
      </c>
      <c r="B4303" s="14" t="s">
        <v>46</v>
      </c>
      <c r="C4303" s="2"/>
      <c r="D4303" s="2">
        <v>0</v>
      </c>
      <c r="E4303" s="2">
        <v>0</v>
      </c>
      <c r="F4303" s="2">
        <v>0</v>
      </c>
      <c r="G4303" s="2">
        <v>0</v>
      </c>
      <c r="H4303" s="2">
        <v>0</v>
      </c>
      <c r="I4303" s="2">
        <v>0</v>
      </c>
      <c r="J4303" s="2">
        <v>0</v>
      </c>
      <c r="K4303" s="2">
        <v>0</v>
      </c>
      <c r="L4303" s="2">
        <v>0</v>
      </c>
      <c r="M4303" s="2">
        <v>0</v>
      </c>
      <c r="N4303" s="2">
        <v>0</v>
      </c>
      <c r="O4303" s="2">
        <v>0</v>
      </c>
      <c r="P4303" s="2">
        <v>0</v>
      </c>
      <c r="Q4303" s="2">
        <v>0</v>
      </c>
      <c r="R4303" s="2">
        <v>0</v>
      </c>
      <c r="S4303" s="2">
        <v>0</v>
      </c>
      <c r="T4303" s="2">
        <v>0</v>
      </c>
    </row>
    <row r="4304" spans="1:20" ht="18.75" customHeight="1" x14ac:dyDescent="0.25">
      <c r="A4304" s="13" t="s">
        <v>124</v>
      </c>
      <c r="B4304" s="14" t="s">
        <v>46</v>
      </c>
      <c r="C4304" s="2">
        <v>0</v>
      </c>
      <c r="D4304" s="2">
        <v>0</v>
      </c>
      <c r="E4304" s="2">
        <v>0</v>
      </c>
      <c r="F4304" s="2">
        <v>0</v>
      </c>
      <c r="G4304" s="2">
        <v>0</v>
      </c>
      <c r="H4304" s="2">
        <v>0</v>
      </c>
      <c r="I4304" s="2">
        <v>0</v>
      </c>
      <c r="J4304" s="2">
        <v>0</v>
      </c>
      <c r="K4304" s="2">
        <v>0</v>
      </c>
      <c r="L4304" s="2">
        <v>0</v>
      </c>
      <c r="M4304" s="2">
        <v>0</v>
      </c>
      <c r="N4304" s="2">
        <v>0</v>
      </c>
      <c r="O4304" s="2">
        <v>0</v>
      </c>
      <c r="P4304" s="2">
        <v>0</v>
      </c>
      <c r="Q4304" s="2">
        <v>0</v>
      </c>
      <c r="R4304" s="2">
        <v>0</v>
      </c>
      <c r="S4304" s="2">
        <v>0</v>
      </c>
      <c r="T4304" s="2">
        <v>0</v>
      </c>
    </row>
    <row r="4305" spans="1:20" ht="18.75" customHeight="1" x14ac:dyDescent="0.25">
      <c r="A4305" s="13" t="s">
        <v>125</v>
      </c>
      <c r="B4305" s="14" t="s">
        <v>46</v>
      </c>
      <c r="C4305" s="2">
        <v>0</v>
      </c>
      <c r="D4305" s="2">
        <v>0</v>
      </c>
      <c r="E4305" s="2">
        <v>0</v>
      </c>
      <c r="F4305" s="2">
        <v>0</v>
      </c>
      <c r="G4305" s="2">
        <v>0</v>
      </c>
      <c r="H4305" s="2">
        <v>0</v>
      </c>
      <c r="I4305" s="2">
        <v>0</v>
      </c>
      <c r="J4305" s="2">
        <v>0</v>
      </c>
      <c r="K4305" s="2">
        <v>0</v>
      </c>
      <c r="L4305" s="2">
        <v>0</v>
      </c>
      <c r="M4305" s="2">
        <v>0</v>
      </c>
      <c r="N4305" s="2">
        <v>0</v>
      </c>
      <c r="O4305" s="2">
        <v>0</v>
      </c>
      <c r="P4305" s="2">
        <v>0</v>
      </c>
      <c r="Q4305" s="2">
        <v>0</v>
      </c>
      <c r="R4305" s="2">
        <v>0</v>
      </c>
      <c r="S4305" s="2">
        <v>0</v>
      </c>
      <c r="T4305" s="2">
        <v>0</v>
      </c>
    </row>
    <row r="4306" spans="1:20" ht="18.75" customHeight="1" x14ac:dyDescent="0.25">
      <c r="A4306" s="13" t="s">
        <v>126</v>
      </c>
      <c r="B4306" s="14" t="s">
        <v>46</v>
      </c>
      <c r="C4306" s="2">
        <v>0</v>
      </c>
      <c r="D4306" s="22">
        <v>0</v>
      </c>
      <c r="E4306" s="22">
        <v>0</v>
      </c>
      <c r="F4306" s="22">
        <v>0</v>
      </c>
      <c r="G4306" s="22">
        <v>0</v>
      </c>
      <c r="H4306" s="22">
        <v>0</v>
      </c>
      <c r="I4306" s="22">
        <v>0</v>
      </c>
      <c r="J4306" s="22">
        <v>0</v>
      </c>
      <c r="K4306" s="22">
        <v>0</v>
      </c>
      <c r="L4306" s="22">
        <v>0</v>
      </c>
      <c r="M4306" s="22">
        <v>0</v>
      </c>
      <c r="N4306" s="22">
        <v>0</v>
      </c>
      <c r="O4306" s="22">
        <v>0</v>
      </c>
      <c r="P4306" s="22">
        <v>0</v>
      </c>
      <c r="Q4306" s="22">
        <v>0</v>
      </c>
      <c r="R4306" s="22">
        <v>0</v>
      </c>
      <c r="S4306" s="22">
        <v>0</v>
      </c>
      <c r="T4306" s="22">
        <v>0</v>
      </c>
    </row>
    <row r="4307" spans="1:20" ht="18.75" customHeight="1" x14ac:dyDescent="0.25">
      <c r="A4307" s="13" t="s">
        <v>127</v>
      </c>
      <c r="B4307" s="14" t="s">
        <v>46</v>
      </c>
      <c r="C4307" s="2">
        <v>82.920000000000016</v>
      </c>
      <c r="D4307" s="2">
        <v>82.920000000000016</v>
      </c>
      <c r="E4307" s="2">
        <v>82.920000000000016</v>
      </c>
      <c r="F4307" s="2">
        <v>82.920000000000016</v>
      </c>
      <c r="G4307" s="2">
        <v>82.920000000000016</v>
      </c>
      <c r="H4307" s="2">
        <v>82.920000000000016</v>
      </c>
      <c r="I4307" s="2">
        <v>82.920000000000016</v>
      </c>
      <c r="J4307" s="2">
        <v>82.920000000000016</v>
      </c>
      <c r="K4307" s="2">
        <v>82.920000000000016</v>
      </c>
      <c r="L4307" s="2">
        <v>82.920000000000016</v>
      </c>
      <c r="M4307" s="2">
        <v>82.920000000000016</v>
      </c>
      <c r="N4307" s="2">
        <v>82.920000000000016</v>
      </c>
      <c r="O4307" s="2">
        <v>82.920000000000016</v>
      </c>
      <c r="P4307" s="2">
        <v>82.920000000000016</v>
      </c>
      <c r="Q4307" s="2">
        <v>82.920000000000016</v>
      </c>
      <c r="R4307" s="2">
        <v>82.920000000000016</v>
      </c>
      <c r="S4307" s="2">
        <v>82.920000000000016</v>
      </c>
      <c r="T4307" s="2">
        <v>82.920000000000016</v>
      </c>
    </row>
    <row r="4308" spans="1:20" ht="18.75" customHeight="1" x14ac:dyDescent="0.25">
      <c r="A4308" s="13" t="s">
        <v>128</v>
      </c>
      <c r="B4308" s="14" t="s">
        <v>46</v>
      </c>
      <c r="C4308" s="2">
        <v>82.920000000000016</v>
      </c>
      <c r="D4308" s="2">
        <v>82.920000000000016</v>
      </c>
      <c r="E4308" s="2">
        <v>82.920000000000016</v>
      </c>
      <c r="F4308" s="2">
        <v>82.920000000000016</v>
      </c>
      <c r="G4308" s="2">
        <v>82.920000000000016</v>
      </c>
      <c r="H4308" s="2">
        <v>82.920000000000016</v>
      </c>
      <c r="I4308" s="2">
        <v>82.920000000000016</v>
      </c>
      <c r="J4308" s="2">
        <v>82.920000000000016</v>
      </c>
      <c r="K4308" s="2">
        <v>82.920000000000016</v>
      </c>
      <c r="L4308" s="2">
        <v>82.920000000000016</v>
      </c>
      <c r="M4308" s="2">
        <v>82.920000000000016</v>
      </c>
      <c r="N4308" s="2">
        <v>82.920000000000016</v>
      </c>
      <c r="O4308" s="2">
        <v>82.920000000000016</v>
      </c>
      <c r="P4308" s="2">
        <v>82.920000000000016</v>
      </c>
      <c r="Q4308" s="2">
        <v>82.920000000000016</v>
      </c>
      <c r="R4308" s="2">
        <v>82.920000000000016</v>
      </c>
      <c r="S4308" s="2">
        <v>82.920000000000016</v>
      </c>
      <c r="T4308" s="2">
        <v>82.920000000000016</v>
      </c>
    </row>
    <row r="4309" spans="1:20" ht="27" customHeight="1" x14ac:dyDescent="0.25">
      <c r="A4309" s="13" t="s">
        <v>129</v>
      </c>
      <c r="B4309" s="14" t="s">
        <v>46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  <c r="M4309" s="2">
        <v>0</v>
      </c>
      <c r="N4309" s="2">
        <v>0</v>
      </c>
      <c r="O4309" s="2">
        <v>0</v>
      </c>
      <c r="P4309" s="2">
        <v>0</v>
      </c>
      <c r="Q4309" s="2">
        <v>0</v>
      </c>
      <c r="R4309" s="2">
        <v>0</v>
      </c>
      <c r="S4309" s="2">
        <v>0</v>
      </c>
      <c r="T4309" s="2">
        <v>0</v>
      </c>
    </row>
    <row r="4310" spans="1:20" ht="18.75" customHeight="1" x14ac:dyDescent="0.25">
      <c r="A4310" s="13" t="s">
        <v>130</v>
      </c>
      <c r="B4310" s="14" t="s">
        <v>46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  <c r="M4310" s="2">
        <v>0</v>
      </c>
      <c r="N4310" s="2">
        <v>0</v>
      </c>
      <c r="O4310" s="2">
        <v>0</v>
      </c>
      <c r="P4310" s="2">
        <v>0</v>
      </c>
      <c r="Q4310" s="2">
        <v>0</v>
      </c>
      <c r="R4310" s="2">
        <v>0</v>
      </c>
      <c r="S4310" s="2">
        <v>0</v>
      </c>
      <c r="T4310" s="2">
        <v>0</v>
      </c>
    </row>
    <row r="4311" spans="1:20" ht="30.75" customHeight="1" x14ac:dyDescent="0.25">
      <c r="A4311" s="13" t="s">
        <v>131</v>
      </c>
      <c r="B4311" s="14" t="s">
        <v>46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  <c r="M4311" s="2">
        <v>0</v>
      </c>
      <c r="N4311" s="2">
        <v>0</v>
      </c>
      <c r="O4311" s="2">
        <v>0</v>
      </c>
      <c r="P4311" s="2">
        <v>0</v>
      </c>
      <c r="Q4311" s="2">
        <v>0</v>
      </c>
      <c r="R4311" s="2">
        <v>0</v>
      </c>
      <c r="S4311" s="2">
        <v>0</v>
      </c>
      <c r="T4311" s="2">
        <v>0</v>
      </c>
    </row>
    <row r="4312" spans="1:20" ht="25.5" customHeight="1" x14ac:dyDescent="0.25">
      <c r="A4312" s="13" t="s">
        <v>132</v>
      </c>
      <c r="B4312" s="14" t="s">
        <v>46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  <c r="M4312" s="2">
        <v>0</v>
      </c>
      <c r="N4312" s="2">
        <v>0</v>
      </c>
      <c r="O4312" s="2">
        <v>0</v>
      </c>
      <c r="P4312" s="2">
        <v>0</v>
      </c>
      <c r="Q4312" s="2">
        <v>0</v>
      </c>
      <c r="R4312" s="2">
        <v>0</v>
      </c>
      <c r="S4312" s="2">
        <v>0</v>
      </c>
      <c r="T4312" s="2">
        <v>0</v>
      </c>
    </row>
    <row r="4313" spans="1:20" ht="24.75" customHeight="1" x14ac:dyDescent="0.25">
      <c r="A4313" s="13" t="s">
        <v>133</v>
      </c>
      <c r="B4313" s="14" t="s">
        <v>46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  <c r="M4313" s="2">
        <v>0</v>
      </c>
      <c r="N4313" s="2">
        <v>0</v>
      </c>
      <c r="O4313" s="2">
        <v>0</v>
      </c>
      <c r="P4313" s="2">
        <v>0</v>
      </c>
      <c r="Q4313" s="2">
        <v>0</v>
      </c>
      <c r="R4313" s="2">
        <v>0</v>
      </c>
      <c r="S4313" s="2">
        <v>0</v>
      </c>
      <c r="T4313" s="2">
        <v>0</v>
      </c>
    </row>
    <row r="4314" spans="1:20" ht="18.75" customHeight="1" x14ac:dyDescent="0.25">
      <c r="A4314" s="13" t="s">
        <v>134</v>
      </c>
      <c r="B4314" s="14" t="s">
        <v>46</v>
      </c>
      <c r="C4314" s="2">
        <v>1633.6800000000003</v>
      </c>
      <c r="D4314" s="2">
        <v>1672.9224960000001</v>
      </c>
      <c r="E4314" s="2">
        <v>1713.3265698816001</v>
      </c>
      <c r="F4314" s="2">
        <v>1754.9266043500954</v>
      </c>
      <c r="G4314" s="2">
        <v>1797.7579998388583</v>
      </c>
      <c r="H4314" s="2">
        <v>1841.8572046340882</v>
      </c>
      <c r="I4314" s="2">
        <v>1887.2617458912573</v>
      </c>
      <c r="J4314" s="2">
        <v>1934.0102615696385</v>
      </c>
      <c r="K4314" s="2">
        <v>1982.1425333120997</v>
      </c>
      <c r="L4314" s="2">
        <v>2031.6995202981379</v>
      </c>
      <c r="M4314" s="2">
        <v>2082.7233940989622</v>
      </c>
      <c r="N4314" s="2">
        <v>2135.2575745642916</v>
      </c>
      <c r="O4314" s="2">
        <v>2189.3467667713949</v>
      </c>
      <c r="P4314" s="2">
        <v>2245.0369990678278</v>
      </c>
      <c r="Q4314" s="2">
        <v>2302.3756622402357</v>
      </c>
      <c r="R4314" s="2">
        <v>2361.4115498425463</v>
      </c>
      <c r="S4314" s="2">
        <v>2422.1948997178856</v>
      </c>
      <c r="T4314" s="2">
        <v>2484.7774367495349</v>
      </c>
    </row>
    <row r="4315" spans="1:20" ht="18.75" customHeight="1" x14ac:dyDescent="0.25">
      <c r="A4315" s="13" t="s">
        <v>135</v>
      </c>
      <c r="B4315" s="14" t="s">
        <v>46</v>
      </c>
      <c r="C4315" s="2">
        <v>0</v>
      </c>
      <c r="D4315" s="2">
        <v>0</v>
      </c>
      <c r="E4315" s="2">
        <v>0</v>
      </c>
      <c r="F4315" s="2">
        <v>0</v>
      </c>
      <c r="G4315" s="2">
        <v>0</v>
      </c>
      <c r="H4315" s="2">
        <v>0</v>
      </c>
      <c r="I4315" s="2">
        <v>0</v>
      </c>
      <c r="J4315" s="2">
        <v>0</v>
      </c>
      <c r="K4315" s="2">
        <v>0</v>
      </c>
      <c r="L4315" s="2">
        <v>0</v>
      </c>
      <c r="M4315" s="2">
        <v>0</v>
      </c>
      <c r="N4315" s="2">
        <v>0</v>
      </c>
      <c r="O4315" s="2">
        <v>0</v>
      </c>
      <c r="P4315" s="2">
        <v>0</v>
      </c>
      <c r="Q4315" s="2">
        <v>0</v>
      </c>
      <c r="R4315" s="2">
        <v>0</v>
      </c>
      <c r="S4315" s="2">
        <v>0</v>
      </c>
      <c r="T4315" s="2">
        <v>0</v>
      </c>
    </row>
    <row r="4316" spans="1:20" ht="18.75" customHeight="1" x14ac:dyDescent="0.25">
      <c r="A4316" s="13" t="s">
        <v>136</v>
      </c>
      <c r="B4316" s="14" t="s">
        <v>46</v>
      </c>
      <c r="C4316" s="2">
        <v>0</v>
      </c>
      <c r="D4316" s="2">
        <v>0</v>
      </c>
      <c r="E4316" s="2">
        <v>0</v>
      </c>
      <c r="F4316" s="2">
        <v>0</v>
      </c>
      <c r="G4316" s="2">
        <v>0</v>
      </c>
      <c r="H4316" s="2">
        <v>0</v>
      </c>
      <c r="I4316" s="2">
        <v>0</v>
      </c>
      <c r="J4316" s="2">
        <v>0</v>
      </c>
      <c r="K4316" s="2">
        <v>0</v>
      </c>
      <c r="L4316" s="2">
        <v>0</v>
      </c>
      <c r="M4316" s="2">
        <v>0</v>
      </c>
      <c r="N4316" s="2">
        <v>0</v>
      </c>
      <c r="O4316" s="2">
        <v>0</v>
      </c>
      <c r="P4316" s="2">
        <v>0</v>
      </c>
      <c r="Q4316" s="2">
        <v>0</v>
      </c>
      <c r="R4316" s="2">
        <v>0</v>
      </c>
      <c r="S4316" s="2">
        <v>0</v>
      </c>
      <c r="T4316" s="2">
        <v>0</v>
      </c>
    </row>
    <row r="4317" spans="1:20" ht="18.75" customHeight="1" x14ac:dyDescent="0.25">
      <c r="A4317" s="13" t="s">
        <v>137</v>
      </c>
      <c r="B4317" s="14" t="s">
        <v>46</v>
      </c>
      <c r="C4317" s="2">
        <v>0</v>
      </c>
      <c r="D4317" s="2">
        <v>0</v>
      </c>
      <c r="E4317" s="2">
        <v>0</v>
      </c>
      <c r="F4317" s="2">
        <v>0</v>
      </c>
      <c r="G4317" s="2">
        <v>0</v>
      </c>
      <c r="H4317" s="2">
        <v>0</v>
      </c>
      <c r="I4317" s="2">
        <v>0</v>
      </c>
      <c r="J4317" s="2">
        <v>0</v>
      </c>
      <c r="K4317" s="2">
        <v>0</v>
      </c>
      <c r="L4317" s="2">
        <v>0</v>
      </c>
      <c r="M4317" s="2">
        <v>0</v>
      </c>
      <c r="N4317" s="2">
        <v>0</v>
      </c>
      <c r="O4317" s="2">
        <v>0</v>
      </c>
      <c r="P4317" s="2">
        <v>0</v>
      </c>
      <c r="Q4317" s="2">
        <v>0</v>
      </c>
      <c r="R4317" s="2">
        <v>0</v>
      </c>
      <c r="S4317" s="2">
        <v>0</v>
      </c>
      <c r="T4317" s="2">
        <v>0</v>
      </c>
    </row>
    <row r="4318" spans="1:20" ht="18.75" customHeight="1" x14ac:dyDescent="0.25">
      <c r="A4318" s="13" t="s">
        <v>138</v>
      </c>
      <c r="B4318" s="14" t="s">
        <v>46</v>
      </c>
      <c r="C4318" s="2">
        <v>1633.6800000000003</v>
      </c>
      <c r="D4318" s="2">
        <v>1672.9224960000001</v>
      </c>
      <c r="E4318" s="2">
        <v>1713.3265698816001</v>
      </c>
      <c r="F4318" s="2">
        <v>1754.9266043500954</v>
      </c>
      <c r="G4318" s="2">
        <v>1797.7579998388583</v>
      </c>
      <c r="H4318" s="2">
        <v>1841.8572046340882</v>
      </c>
      <c r="I4318" s="2">
        <v>1887.2617458912573</v>
      </c>
      <c r="J4318" s="2">
        <v>1934.0102615696385</v>
      </c>
      <c r="K4318" s="2">
        <v>1982.1425333120997</v>
      </c>
      <c r="L4318" s="2">
        <v>2031.6995202981379</v>
      </c>
      <c r="M4318" s="2">
        <v>2082.7233940989622</v>
      </c>
      <c r="N4318" s="2">
        <v>2135.2575745642916</v>
      </c>
      <c r="O4318" s="2">
        <v>2189.3467667713949</v>
      </c>
      <c r="P4318" s="2">
        <v>2245.0369990678278</v>
      </c>
      <c r="Q4318" s="2">
        <v>2302.3756622402357</v>
      </c>
      <c r="R4318" s="2">
        <v>2361.4115498425463</v>
      </c>
      <c r="S4318" s="2">
        <v>2422.1948997178856</v>
      </c>
      <c r="T4318" s="2">
        <v>2484.7774367495349</v>
      </c>
    </row>
    <row r="4319" spans="1:20" ht="36.75" customHeight="1" x14ac:dyDescent="0.25">
      <c r="A4319" s="13" t="s">
        <v>139</v>
      </c>
      <c r="B4319" s="14" t="s">
        <v>97</v>
      </c>
      <c r="C4319" s="15">
        <v>251.16150357444849</v>
      </c>
      <c r="D4319" s="15">
        <v>257.19463386886002</v>
      </c>
      <c r="E4319" s="15">
        <v>249.65041653322106</v>
      </c>
      <c r="F4319" s="15">
        <v>255.71199645348921</v>
      </c>
      <c r="G4319" s="15">
        <v>261.95299913939732</v>
      </c>
      <c r="H4319" s="15">
        <v>268.37873550480828</v>
      </c>
      <c r="I4319" s="15">
        <v>274.99467366663538</v>
      </c>
      <c r="J4319" s="15">
        <v>281.80644359805262</v>
      </c>
      <c r="K4319" s="15">
        <v>288.81984191943974</v>
      </c>
      <c r="L4319" s="15">
        <v>296.04083683113998</v>
      </c>
      <c r="M4319" s="15">
        <v>303.47557319222648</v>
      </c>
      <c r="N4319" s="15">
        <v>311.13037774960122</v>
      </c>
      <c r="O4319" s="15">
        <v>319.01176452187423</v>
      </c>
      <c r="P4319" s="15">
        <v>327.12644034260649</v>
      </c>
      <c r="Q4319" s="15">
        <v>335.48131056763248</v>
      </c>
      <c r="R4319" s="15">
        <v>344.08348495131912</v>
      </c>
      <c r="S4319" s="15">
        <v>352.940283696763</v>
      </c>
      <c r="T4319" s="15">
        <v>362.05924368507198</v>
      </c>
    </row>
    <row r="4320" spans="1:20" ht="45.75" customHeight="1" x14ac:dyDescent="0.25">
      <c r="A4320" s="13" t="s">
        <v>140</v>
      </c>
      <c r="B4320" s="14" t="s">
        <v>97</v>
      </c>
      <c r="C4320" s="15">
        <v>251.16150357444849</v>
      </c>
      <c r="D4320" s="15">
        <v>257.19463386886002</v>
      </c>
      <c r="E4320" s="15">
        <v>249.65041653322106</v>
      </c>
      <c r="F4320" s="15">
        <v>255.71199645348921</v>
      </c>
      <c r="G4320" s="15">
        <v>261.95299913939732</v>
      </c>
      <c r="H4320" s="15">
        <v>268.37873550480828</v>
      </c>
      <c r="I4320" s="15">
        <v>274.99467366663538</v>
      </c>
      <c r="J4320" s="15">
        <v>281.80644359805262</v>
      </c>
      <c r="K4320" s="15">
        <v>288.81984191943974</v>
      </c>
      <c r="L4320" s="15">
        <v>296.04083683113998</v>
      </c>
      <c r="M4320" s="15">
        <v>303.47557319222648</v>
      </c>
      <c r="N4320" s="15">
        <v>311.13037774960122</v>
      </c>
      <c r="O4320" s="15">
        <v>319.01176452187423</v>
      </c>
      <c r="P4320" s="15">
        <v>327.12644034260649</v>
      </c>
      <c r="Q4320" s="15">
        <v>335.48131056763248</v>
      </c>
      <c r="R4320" s="15">
        <v>344.08348495131912</v>
      </c>
      <c r="S4320" s="15">
        <v>352.940283696763</v>
      </c>
      <c r="T4320" s="15">
        <v>362.05924368507198</v>
      </c>
    </row>
    <row r="4321" spans="1:20" ht="28.15" customHeight="1" x14ac:dyDescent="0.25">
      <c r="A4321" s="32" t="s">
        <v>259</v>
      </c>
      <c r="B4321" s="32"/>
      <c r="C4321" s="32"/>
      <c r="D4321" s="32"/>
      <c r="E4321" s="32"/>
      <c r="F4321" s="32"/>
      <c r="G4321" s="32"/>
      <c r="H4321" s="32"/>
      <c r="I4321" s="32"/>
      <c r="J4321" s="32"/>
      <c r="K4321" s="32"/>
      <c r="L4321" s="32"/>
      <c r="M4321" s="32"/>
      <c r="N4321" s="32"/>
      <c r="O4321" s="32"/>
      <c r="P4321" s="32"/>
      <c r="Q4321" s="32"/>
      <c r="R4321" s="32"/>
      <c r="S4321" s="32"/>
      <c r="T4321" s="32"/>
    </row>
    <row r="4322" spans="1:20" ht="12.75" customHeight="1" x14ac:dyDescent="0.25">
      <c r="A4322" s="33" t="s">
        <v>141</v>
      </c>
      <c r="B4322" s="34" t="s">
        <v>97</v>
      </c>
      <c r="C4322" s="35">
        <v>6826.400184487663</v>
      </c>
      <c r="D4322" s="35">
        <v>7231.5114553111598</v>
      </c>
      <c r="E4322" s="35">
        <v>7480.0143646613496</v>
      </c>
      <c r="F4322" s="35">
        <v>7770.0205968841046</v>
      </c>
      <c r="G4322" s="35">
        <v>8071.4451586977339</v>
      </c>
      <c r="H4322" s="35">
        <v>8384.7393882303659</v>
      </c>
      <c r="I4322" s="35">
        <v>8710.3725171346487</v>
      </c>
      <c r="J4322" s="35">
        <v>9048.8323815834847</v>
      </c>
      <c r="K4322" s="35">
        <v>9400.6261615648909</v>
      </c>
      <c r="L4322" s="35">
        <v>9766.281149603732</v>
      </c>
      <c r="M4322" s="35">
        <v>10146.345550083097</v>
      </c>
      <c r="N4322" s="35">
        <v>10541.389310384953</v>
      </c>
      <c r="O4322" s="35">
        <v>10952.004985118157</v>
      </c>
      <c r="P4322" s="35">
        <v>11378.80863475279</v>
      </c>
      <c r="Q4322" s="35">
        <v>11822.440760032097</v>
      </c>
      <c r="R4322" s="35">
        <v>12283.567273588238</v>
      </c>
      <c r="S4322" s="35">
        <v>12762.880510244855</v>
      </c>
      <c r="T4322" s="35">
        <v>13261.100277548687</v>
      </c>
    </row>
    <row r="4323" spans="1:20" ht="12.75" customHeight="1" x14ac:dyDescent="0.25">
      <c r="A4323" s="33" t="s">
        <v>142</v>
      </c>
      <c r="B4323" s="34" t="s">
        <v>97</v>
      </c>
      <c r="C4323" s="35">
        <v>251.16150357444849</v>
      </c>
      <c r="D4323" s="35">
        <v>257.19463386886002</v>
      </c>
      <c r="E4323" s="35">
        <v>249.65041653322106</v>
      </c>
      <c r="F4323" s="35">
        <v>255.71199645348921</v>
      </c>
      <c r="G4323" s="35">
        <v>261.95299913939732</v>
      </c>
      <c r="H4323" s="35">
        <v>268.37873550480828</v>
      </c>
      <c r="I4323" s="35">
        <v>274.99467366663538</v>
      </c>
      <c r="J4323" s="35">
        <v>281.80644359805262</v>
      </c>
      <c r="K4323" s="35">
        <v>288.81984191943974</v>
      </c>
      <c r="L4323" s="35">
        <v>296.04083683113998</v>
      </c>
      <c r="M4323" s="35">
        <v>303.47557319222648</v>
      </c>
      <c r="N4323" s="35">
        <v>311.13037774960122</v>
      </c>
      <c r="O4323" s="35">
        <v>319.01176452187423</v>
      </c>
      <c r="P4323" s="35">
        <v>327.12644034260649</v>
      </c>
      <c r="Q4323" s="35">
        <v>335.48131056763248</v>
      </c>
      <c r="R4323" s="35">
        <v>344.08348495131912</v>
      </c>
      <c r="S4323" s="35">
        <v>352.940283696763</v>
      </c>
      <c r="T4323" s="35">
        <v>362.05924368507198</v>
      </c>
    </row>
    <row r="4324" spans="1:20" ht="12.75" customHeight="1" x14ac:dyDescent="0.25">
      <c r="A4324" s="33" t="s">
        <v>143</v>
      </c>
      <c r="B4324" s="34" t="s">
        <v>97</v>
      </c>
      <c r="C4324" s="35">
        <v>0</v>
      </c>
      <c r="D4324" s="35">
        <v>0</v>
      </c>
      <c r="E4324" s="35">
        <v>0</v>
      </c>
      <c r="F4324" s="35">
        <v>0</v>
      </c>
      <c r="G4324" s="35">
        <v>0</v>
      </c>
      <c r="H4324" s="35">
        <v>0</v>
      </c>
      <c r="I4324" s="35">
        <v>0</v>
      </c>
      <c r="J4324" s="35">
        <v>0</v>
      </c>
      <c r="K4324" s="35">
        <v>0</v>
      </c>
      <c r="L4324" s="35">
        <v>0</v>
      </c>
      <c r="M4324" s="35">
        <v>0</v>
      </c>
      <c r="N4324" s="35">
        <v>0</v>
      </c>
      <c r="O4324" s="35">
        <v>0</v>
      </c>
      <c r="P4324" s="35">
        <v>0</v>
      </c>
      <c r="Q4324" s="35">
        <v>0</v>
      </c>
      <c r="R4324" s="35">
        <v>0</v>
      </c>
      <c r="S4324" s="35">
        <v>0</v>
      </c>
      <c r="T4324" s="35">
        <v>0</v>
      </c>
    </row>
    <row r="4325" spans="1:20" ht="12.75" customHeight="1" x14ac:dyDescent="0.25">
      <c r="A4325" s="33" t="s">
        <v>144</v>
      </c>
      <c r="B4325" s="34" t="s">
        <v>97</v>
      </c>
      <c r="C4325" s="35">
        <v>7077.561688062111</v>
      </c>
      <c r="D4325" s="35">
        <v>7488.7060891800202</v>
      </c>
      <c r="E4325" s="35">
        <v>7729.6647811945704</v>
      </c>
      <c r="F4325" s="35">
        <v>8025.7325933375942</v>
      </c>
      <c r="G4325" s="35">
        <v>8333.3981578371313</v>
      </c>
      <c r="H4325" s="35">
        <v>8653.1181237351739</v>
      </c>
      <c r="I4325" s="35">
        <v>8985.3671908012839</v>
      </c>
      <c r="J4325" s="35">
        <v>9330.638825181537</v>
      </c>
      <c r="K4325" s="35">
        <v>9689.4460034843305</v>
      </c>
      <c r="L4325" s="35">
        <v>10062.321986434872</v>
      </c>
      <c r="M4325" s="35">
        <v>10449.821123275324</v>
      </c>
      <c r="N4325" s="35">
        <v>10852.519688134555</v>
      </c>
      <c r="O4325" s="35">
        <v>11271.016749640032</v>
      </c>
      <c r="P4325" s="35">
        <v>11705.935075095396</v>
      </c>
      <c r="Q4325" s="35">
        <v>12157.92207059973</v>
      </c>
      <c r="R4325" s="35">
        <v>12627.650758539558</v>
      </c>
      <c r="S4325" s="35">
        <v>13115.820793941619</v>
      </c>
      <c r="T4325" s="35">
        <v>13623.159521233758</v>
      </c>
    </row>
    <row r="4326" spans="1:20" ht="15.75" customHeight="1" x14ac:dyDescent="0.25">
      <c r="A4326" s="8" t="s">
        <v>2</v>
      </c>
      <c r="B4326" s="9">
        <v>28</v>
      </c>
      <c r="C4326" s="10" t="s">
        <v>260</v>
      </c>
      <c r="D4326" s="11"/>
      <c r="E4326" s="11"/>
      <c r="F4326" s="11"/>
      <c r="G4326" s="11"/>
      <c r="H4326" s="11"/>
      <c r="I4326" s="11"/>
      <c r="J4326" s="11"/>
      <c r="K4326" s="11"/>
      <c r="L4326" s="11"/>
      <c r="M4326" s="11"/>
      <c r="N4326" s="11"/>
      <c r="O4326" s="11"/>
      <c r="P4326" s="11"/>
      <c r="Q4326" s="11"/>
      <c r="R4326" s="11"/>
      <c r="S4326" s="11"/>
      <c r="T4326" s="11"/>
    </row>
    <row r="4327" spans="1:20" ht="35.25" customHeight="1" x14ac:dyDescent="0.25">
      <c r="A4327" s="12" t="s">
        <v>261</v>
      </c>
      <c r="B4327" s="12"/>
      <c r="C4327" s="12"/>
      <c r="D4327" s="12"/>
      <c r="E4327" s="12"/>
      <c r="F4327" s="12"/>
      <c r="G4327" s="12"/>
      <c r="H4327" s="12"/>
      <c r="I4327" s="12"/>
      <c r="J4327" s="12"/>
      <c r="K4327" s="12"/>
      <c r="L4327" s="12"/>
      <c r="M4327" s="12"/>
      <c r="N4327" s="12"/>
      <c r="O4327" s="12"/>
      <c r="P4327" s="12"/>
      <c r="Q4327" s="12"/>
      <c r="R4327" s="12"/>
      <c r="S4327" s="12"/>
      <c r="T4327" s="12"/>
    </row>
    <row r="4328" spans="1:20" ht="25.5" customHeight="1" x14ac:dyDescent="0.25">
      <c r="A4328" s="13" t="s">
        <v>3</v>
      </c>
      <c r="B4328" s="14" t="s">
        <v>4</v>
      </c>
      <c r="C4328" s="15">
        <v>6.45</v>
      </c>
      <c r="D4328" s="15">
        <v>6.45</v>
      </c>
      <c r="E4328" s="15">
        <v>6.45</v>
      </c>
      <c r="F4328" s="15">
        <v>6.45</v>
      </c>
      <c r="G4328" s="15">
        <v>6.45</v>
      </c>
      <c r="H4328" s="15">
        <v>6.45</v>
      </c>
      <c r="I4328" s="15">
        <v>6.45</v>
      </c>
      <c r="J4328" s="15">
        <v>6.45</v>
      </c>
      <c r="K4328" s="15">
        <v>6.45</v>
      </c>
      <c r="L4328" s="15">
        <v>6.45</v>
      </c>
      <c r="M4328" s="15">
        <v>6.45</v>
      </c>
      <c r="N4328" s="15">
        <v>6.45</v>
      </c>
      <c r="O4328" s="15">
        <v>6.45</v>
      </c>
      <c r="P4328" s="15">
        <v>6.45</v>
      </c>
      <c r="Q4328" s="15">
        <v>6.45</v>
      </c>
      <c r="R4328" s="15">
        <v>6.45</v>
      </c>
      <c r="S4328" s="15">
        <v>6.45</v>
      </c>
      <c r="T4328" s="15">
        <v>6.45</v>
      </c>
    </row>
    <row r="4329" spans="1:20" ht="12.75" customHeight="1" x14ac:dyDescent="0.25">
      <c r="A4329" s="13" t="s">
        <v>5</v>
      </c>
      <c r="B4329" s="14" t="s">
        <v>4</v>
      </c>
      <c r="C4329" s="15">
        <v>0</v>
      </c>
      <c r="D4329" s="15">
        <v>0</v>
      </c>
      <c r="E4329" s="15">
        <v>0</v>
      </c>
      <c r="F4329" s="15">
        <v>0</v>
      </c>
      <c r="G4329" s="15">
        <v>0</v>
      </c>
      <c r="H4329" s="15">
        <v>0</v>
      </c>
      <c r="I4329" s="15">
        <v>0</v>
      </c>
      <c r="J4329" s="15">
        <v>0</v>
      </c>
      <c r="K4329" s="15">
        <v>0</v>
      </c>
      <c r="L4329" s="15">
        <v>0</v>
      </c>
      <c r="M4329" s="15">
        <v>0</v>
      </c>
      <c r="N4329" s="15">
        <v>0</v>
      </c>
      <c r="O4329" s="15">
        <v>0</v>
      </c>
      <c r="P4329" s="15">
        <v>0</v>
      </c>
      <c r="Q4329" s="15">
        <v>0</v>
      </c>
      <c r="R4329" s="15">
        <v>0</v>
      </c>
      <c r="S4329" s="15">
        <v>0</v>
      </c>
      <c r="T4329" s="15">
        <v>0</v>
      </c>
    </row>
    <row r="4330" spans="1:20" ht="12.75" customHeight="1" x14ac:dyDescent="0.25">
      <c r="A4330" s="13" t="s">
        <v>6</v>
      </c>
      <c r="B4330" s="14" t="s">
        <v>4</v>
      </c>
      <c r="C4330" s="15">
        <v>0</v>
      </c>
      <c r="D4330" s="15">
        <v>0</v>
      </c>
      <c r="E4330" s="15">
        <v>0</v>
      </c>
      <c r="F4330" s="15">
        <v>0</v>
      </c>
      <c r="G4330" s="15">
        <v>0</v>
      </c>
      <c r="H4330" s="15">
        <v>0</v>
      </c>
      <c r="I4330" s="15">
        <v>0</v>
      </c>
      <c r="J4330" s="15">
        <v>0</v>
      </c>
      <c r="K4330" s="15">
        <v>0</v>
      </c>
      <c r="L4330" s="15">
        <v>0</v>
      </c>
      <c r="M4330" s="15">
        <v>0</v>
      </c>
      <c r="N4330" s="15">
        <v>0</v>
      </c>
      <c r="O4330" s="15">
        <v>0</v>
      </c>
      <c r="P4330" s="15">
        <v>0</v>
      </c>
      <c r="Q4330" s="15">
        <v>0</v>
      </c>
      <c r="R4330" s="15">
        <v>0</v>
      </c>
      <c r="S4330" s="15">
        <v>0</v>
      </c>
      <c r="T4330" s="15">
        <v>0</v>
      </c>
    </row>
    <row r="4331" spans="1:20" ht="25.5" customHeight="1" x14ac:dyDescent="0.25">
      <c r="A4331" s="13" t="s">
        <v>7</v>
      </c>
      <c r="B4331" s="14" t="s">
        <v>8</v>
      </c>
      <c r="C4331" s="16">
        <v>19</v>
      </c>
      <c r="D4331" s="16">
        <v>20</v>
      </c>
      <c r="E4331" s="16">
        <v>21</v>
      </c>
      <c r="F4331" s="16">
        <v>22</v>
      </c>
      <c r="G4331" s="16">
        <v>23</v>
      </c>
      <c r="H4331" s="16">
        <v>24</v>
      </c>
      <c r="I4331" s="16">
        <v>25</v>
      </c>
      <c r="J4331" s="16">
        <v>26</v>
      </c>
      <c r="K4331" s="16">
        <v>27</v>
      </c>
      <c r="L4331" s="16">
        <v>28</v>
      </c>
      <c r="M4331" s="16">
        <v>29</v>
      </c>
      <c r="N4331" s="16">
        <v>30</v>
      </c>
      <c r="O4331" s="16">
        <v>31</v>
      </c>
      <c r="P4331" s="16">
        <v>32</v>
      </c>
      <c r="Q4331" s="16">
        <v>33</v>
      </c>
      <c r="R4331" s="16">
        <v>34</v>
      </c>
      <c r="S4331" s="16">
        <v>35</v>
      </c>
      <c r="T4331" s="16">
        <v>36</v>
      </c>
    </row>
    <row r="4332" spans="1:20" ht="12.75" customHeight="1" x14ac:dyDescent="0.25">
      <c r="A4332" s="13" t="s">
        <v>9</v>
      </c>
      <c r="B4332" s="14" t="s">
        <v>4</v>
      </c>
      <c r="C4332" s="15">
        <v>6.45</v>
      </c>
      <c r="D4332" s="15">
        <v>6.45</v>
      </c>
      <c r="E4332" s="15">
        <v>6.45</v>
      </c>
      <c r="F4332" s="15">
        <v>6.45</v>
      </c>
      <c r="G4332" s="15">
        <v>6.45</v>
      </c>
      <c r="H4332" s="15">
        <v>6.45</v>
      </c>
      <c r="I4332" s="15">
        <v>6.45</v>
      </c>
      <c r="J4332" s="15">
        <v>6.45</v>
      </c>
      <c r="K4332" s="15">
        <v>6.45</v>
      </c>
      <c r="L4332" s="15">
        <v>6.45</v>
      </c>
      <c r="M4332" s="15">
        <v>6.45</v>
      </c>
      <c r="N4332" s="15">
        <v>6.45</v>
      </c>
      <c r="O4332" s="15">
        <v>6.45</v>
      </c>
      <c r="P4332" s="15">
        <v>6.45</v>
      </c>
      <c r="Q4332" s="15">
        <v>6.45</v>
      </c>
      <c r="R4332" s="15">
        <v>6.45</v>
      </c>
      <c r="S4332" s="15">
        <v>6.45</v>
      </c>
      <c r="T4332" s="15">
        <v>6.45</v>
      </c>
    </row>
    <row r="4333" spans="1:20" ht="12.75" customHeight="1" x14ac:dyDescent="0.25">
      <c r="A4333" s="13" t="s">
        <v>10</v>
      </c>
      <c r="B4333" s="14" t="s">
        <v>4</v>
      </c>
      <c r="C4333" s="15">
        <v>3.3596230005671857E-2</v>
      </c>
      <c r="D4333" s="15">
        <v>3.3596230005671857E-2</v>
      </c>
      <c r="E4333" s="15">
        <v>3.3596230005671857E-2</v>
      </c>
      <c r="F4333" s="15">
        <v>3.3596230005671857E-2</v>
      </c>
      <c r="G4333" s="15">
        <v>3.3596230005671857E-2</v>
      </c>
      <c r="H4333" s="15">
        <v>3.3596230005671857E-2</v>
      </c>
      <c r="I4333" s="15">
        <v>3.3596230005671857E-2</v>
      </c>
      <c r="J4333" s="15">
        <v>3.3596230005671857E-2</v>
      </c>
      <c r="K4333" s="15">
        <v>3.3596230005671857E-2</v>
      </c>
      <c r="L4333" s="15">
        <v>3.3596230005671857E-2</v>
      </c>
      <c r="M4333" s="15">
        <v>3.3596230005671857E-2</v>
      </c>
      <c r="N4333" s="15">
        <v>3.3596230005671857E-2</v>
      </c>
      <c r="O4333" s="15">
        <v>3.3596230005671857E-2</v>
      </c>
      <c r="P4333" s="15">
        <v>3.3596230005671857E-2</v>
      </c>
      <c r="Q4333" s="15">
        <v>3.3596230005671857E-2</v>
      </c>
      <c r="R4333" s="15">
        <v>3.3596230005671857E-2</v>
      </c>
      <c r="S4333" s="15">
        <v>3.3596230005671857E-2</v>
      </c>
      <c r="T4333" s="15">
        <v>3.3596230005671857E-2</v>
      </c>
    </row>
    <row r="4334" spans="1:20" ht="12.75" customHeight="1" x14ac:dyDescent="0.25">
      <c r="A4334" s="13" t="s">
        <v>11</v>
      </c>
      <c r="B4334" s="14" t="s">
        <v>4</v>
      </c>
      <c r="C4334" s="15">
        <v>0.2668875</v>
      </c>
      <c r="D4334" s="15">
        <v>0.2668875</v>
      </c>
      <c r="E4334" s="15">
        <v>0.2668875</v>
      </c>
      <c r="F4334" s="15">
        <v>0.2668875</v>
      </c>
      <c r="G4334" s="15">
        <v>0.2668875</v>
      </c>
      <c r="H4334" s="15">
        <v>0.2668875</v>
      </c>
      <c r="I4334" s="15">
        <v>0.2668875</v>
      </c>
      <c r="J4334" s="15">
        <v>0.2668875</v>
      </c>
      <c r="K4334" s="15">
        <v>0.2668875</v>
      </c>
      <c r="L4334" s="15">
        <v>0.2668875</v>
      </c>
      <c r="M4334" s="15">
        <v>0.2668875</v>
      </c>
      <c r="N4334" s="15">
        <v>0.2668875</v>
      </c>
      <c r="O4334" s="15">
        <v>0.2668875</v>
      </c>
      <c r="P4334" s="15">
        <v>0.2668875</v>
      </c>
      <c r="Q4334" s="15">
        <v>0.2668875</v>
      </c>
      <c r="R4334" s="15">
        <v>0.2668875</v>
      </c>
      <c r="S4334" s="15">
        <v>0.2668875</v>
      </c>
      <c r="T4334" s="15">
        <v>0.2668875</v>
      </c>
    </row>
    <row r="4335" spans="1:20" ht="12.75" customHeight="1" x14ac:dyDescent="0.25">
      <c r="A4335" s="13" t="s">
        <v>12</v>
      </c>
      <c r="B4335" s="14" t="s">
        <v>4</v>
      </c>
      <c r="C4335" s="15">
        <v>0</v>
      </c>
      <c r="D4335" s="15">
        <v>0</v>
      </c>
      <c r="E4335" s="15">
        <v>0</v>
      </c>
      <c r="F4335" s="15">
        <v>0</v>
      </c>
      <c r="G4335" s="15">
        <v>0</v>
      </c>
      <c r="H4335" s="15">
        <v>0</v>
      </c>
      <c r="I4335" s="15">
        <v>0</v>
      </c>
      <c r="J4335" s="15">
        <v>0</v>
      </c>
      <c r="K4335" s="15">
        <v>0</v>
      </c>
      <c r="L4335" s="15">
        <v>0</v>
      </c>
      <c r="M4335" s="15">
        <v>0</v>
      </c>
      <c r="N4335" s="15">
        <v>0</v>
      </c>
      <c r="O4335" s="15">
        <v>0</v>
      </c>
      <c r="P4335" s="15">
        <v>0</v>
      </c>
      <c r="Q4335" s="15">
        <v>0</v>
      </c>
      <c r="R4335" s="15">
        <v>0</v>
      </c>
      <c r="S4335" s="15">
        <v>0</v>
      </c>
      <c r="T4335" s="15">
        <v>0</v>
      </c>
    </row>
    <row r="4336" spans="1:20" ht="25.5" customHeight="1" x14ac:dyDescent="0.25">
      <c r="A4336" s="13" t="s">
        <v>13</v>
      </c>
      <c r="B4336" s="14" t="s">
        <v>4</v>
      </c>
      <c r="C4336" s="15">
        <v>1.1860751198028199</v>
      </c>
      <c r="D4336" s="15">
        <v>1.1860751198028199</v>
      </c>
      <c r="E4336" s="15">
        <v>1.1860751198028199</v>
      </c>
      <c r="F4336" s="15">
        <v>1.1860751198028199</v>
      </c>
      <c r="G4336" s="15">
        <v>1.1860751198028199</v>
      </c>
      <c r="H4336" s="15">
        <v>1.1860751198028199</v>
      </c>
      <c r="I4336" s="15">
        <v>1.1860751198028199</v>
      </c>
      <c r="J4336" s="15">
        <v>1.1860751198028199</v>
      </c>
      <c r="K4336" s="15">
        <v>1.1860751198028199</v>
      </c>
      <c r="L4336" s="15">
        <v>1.1860751198028199</v>
      </c>
      <c r="M4336" s="15">
        <v>1.1860751198028199</v>
      </c>
      <c r="N4336" s="15">
        <v>1.1860751198028199</v>
      </c>
      <c r="O4336" s="15">
        <v>1.1860751198028199</v>
      </c>
      <c r="P4336" s="15">
        <v>1.1860751198028199</v>
      </c>
      <c r="Q4336" s="15">
        <v>1.1860751198028199</v>
      </c>
      <c r="R4336" s="15">
        <v>1.1860751198028199</v>
      </c>
      <c r="S4336" s="15">
        <v>1.1860751198028199</v>
      </c>
      <c r="T4336" s="15">
        <v>1.1860751198028199</v>
      </c>
    </row>
    <row r="4337" spans="1:20" ht="12.75" customHeight="1" x14ac:dyDescent="0.25">
      <c r="A4337" s="13" t="s">
        <v>14</v>
      </c>
      <c r="B4337" s="14" t="s">
        <v>4</v>
      </c>
      <c r="C4337" s="15">
        <v>0.91659591947667696</v>
      </c>
      <c r="D4337" s="15">
        <v>0.91659591947667696</v>
      </c>
      <c r="E4337" s="15">
        <v>0.91659591947667696</v>
      </c>
      <c r="F4337" s="15">
        <v>0.91659591947667696</v>
      </c>
      <c r="G4337" s="15">
        <v>0.91659591947667696</v>
      </c>
      <c r="H4337" s="15">
        <v>0.91659591947667696</v>
      </c>
      <c r="I4337" s="15">
        <v>0.91659591947667696</v>
      </c>
      <c r="J4337" s="15">
        <v>0.91659591947667696</v>
      </c>
      <c r="K4337" s="15">
        <v>0.91659591947667696</v>
      </c>
      <c r="L4337" s="15">
        <v>0.91659591947667696</v>
      </c>
      <c r="M4337" s="15">
        <v>0.91659591947667696</v>
      </c>
      <c r="N4337" s="15">
        <v>0.91659591947667696</v>
      </c>
      <c r="O4337" s="15">
        <v>0.91659591947667696</v>
      </c>
      <c r="P4337" s="15">
        <v>0.91659591947667696</v>
      </c>
      <c r="Q4337" s="15">
        <v>0.91659591947667696</v>
      </c>
      <c r="R4337" s="15">
        <v>0.91659591947667696</v>
      </c>
      <c r="S4337" s="15">
        <v>0.91659591947667696</v>
      </c>
      <c r="T4337" s="15">
        <v>0.91659591947667696</v>
      </c>
    </row>
    <row r="4338" spans="1:20" ht="12.75" customHeight="1" x14ac:dyDescent="0.25">
      <c r="A4338" s="13" t="s">
        <v>15</v>
      </c>
      <c r="B4338" s="14" t="s">
        <v>4</v>
      </c>
      <c r="C4338" s="15">
        <v>0</v>
      </c>
      <c r="D4338" s="15">
        <v>0</v>
      </c>
      <c r="E4338" s="15">
        <v>0</v>
      </c>
      <c r="F4338" s="15">
        <v>0</v>
      </c>
      <c r="G4338" s="15">
        <v>0</v>
      </c>
      <c r="H4338" s="15">
        <v>0</v>
      </c>
      <c r="I4338" s="15">
        <v>0</v>
      </c>
      <c r="J4338" s="15">
        <v>0</v>
      </c>
      <c r="K4338" s="15">
        <v>0</v>
      </c>
      <c r="L4338" s="15">
        <v>0</v>
      </c>
      <c r="M4338" s="15">
        <v>0</v>
      </c>
      <c r="N4338" s="15">
        <v>0</v>
      </c>
      <c r="O4338" s="15">
        <v>0</v>
      </c>
      <c r="P4338" s="15">
        <v>0</v>
      </c>
      <c r="Q4338" s="15">
        <v>0</v>
      </c>
      <c r="R4338" s="15">
        <v>0</v>
      </c>
      <c r="S4338" s="15">
        <v>0</v>
      </c>
      <c r="T4338" s="15">
        <v>0</v>
      </c>
    </row>
    <row r="4339" spans="1:20" ht="12.75" customHeight="1" x14ac:dyDescent="0.25">
      <c r="A4339" s="13" t="s">
        <v>16</v>
      </c>
      <c r="B4339" s="14" t="s">
        <v>4</v>
      </c>
      <c r="C4339" s="15">
        <v>0.26947920032614303</v>
      </c>
      <c r="D4339" s="15">
        <v>0.26947920032614303</v>
      </c>
      <c r="E4339" s="15">
        <v>0.26947920032614303</v>
      </c>
      <c r="F4339" s="15">
        <v>0.26947920032614303</v>
      </c>
      <c r="G4339" s="15">
        <v>0.26947920032614303</v>
      </c>
      <c r="H4339" s="15">
        <v>0.26947920032614303</v>
      </c>
      <c r="I4339" s="15">
        <v>0.26947920032614303</v>
      </c>
      <c r="J4339" s="15">
        <v>0.26947920032614303</v>
      </c>
      <c r="K4339" s="15">
        <v>0.26947920032614303</v>
      </c>
      <c r="L4339" s="15">
        <v>0.26947920032614303</v>
      </c>
      <c r="M4339" s="15">
        <v>0.26947920032614303</v>
      </c>
      <c r="N4339" s="15">
        <v>0.26947920032614303</v>
      </c>
      <c r="O4339" s="15">
        <v>0.26947920032614303</v>
      </c>
      <c r="P4339" s="15">
        <v>0.26947920032614303</v>
      </c>
      <c r="Q4339" s="15">
        <v>0.26947920032614303</v>
      </c>
      <c r="R4339" s="15">
        <v>0.26947920032614303</v>
      </c>
      <c r="S4339" s="15">
        <v>0.26947920032614303</v>
      </c>
      <c r="T4339" s="15">
        <v>0.26947920032614303</v>
      </c>
    </row>
    <row r="4340" spans="1:20" ht="12.75" customHeight="1" x14ac:dyDescent="0.25">
      <c r="A4340" s="13" t="s">
        <v>17</v>
      </c>
      <c r="B4340" s="14" t="s">
        <v>4</v>
      </c>
      <c r="C4340" s="15">
        <v>4.9634411501915086</v>
      </c>
      <c r="D4340" s="15">
        <v>4.9634411501915086</v>
      </c>
      <c r="E4340" s="15">
        <v>4.9634411501915086</v>
      </c>
      <c r="F4340" s="15">
        <v>4.9634411501915086</v>
      </c>
      <c r="G4340" s="15">
        <v>4.9634411501915086</v>
      </c>
      <c r="H4340" s="15">
        <v>4.9634411501915086</v>
      </c>
      <c r="I4340" s="15">
        <v>4.9634411501915086</v>
      </c>
      <c r="J4340" s="15">
        <v>4.9634411501915086</v>
      </c>
      <c r="K4340" s="15">
        <v>4.9634411501915086</v>
      </c>
      <c r="L4340" s="15">
        <v>4.9634411501915086</v>
      </c>
      <c r="M4340" s="15">
        <v>4.9634411501915086</v>
      </c>
      <c r="N4340" s="15">
        <v>4.9634411501915086</v>
      </c>
      <c r="O4340" s="15">
        <v>4.9634411501915086</v>
      </c>
      <c r="P4340" s="15">
        <v>4.9634411501915086</v>
      </c>
      <c r="Q4340" s="15">
        <v>4.9634411501915086</v>
      </c>
      <c r="R4340" s="15">
        <v>4.9634411501915086</v>
      </c>
      <c r="S4340" s="15">
        <v>4.9634411501915086</v>
      </c>
      <c r="T4340" s="15">
        <v>4.9634411501915086</v>
      </c>
    </row>
    <row r="4341" spans="1:20" ht="12.75" customHeight="1" x14ac:dyDescent="0.25">
      <c r="A4341" s="13" t="s">
        <v>18</v>
      </c>
      <c r="B4341" s="14" t="s">
        <v>19</v>
      </c>
      <c r="C4341" s="15">
        <v>76.952575971961366</v>
      </c>
      <c r="D4341" s="15">
        <v>76.952575971961366</v>
      </c>
      <c r="E4341" s="15">
        <v>76.952575971961366</v>
      </c>
      <c r="F4341" s="15">
        <v>76.952575971961366</v>
      </c>
      <c r="G4341" s="15">
        <v>76.952575971961366</v>
      </c>
      <c r="H4341" s="15">
        <v>76.952575971961366</v>
      </c>
      <c r="I4341" s="15">
        <v>76.952575971961366</v>
      </c>
      <c r="J4341" s="15">
        <v>76.952575971961366</v>
      </c>
      <c r="K4341" s="15">
        <v>76.952575971961366</v>
      </c>
      <c r="L4341" s="15">
        <v>76.952575971961366</v>
      </c>
      <c r="M4341" s="15">
        <v>76.952575971961366</v>
      </c>
      <c r="N4341" s="15">
        <v>76.952575971961366</v>
      </c>
      <c r="O4341" s="15">
        <v>76.952575971961366</v>
      </c>
      <c r="P4341" s="15">
        <v>76.952575971961366</v>
      </c>
      <c r="Q4341" s="15">
        <v>76.952575971961366</v>
      </c>
      <c r="R4341" s="15">
        <v>76.952575971961366</v>
      </c>
      <c r="S4341" s="15">
        <v>76.952575971961366</v>
      </c>
      <c r="T4341" s="15">
        <v>76.952575971961366</v>
      </c>
    </row>
    <row r="4342" spans="1:20" ht="12.75" customHeight="1" x14ac:dyDescent="0.25">
      <c r="A4342" s="13" t="s">
        <v>20</v>
      </c>
      <c r="B4342" s="14" t="s">
        <v>4</v>
      </c>
      <c r="C4342" s="15">
        <v>3.232039261371713</v>
      </c>
      <c r="D4342" s="15">
        <v>3.232039261371713</v>
      </c>
      <c r="E4342" s="15">
        <v>3.232039261371713</v>
      </c>
      <c r="F4342" s="15">
        <v>3.232039261371713</v>
      </c>
      <c r="G4342" s="15">
        <v>3.232039261371713</v>
      </c>
      <c r="H4342" s="15">
        <v>3.232039261371713</v>
      </c>
      <c r="I4342" s="15">
        <v>3.232039261371713</v>
      </c>
      <c r="J4342" s="15">
        <v>3.232039261371713</v>
      </c>
      <c r="K4342" s="15">
        <v>3.232039261371713</v>
      </c>
      <c r="L4342" s="15">
        <v>3.232039261371713</v>
      </c>
      <c r="M4342" s="15">
        <v>3.232039261371713</v>
      </c>
      <c r="N4342" s="15">
        <v>3.232039261371713</v>
      </c>
      <c r="O4342" s="15">
        <v>3.232039261371713</v>
      </c>
      <c r="P4342" s="15">
        <v>3.232039261371713</v>
      </c>
      <c r="Q4342" s="15">
        <v>3.232039261371713</v>
      </c>
      <c r="R4342" s="15">
        <v>3.232039261371713</v>
      </c>
      <c r="S4342" s="15">
        <v>3.232039261371713</v>
      </c>
      <c r="T4342" s="15">
        <v>3.232039261371713</v>
      </c>
    </row>
    <row r="4343" spans="1:20" ht="15.75" customHeight="1" x14ac:dyDescent="0.25">
      <c r="A4343" s="1" t="s">
        <v>21</v>
      </c>
      <c r="B4343" s="1"/>
      <c r="C4343" s="1"/>
      <c r="D4343" s="1"/>
      <c r="E4343" s="1"/>
      <c r="F4343" s="1"/>
      <c r="G4343" s="1"/>
      <c r="H4343" s="1"/>
      <c r="I4343" s="1"/>
      <c r="J4343" s="1"/>
      <c r="K4343" s="1"/>
      <c r="L4343" s="1"/>
      <c r="M4343" s="1"/>
      <c r="N4343" s="1"/>
      <c r="O4343" s="1"/>
      <c r="P4343" s="1"/>
      <c r="Q4343" s="1"/>
      <c r="R4343" s="1"/>
      <c r="S4343" s="1"/>
      <c r="T4343" s="1"/>
    </row>
    <row r="4344" spans="1:20" ht="12.75" customHeight="1" x14ac:dyDescent="0.25">
      <c r="A4344" s="13" t="s">
        <v>22</v>
      </c>
      <c r="B4344" s="14" t="s">
        <v>23</v>
      </c>
      <c r="C4344" s="17">
        <v>3.9408709808676079</v>
      </c>
      <c r="D4344" s="17">
        <v>3.9408709808676079</v>
      </c>
      <c r="E4344" s="17">
        <v>3.9408709808676079</v>
      </c>
      <c r="F4344" s="17">
        <v>3.9408709808676079</v>
      </c>
      <c r="G4344" s="17">
        <v>3.9408709808676079</v>
      </c>
      <c r="H4344" s="17">
        <v>3.9408709808676079</v>
      </c>
      <c r="I4344" s="17">
        <v>3.9408709808676079</v>
      </c>
      <c r="J4344" s="17">
        <v>3.9408709808676079</v>
      </c>
      <c r="K4344" s="17">
        <v>3.9408709808676079</v>
      </c>
      <c r="L4344" s="17">
        <v>3.9408709808676079</v>
      </c>
      <c r="M4344" s="17">
        <v>3.9408709808676079</v>
      </c>
      <c r="N4344" s="17">
        <v>3.9408709808676079</v>
      </c>
      <c r="O4344" s="17">
        <v>3.9408709808676079</v>
      </c>
      <c r="P4344" s="17">
        <v>3.9408709808676079</v>
      </c>
      <c r="Q4344" s="17">
        <v>3.9408709808676079</v>
      </c>
      <c r="R4344" s="17">
        <v>3.9408709808676079</v>
      </c>
      <c r="S4344" s="17">
        <v>3.9408709808676079</v>
      </c>
      <c r="T4344" s="17">
        <v>3.9408709808676079</v>
      </c>
    </row>
    <row r="4345" spans="1:20" ht="12.75" customHeight="1" x14ac:dyDescent="0.25">
      <c r="A4345" s="13" t="s">
        <v>24</v>
      </c>
      <c r="B4345" s="14" t="s">
        <v>23</v>
      </c>
      <c r="C4345" s="17">
        <v>8.9063684167607793E-2</v>
      </c>
      <c r="D4345" s="17">
        <v>8.9063684167607793E-2</v>
      </c>
      <c r="E4345" s="17">
        <v>8.9063684167607793E-2</v>
      </c>
      <c r="F4345" s="17">
        <v>8.9063684167607793E-2</v>
      </c>
      <c r="G4345" s="17">
        <v>8.9063684167607793E-2</v>
      </c>
      <c r="H4345" s="17">
        <v>8.9063684167607793E-2</v>
      </c>
      <c r="I4345" s="17">
        <v>8.9063684167607793E-2</v>
      </c>
      <c r="J4345" s="17">
        <v>8.9063684167607793E-2</v>
      </c>
      <c r="K4345" s="17">
        <v>8.9063684167607793E-2</v>
      </c>
      <c r="L4345" s="17">
        <v>8.9063684167607793E-2</v>
      </c>
      <c r="M4345" s="17">
        <v>8.9063684167607793E-2</v>
      </c>
      <c r="N4345" s="17">
        <v>8.9063684167607793E-2</v>
      </c>
      <c r="O4345" s="17">
        <v>8.9063684167607793E-2</v>
      </c>
      <c r="P4345" s="17">
        <v>8.9063684167607793E-2</v>
      </c>
      <c r="Q4345" s="17">
        <v>8.9063684167607793E-2</v>
      </c>
      <c r="R4345" s="17">
        <v>8.9063684167607793E-2</v>
      </c>
      <c r="S4345" s="17">
        <v>8.9063684167607793E-2</v>
      </c>
      <c r="T4345" s="17">
        <v>8.9063684167607793E-2</v>
      </c>
    </row>
    <row r="4346" spans="1:20" ht="12.75" customHeight="1" x14ac:dyDescent="0.25">
      <c r="A4346" s="13" t="s">
        <v>25</v>
      </c>
      <c r="B4346" s="14" t="s">
        <v>23</v>
      </c>
      <c r="C4346" s="17">
        <v>3.8518072967000001</v>
      </c>
      <c r="D4346" s="17">
        <v>3.8518072967000001</v>
      </c>
      <c r="E4346" s="17">
        <v>3.8518072967000001</v>
      </c>
      <c r="F4346" s="17">
        <v>3.8518072967000001</v>
      </c>
      <c r="G4346" s="17">
        <v>3.8518072967000001</v>
      </c>
      <c r="H4346" s="17">
        <v>3.8518072967000001</v>
      </c>
      <c r="I4346" s="17">
        <v>3.8518072967000001</v>
      </c>
      <c r="J4346" s="17">
        <v>3.8518072967000001</v>
      </c>
      <c r="K4346" s="17">
        <v>3.8518072967000001</v>
      </c>
      <c r="L4346" s="17">
        <v>3.8518072967000001</v>
      </c>
      <c r="M4346" s="17">
        <v>3.8518072967000001</v>
      </c>
      <c r="N4346" s="17">
        <v>3.8518072967000001</v>
      </c>
      <c r="O4346" s="17">
        <v>3.8518072967000001</v>
      </c>
      <c r="P4346" s="17">
        <v>3.8518072967000001</v>
      </c>
      <c r="Q4346" s="17">
        <v>3.8518072967000001</v>
      </c>
      <c r="R4346" s="17">
        <v>3.8518072967000001</v>
      </c>
      <c r="S4346" s="17">
        <v>3.8518072967000001</v>
      </c>
      <c r="T4346" s="17">
        <v>3.8518072967000001</v>
      </c>
    </row>
    <row r="4347" spans="1:20" ht="12.75" customHeight="1" x14ac:dyDescent="0.25">
      <c r="A4347" s="13" t="s">
        <v>26</v>
      </c>
      <c r="B4347" s="14" t="s">
        <v>23</v>
      </c>
      <c r="C4347" s="17">
        <v>0.35016429969999985</v>
      </c>
      <c r="D4347" s="17">
        <v>0.35016429969999985</v>
      </c>
      <c r="E4347" s="17">
        <v>0.35016429969999985</v>
      </c>
      <c r="F4347" s="17">
        <v>0.35016429969999985</v>
      </c>
      <c r="G4347" s="17">
        <v>0.35016429969999985</v>
      </c>
      <c r="H4347" s="17">
        <v>0.35016429969999985</v>
      </c>
      <c r="I4347" s="17">
        <v>0.35016429969999985</v>
      </c>
      <c r="J4347" s="17">
        <v>0.35016429969999985</v>
      </c>
      <c r="K4347" s="17">
        <v>0.35016429969999985</v>
      </c>
      <c r="L4347" s="17">
        <v>0.35016429969999985</v>
      </c>
      <c r="M4347" s="17">
        <v>0.35016429969999985</v>
      </c>
      <c r="N4347" s="17">
        <v>0.35016429969999985</v>
      </c>
      <c r="O4347" s="17">
        <v>0.35016429969999985</v>
      </c>
      <c r="P4347" s="17">
        <v>0.35016429969999985</v>
      </c>
      <c r="Q4347" s="17">
        <v>0.35016429969999985</v>
      </c>
      <c r="R4347" s="17">
        <v>0.35016429969999985</v>
      </c>
      <c r="S4347" s="17">
        <v>0.35016429969999985</v>
      </c>
      <c r="T4347" s="17">
        <v>0.35016429969999985</v>
      </c>
    </row>
    <row r="4348" spans="1:20" ht="12.75" customHeight="1" x14ac:dyDescent="0.25">
      <c r="A4348" s="13" t="s">
        <v>27</v>
      </c>
      <c r="B4348" s="14" t="s">
        <v>19</v>
      </c>
      <c r="C4348" s="15">
        <v>9.0909090909090864</v>
      </c>
      <c r="D4348" s="15">
        <v>9.0909090909090864</v>
      </c>
      <c r="E4348" s="15">
        <v>9.0909090909090864</v>
      </c>
      <c r="F4348" s="15">
        <v>9.0909090909090864</v>
      </c>
      <c r="G4348" s="15">
        <v>9.0909090909090864</v>
      </c>
      <c r="H4348" s="15">
        <v>9.0909090909090864</v>
      </c>
      <c r="I4348" s="15">
        <v>9.0909090909090864</v>
      </c>
      <c r="J4348" s="15">
        <v>9.0909090909090864</v>
      </c>
      <c r="K4348" s="15">
        <v>9.0909090909090864</v>
      </c>
      <c r="L4348" s="15">
        <v>9.0909090909090864</v>
      </c>
      <c r="M4348" s="15">
        <v>9.0909090909090864</v>
      </c>
      <c r="N4348" s="15">
        <v>9.0909090909090864</v>
      </c>
      <c r="O4348" s="15">
        <v>9.0909090909090864</v>
      </c>
      <c r="P4348" s="15">
        <v>9.0909090909090864</v>
      </c>
      <c r="Q4348" s="15">
        <v>9.0909090909090864</v>
      </c>
      <c r="R4348" s="15">
        <v>9.0909090909090864</v>
      </c>
      <c r="S4348" s="15">
        <v>9.0909090909090864</v>
      </c>
      <c r="T4348" s="15">
        <v>9.0909090909090864</v>
      </c>
    </row>
    <row r="4349" spans="1:20" ht="60" customHeight="1" x14ac:dyDescent="0.25">
      <c r="A4349" s="13" t="s">
        <v>28</v>
      </c>
      <c r="B4349" s="14" t="s">
        <v>23</v>
      </c>
      <c r="C4349" s="17">
        <v>3.5016429970000003</v>
      </c>
      <c r="D4349" s="17">
        <v>3.5016429970000003</v>
      </c>
      <c r="E4349" s="17">
        <v>3.5016429970000003</v>
      </c>
      <c r="F4349" s="17">
        <v>3.5016429970000003</v>
      </c>
      <c r="G4349" s="17">
        <v>3.5016429970000003</v>
      </c>
      <c r="H4349" s="17">
        <v>3.5016429970000003</v>
      </c>
      <c r="I4349" s="17">
        <v>3.5016429970000003</v>
      </c>
      <c r="J4349" s="17">
        <v>3.5016429970000003</v>
      </c>
      <c r="K4349" s="17">
        <v>3.5016429970000003</v>
      </c>
      <c r="L4349" s="17">
        <v>3.5016429970000003</v>
      </c>
      <c r="M4349" s="17">
        <v>3.5016429970000003</v>
      </c>
      <c r="N4349" s="17">
        <v>3.5016429970000003</v>
      </c>
      <c r="O4349" s="17">
        <v>3.5016429970000003</v>
      </c>
      <c r="P4349" s="17">
        <v>3.5016429970000003</v>
      </c>
      <c r="Q4349" s="17">
        <v>3.5016429970000003</v>
      </c>
      <c r="R4349" s="17">
        <v>3.5016429970000003</v>
      </c>
      <c r="S4349" s="17">
        <v>3.5016429970000003</v>
      </c>
      <c r="T4349" s="17">
        <v>3.5016429970000003</v>
      </c>
    </row>
    <row r="4350" spans="1:20" ht="25.5" customHeight="1" x14ac:dyDescent="0.25">
      <c r="A4350" s="13" t="s">
        <v>29</v>
      </c>
      <c r="B4350" s="14" t="s">
        <v>30</v>
      </c>
      <c r="C4350" s="2">
        <v>616.28916747200003</v>
      </c>
      <c r="D4350" s="2">
        <v>616.28916747200003</v>
      </c>
      <c r="E4350" s="2">
        <v>616.28916747200003</v>
      </c>
      <c r="F4350" s="2">
        <v>616.28916747200003</v>
      </c>
      <c r="G4350" s="2">
        <v>616.28916747200003</v>
      </c>
      <c r="H4350" s="2">
        <v>616.28916747200003</v>
      </c>
      <c r="I4350" s="2">
        <v>616.28916747200003</v>
      </c>
      <c r="J4350" s="2">
        <v>616.28916747200003</v>
      </c>
      <c r="K4350" s="2">
        <v>616.28916747200003</v>
      </c>
      <c r="L4350" s="2">
        <v>616.28916747200003</v>
      </c>
      <c r="M4350" s="2">
        <v>616.28916747200003</v>
      </c>
      <c r="N4350" s="2">
        <v>616.28916747200003</v>
      </c>
      <c r="O4350" s="2">
        <v>616.28916747200003</v>
      </c>
      <c r="P4350" s="2">
        <v>616.28916747200003</v>
      </c>
      <c r="Q4350" s="2">
        <v>616.28916747200003</v>
      </c>
      <c r="R4350" s="2">
        <v>616.28916747200003</v>
      </c>
      <c r="S4350" s="2">
        <v>616.28916747200003</v>
      </c>
      <c r="T4350" s="2">
        <v>616.28916747200003</v>
      </c>
    </row>
    <row r="4351" spans="1:20" ht="14.25" customHeight="1" x14ac:dyDescent="0.25">
      <c r="A4351" s="13" t="s">
        <v>31</v>
      </c>
      <c r="B4351" s="14" t="s">
        <v>32</v>
      </c>
      <c r="C4351" s="16">
        <v>156.38400000000001</v>
      </c>
      <c r="D4351" s="16">
        <v>156.38400000000001</v>
      </c>
      <c r="E4351" s="16">
        <v>156.38400000000001</v>
      </c>
      <c r="F4351" s="16">
        <v>156.38400000000001</v>
      </c>
      <c r="G4351" s="16">
        <v>156.38400000000001</v>
      </c>
      <c r="H4351" s="16">
        <v>156.38400000000001</v>
      </c>
      <c r="I4351" s="16">
        <v>156.38400000000001</v>
      </c>
      <c r="J4351" s="16">
        <v>156.38400000000001</v>
      </c>
      <c r="K4351" s="16">
        <v>156.38400000000001</v>
      </c>
      <c r="L4351" s="16">
        <v>156.38400000000001</v>
      </c>
      <c r="M4351" s="16">
        <v>156.38400000000001</v>
      </c>
      <c r="N4351" s="16">
        <v>156.38400000000001</v>
      </c>
      <c r="O4351" s="16">
        <v>156.38400000000001</v>
      </c>
      <c r="P4351" s="16">
        <v>156.38400000000001</v>
      </c>
      <c r="Q4351" s="16">
        <v>156.38400000000001</v>
      </c>
      <c r="R4351" s="16">
        <v>156.38400000000001</v>
      </c>
      <c r="S4351" s="16">
        <v>156.38400000000001</v>
      </c>
      <c r="T4351" s="16">
        <v>156.38400000000001</v>
      </c>
    </row>
    <row r="4352" spans="1:20" ht="12.75" customHeight="1" x14ac:dyDescent="0.25">
      <c r="A4352" s="13" t="s">
        <v>33</v>
      </c>
      <c r="B4352" s="14" t="s">
        <v>19</v>
      </c>
      <c r="C4352" s="15">
        <v>91.352056476365874</v>
      </c>
      <c r="D4352" s="15">
        <v>91.352056476365874</v>
      </c>
      <c r="E4352" s="15">
        <v>91.352056476365874</v>
      </c>
      <c r="F4352" s="15">
        <v>91.352056476365874</v>
      </c>
      <c r="G4352" s="15">
        <v>91.352056476365874</v>
      </c>
      <c r="H4352" s="15">
        <v>91.352056476365874</v>
      </c>
      <c r="I4352" s="15">
        <v>91.352056476365874</v>
      </c>
      <c r="J4352" s="15">
        <v>91.352056476365874</v>
      </c>
      <c r="K4352" s="15">
        <v>91.352056476365874</v>
      </c>
      <c r="L4352" s="15">
        <v>91.352056476365874</v>
      </c>
      <c r="M4352" s="15">
        <v>91.352056476365874</v>
      </c>
      <c r="N4352" s="15">
        <v>91.352056476365874</v>
      </c>
      <c r="O4352" s="15">
        <v>91.352056476365874</v>
      </c>
      <c r="P4352" s="15">
        <v>91.352056476365874</v>
      </c>
      <c r="Q4352" s="15">
        <v>91.352056476365874</v>
      </c>
      <c r="R4352" s="15">
        <v>91.352056476365874</v>
      </c>
      <c r="S4352" s="15">
        <v>91.352056476365874</v>
      </c>
      <c r="T4352" s="15">
        <v>91.352056476365874</v>
      </c>
    </row>
    <row r="4353" spans="1:20" ht="12.75" customHeight="1" x14ac:dyDescent="0.25">
      <c r="A4353" s="13" t="s">
        <v>34</v>
      </c>
      <c r="B4353" s="14" t="s">
        <v>23</v>
      </c>
      <c r="C4353" s="17">
        <v>4.3140241723040003</v>
      </c>
      <c r="D4353" s="17">
        <v>4.3140241723040003</v>
      </c>
      <c r="E4353" s="17">
        <v>4.3140241723040003</v>
      </c>
      <c r="F4353" s="17">
        <v>4.3140241723040003</v>
      </c>
      <c r="G4353" s="17">
        <v>4.3140241723040003</v>
      </c>
      <c r="H4353" s="17">
        <v>4.3140241723040003</v>
      </c>
      <c r="I4353" s="17">
        <v>4.3140241723040003</v>
      </c>
      <c r="J4353" s="17">
        <v>4.3140241723040003</v>
      </c>
      <c r="K4353" s="17">
        <v>4.3140241723040003</v>
      </c>
      <c r="L4353" s="17">
        <v>4.3140241723040003</v>
      </c>
      <c r="M4353" s="17">
        <v>4.3140241723040003</v>
      </c>
      <c r="N4353" s="17">
        <v>4.3140241723040003</v>
      </c>
      <c r="O4353" s="17">
        <v>4.3140241723040003</v>
      </c>
      <c r="P4353" s="17">
        <v>4.3140241723040003</v>
      </c>
      <c r="Q4353" s="17">
        <v>4.3140241723040003</v>
      </c>
      <c r="R4353" s="17">
        <v>4.3140241723040003</v>
      </c>
      <c r="S4353" s="17">
        <v>4.3140241723040003</v>
      </c>
      <c r="T4353" s="17">
        <v>4.3140241723040003</v>
      </c>
    </row>
    <row r="4354" spans="1:20" ht="12.75" customHeight="1" x14ac:dyDescent="0.25">
      <c r="A4354" s="13" t="s">
        <v>35</v>
      </c>
      <c r="B4354" s="14" t="s">
        <v>19</v>
      </c>
      <c r="C4354" s="16">
        <v>89.285714285714278</v>
      </c>
      <c r="D4354" s="16">
        <v>89.285714285714278</v>
      </c>
      <c r="E4354" s="16">
        <v>89.285714285714278</v>
      </c>
      <c r="F4354" s="16">
        <v>89.285714285714278</v>
      </c>
      <c r="G4354" s="16">
        <v>89.285714285714278</v>
      </c>
      <c r="H4354" s="16">
        <v>89.285714285714278</v>
      </c>
      <c r="I4354" s="16">
        <v>89.285714285714278</v>
      </c>
      <c r="J4354" s="16">
        <v>89.285714285714278</v>
      </c>
      <c r="K4354" s="16">
        <v>89.285714285714278</v>
      </c>
      <c r="L4354" s="16">
        <v>89.285714285714278</v>
      </c>
      <c r="M4354" s="16">
        <v>89.285714285714278</v>
      </c>
      <c r="N4354" s="16">
        <v>89.285714285714278</v>
      </c>
      <c r="O4354" s="16">
        <v>89.285714285714278</v>
      </c>
      <c r="P4354" s="16">
        <v>89.285714285714278</v>
      </c>
      <c r="Q4354" s="16">
        <v>89.285714285714278</v>
      </c>
      <c r="R4354" s="16">
        <v>89.285714285714278</v>
      </c>
      <c r="S4354" s="16">
        <v>89.285714285714278</v>
      </c>
      <c r="T4354" s="16">
        <v>89.285714285714278</v>
      </c>
    </row>
    <row r="4355" spans="1:20" ht="25.5" customHeight="1" x14ac:dyDescent="0.25">
      <c r="A4355" s="13" t="s">
        <v>36</v>
      </c>
      <c r="B4355" s="14" t="s">
        <v>19</v>
      </c>
      <c r="C4355" s="16">
        <v>81.168831168831161</v>
      </c>
      <c r="D4355" s="16">
        <v>81.168831168831161</v>
      </c>
      <c r="E4355" s="16">
        <v>81.168831168831161</v>
      </c>
      <c r="F4355" s="16">
        <v>81.168831168831161</v>
      </c>
      <c r="G4355" s="16">
        <v>81.168831168831161</v>
      </c>
      <c r="H4355" s="16">
        <v>81.168831168831161</v>
      </c>
      <c r="I4355" s="16">
        <v>81.168831168831161</v>
      </c>
      <c r="J4355" s="16">
        <v>81.168831168831161</v>
      </c>
      <c r="K4355" s="16">
        <v>81.168831168831161</v>
      </c>
      <c r="L4355" s="16">
        <v>81.168831168831161</v>
      </c>
      <c r="M4355" s="16">
        <v>81.168831168831161</v>
      </c>
      <c r="N4355" s="16">
        <v>81.168831168831161</v>
      </c>
      <c r="O4355" s="16">
        <v>81.168831168831161</v>
      </c>
      <c r="P4355" s="16">
        <v>81.168831168831161</v>
      </c>
      <c r="Q4355" s="16">
        <v>81.168831168831161</v>
      </c>
      <c r="R4355" s="16">
        <v>81.168831168831161</v>
      </c>
      <c r="S4355" s="16">
        <v>81.168831168831161</v>
      </c>
      <c r="T4355" s="16">
        <v>81.168831168831161</v>
      </c>
    </row>
    <row r="4356" spans="1:20" ht="12.75" customHeight="1" x14ac:dyDescent="0.25">
      <c r="A4356" s="18" t="s">
        <v>37</v>
      </c>
      <c r="B4356" s="18"/>
      <c r="C4356" s="18"/>
      <c r="D4356" s="18"/>
      <c r="E4356" s="18"/>
      <c r="F4356" s="18"/>
      <c r="G4356" s="18"/>
      <c r="H4356" s="18"/>
      <c r="I4356" s="18"/>
      <c r="J4356" s="18"/>
      <c r="K4356" s="18"/>
      <c r="L4356" s="18"/>
      <c r="M4356" s="18"/>
      <c r="N4356" s="18"/>
      <c r="O4356" s="18"/>
      <c r="P4356" s="18"/>
      <c r="Q4356" s="18"/>
      <c r="R4356" s="18"/>
      <c r="S4356" s="18"/>
      <c r="T4356" s="18"/>
    </row>
    <row r="4357" spans="1:20" ht="12.75" customHeight="1" x14ac:dyDescent="0.25">
      <c r="A4357" s="19" t="s">
        <v>38</v>
      </c>
      <c r="B4357" s="20" t="s">
        <v>39</v>
      </c>
      <c r="C4357" s="20" t="s">
        <v>39</v>
      </c>
      <c r="D4357" s="20">
        <v>102.96</v>
      </c>
      <c r="E4357" s="20">
        <v>102.96</v>
      </c>
      <c r="F4357" s="20">
        <v>102.96</v>
      </c>
      <c r="G4357" s="20">
        <v>102.96</v>
      </c>
      <c r="H4357" s="20">
        <v>102.96</v>
      </c>
      <c r="I4357" s="20">
        <v>102.96</v>
      </c>
      <c r="J4357" s="20">
        <v>102.96</v>
      </c>
      <c r="K4357" s="20">
        <v>102.96</v>
      </c>
      <c r="L4357" s="20">
        <v>102.96</v>
      </c>
      <c r="M4357" s="20">
        <v>102.96</v>
      </c>
      <c r="N4357" s="20">
        <v>102.96</v>
      </c>
      <c r="O4357" s="20">
        <v>102.96</v>
      </c>
      <c r="P4357" s="20">
        <v>102.96</v>
      </c>
      <c r="Q4357" s="20">
        <v>102.96</v>
      </c>
      <c r="R4357" s="20">
        <v>102.96</v>
      </c>
      <c r="S4357" s="20">
        <v>102.96</v>
      </c>
      <c r="T4357" s="20">
        <v>102.96</v>
      </c>
    </row>
    <row r="4358" spans="1:20" ht="25.5" customHeight="1" x14ac:dyDescent="0.25">
      <c r="A4358" s="19" t="s">
        <v>40</v>
      </c>
      <c r="B4358" s="20" t="s">
        <v>39</v>
      </c>
      <c r="C4358" s="20" t="s">
        <v>39</v>
      </c>
      <c r="D4358" s="20">
        <v>104</v>
      </c>
      <c r="E4358" s="20">
        <v>104</v>
      </c>
      <c r="F4358" s="20">
        <v>104</v>
      </c>
      <c r="G4358" s="20">
        <v>104</v>
      </c>
      <c r="H4358" s="20">
        <v>104</v>
      </c>
      <c r="I4358" s="20">
        <v>104</v>
      </c>
      <c r="J4358" s="20">
        <v>104</v>
      </c>
      <c r="K4358" s="20">
        <v>104</v>
      </c>
      <c r="L4358" s="20">
        <v>104</v>
      </c>
      <c r="M4358" s="20">
        <v>104</v>
      </c>
      <c r="N4358" s="20">
        <v>104</v>
      </c>
      <c r="O4358" s="20">
        <v>104</v>
      </c>
      <c r="P4358" s="20">
        <v>104</v>
      </c>
      <c r="Q4358" s="20">
        <v>104</v>
      </c>
      <c r="R4358" s="20">
        <v>104</v>
      </c>
      <c r="S4358" s="20">
        <v>104</v>
      </c>
      <c r="T4358" s="20">
        <v>104</v>
      </c>
    </row>
    <row r="4359" spans="1:20" ht="25.5" customHeight="1" x14ac:dyDescent="0.25">
      <c r="A4359" s="19" t="s">
        <v>41</v>
      </c>
      <c r="B4359" s="20" t="s">
        <v>19</v>
      </c>
      <c r="C4359" s="20" t="s">
        <v>39</v>
      </c>
      <c r="D4359" s="20">
        <v>1</v>
      </c>
      <c r="E4359" s="20">
        <v>1</v>
      </c>
      <c r="F4359" s="20">
        <v>1</v>
      </c>
      <c r="G4359" s="20">
        <v>1</v>
      </c>
      <c r="H4359" s="20">
        <v>1</v>
      </c>
      <c r="I4359" s="20">
        <v>1</v>
      </c>
      <c r="J4359" s="20">
        <v>1</v>
      </c>
      <c r="K4359" s="20">
        <v>1</v>
      </c>
      <c r="L4359" s="20">
        <v>1</v>
      </c>
      <c r="M4359" s="20">
        <v>1</v>
      </c>
      <c r="N4359" s="20">
        <v>1</v>
      </c>
      <c r="O4359" s="20">
        <v>1</v>
      </c>
      <c r="P4359" s="20">
        <v>1</v>
      </c>
      <c r="Q4359" s="20">
        <v>1</v>
      </c>
      <c r="R4359" s="20">
        <v>1</v>
      </c>
      <c r="S4359" s="20">
        <v>1</v>
      </c>
      <c r="T4359" s="20">
        <v>1</v>
      </c>
    </row>
    <row r="4360" spans="1:20" ht="25.5" customHeight="1" x14ac:dyDescent="0.25">
      <c r="A4360" s="19" t="s">
        <v>42</v>
      </c>
      <c r="B4360" s="20" t="s">
        <v>39</v>
      </c>
      <c r="C4360" s="20" t="s">
        <v>39</v>
      </c>
      <c r="D4360" s="21">
        <v>0</v>
      </c>
      <c r="E4360" s="21">
        <v>0</v>
      </c>
      <c r="F4360" s="21">
        <v>0</v>
      </c>
      <c r="G4360" s="21">
        <v>0</v>
      </c>
      <c r="H4360" s="21">
        <v>0</v>
      </c>
      <c r="I4360" s="21">
        <v>0</v>
      </c>
      <c r="J4360" s="21">
        <v>0</v>
      </c>
      <c r="K4360" s="21">
        <v>0</v>
      </c>
      <c r="L4360" s="21">
        <v>0</v>
      </c>
      <c r="M4360" s="21">
        <v>0</v>
      </c>
      <c r="N4360" s="21">
        <v>0</v>
      </c>
      <c r="O4360" s="21">
        <v>0</v>
      </c>
      <c r="P4360" s="21">
        <v>0</v>
      </c>
      <c r="Q4360" s="21">
        <v>0</v>
      </c>
      <c r="R4360" s="21">
        <v>0</v>
      </c>
      <c r="S4360" s="21">
        <v>0</v>
      </c>
      <c r="T4360" s="21">
        <v>0</v>
      </c>
    </row>
    <row r="4361" spans="1:20" ht="27" customHeight="1" x14ac:dyDescent="0.25">
      <c r="A4361" s="19" t="s">
        <v>43</v>
      </c>
      <c r="B4361" s="20" t="s">
        <v>39</v>
      </c>
      <c r="C4361" s="20" t="s">
        <v>39</v>
      </c>
      <c r="D4361" s="20">
        <v>0.75</v>
      </c>
      <c r="E4361" s="20">
        <v>0.75</v>
      </c>
      <c r="F4361" s="20">
        <v>0.75</v>
      </c>
      <c r="G4361" s="20">
        <v>0.75</v>
      </c>
      <c r="H4361" s="20">
        <v>0.75</v>
      </c>
      <c r="I4361" s="20">
        <v>0.75</v>
      </c>
      <c r="J4361" s="20">
        <v>0.75</v>
      </c>
      <c r="K4361" s="20">
        <v>0.75</v>
      </c>
      <c r="L4361" s="20">
        <v>0.75</v>
      </c>
      <c r="M4361" s="20">
        <v>0.75</v>
      </c>
      <c r="N4361" s="20">
        <v>0.75</v>
      </c>
      <c r="O4361" s="20">
        <v>0.75</v>
      </c>
      <c r="P4361" s="20">
        <v>0.75</v>
      </c>
      <c r="Q4361" s="20">
        <v>0.75</v>
      </c>
      <c r="R4361" s="20">
        <v>0.75</v>
      </c>
      <c r="S4361" s="20">
        <v>0.75</v>
      </c>
      <c r="T4361" s="20">
        <v>0.75</v>
      </c>
    </row>
    <row r="4362" spans="1:20" ht="15.75" customHeight="1" x14ac:dyDescent="0.25">
      <c r="A4362" s="1" t="s">
        <v>44</v>
      </c>
      <c r="B4362" s="1"/>
      <c r="C4362" s="1"/>
      <c r="D4362" s="1"/>
      <c r="E4362" s="1"/>
      <c r="F4362" s="1"/>
      <c r="G4362" s="1"/>
      <c r="H4362" s="1"/>
      <c r="I4362" s="1"/>
      <c r="J4362" s="1"/>
      <c r="K4362" s="1"/>
      <c r="L4362" s="1"/>
      <c r="M4362" s="1"/>
      <c r="N4362" s="1"/>
      <c r="O4362" s="1"/>
      <c r="P4362" s="1"/>
      <c r="Q4362" s="1"/>
      <c r="R4362" s="1"/>
      <c r="S4362" s="1"/>
      <c r="T4362" s="1"/>
    </row>
    <row r="4363" spans="1:20" ht="12.75" customHeight="1" x14ac:dyDescent="0.25">
      <c r="A4363" s="13" t="s">
        <v>45</v>
      </c>
      <c r="B4363" s="14" t="s">
        <v>46</v>
      </c>
      <c r="C4363" s="2">
        <v>297.63144641665258</v>
      </c>
      <c r="D4363" s="2">
        <v>306.44133723058548</v>
      </c>
      <c r="E4363" s="2">
        <v>315.51200081261078</v>
      </c>
      <c r="F4363" s="2">
        <v>324.85115603666401</v>
      </c>
      <c r="G4363" s="2">
        <v>334.46675025534927</v>
      </c>
      <c r="H4363" s="2">
        <v>344.36696606290758</v>
      </c>
      <c r="I4363" s="2">
        <v>354.56022825836959</v>
      </c>
      <c r="J4363" s="2">
        <v>365.0552110148173</v>
      </c>
      <c r="K4363" s="2">
        <v>375.86084526085585</v>
      </c>
      <c r="L4363" s="2">
        <v>386.9863262805772</v>
      </c>
      <c r="M4363" s="2">
        <v>398.44112153848226</v>
      </c>
      <c r="N4363" s="2">
        <v>410.23497873602128</v>
      </c>
      <c r="O4363" s="2">
        <v>422.37793410660748</v>
      </c>
      <c r="P4363" s="2">
        <v>434.88032095616308</v>
      </c>
      <c r="Q4363" s="2">
        <v>447.75277845646548</v>
      </c>
      <c r="R4363" s="2">
        <v>461.00626069877683</v>
      </c>
      <c r="S4363" s="2">
        <v>474.6520460154606</v>
      </c>
      <c r="T4363" s="2">
        <v>488.70174657751818</v>
      </c>
    </row>
    <row r="4364" spans="1:20" ht="12.75" customHeight="1" x14ac:dyDescent="0.25">
      <c r="A4364" s="13" t="s">
        <v>47</v>
      </c>
      <c r="B4364" s="14" t="s">
        <v>46</v>
      </c>
      <c r="C4364" s="2">
        <v>297.63144641665258</v>
      </c>
      <c r="D4364" s="2">
        <v>306.44133723058548</v>
      </c>
      <c r="E4364" s="2">
        <v>315.51200081261078</v>
      </c>
      <c r="F4364" s="2">
        <v>324.85115603666401</v>
      </c>
      <c r="G4364" s="2">
        <v>334.46675025534927</v>
      </c>
      <c r="H4364" s="2">
        <v>344.36696606290758</v>
      </c>
      <c r="I4364" s="2">
        <v>354.56022825836959</v>
      </c>
      <c r="J4364" s="2">
        <v>365.0552110148173</v>
      </c>
      <c r="K4364" s="2">
        <v>375.86084526085585</v>
      </c>
      <c r="L4364" s="2">
        <v>386.9863262805772</v>
      </c>
      <c r="M4364" s="2">
        <v>398.44112153848226</v>
      </c>
      <c r="N4364" s="2">
        <v>410.23497873602128</v>
      </c>
      <c r="O4364" s="2">
        <v>422.37793410660748</v>
      </c>
      <c r="P4364" s="2">
        <v>434.88032095616308</v>
      </c>
      <c r="Q4364" s="2">
        <v>447.75277845646548</v>
      </c>
      <c r="R4364" s="2">
        <v>461.00626069877683</v>
      </c>
      <c r="S4364" s="2">
        <v>474.6520460154606</v>
      </c>
      <c r="T4364" s="2">
        <v>488.70174657751818</v>
      </c>
    </row>
    <row r="4365" spans="1:20" ht="25.5" customHeight="1" x14ac:dyDescent="0.25">
      <c r="A4365" s="13" t="s">
        <v>48</v>
      </c>
      <c r="B4365" s="14" t="s">
        <v>46</v>
      </c>
      <c r="C4365" s="2">
        <v>297.63144641665258</v>
      </c>
      <c r="D4365" s="2">
        <v>306.44133723058548</v>
      </c>
      <c r="E4365" s="2">
        <v>315.51200081261078</v>
      </c>
      <c r="F4365" s="2">
        <v>324.85115603666401</v>
      </c>
      <c r="G4365" s="2">
        <v>334.46675025534927</v>
      </c>
      <c r="H4365" s="2">
        <v>344.36696606290758</v>
      </c>
      <c r="I4365" s="2">
        <v>354.56022825836959</v>
      </c>
      <c r="J4365" s="2">
        <v>365.0552110148173</v>
      </c>
      <c r="K4365" s="2">
        <v>375.86084526085585</v>
      </c>
      <c r="L4365" s="2">
        <v>386.9863262805772</v>
      </c>
      <c r="M4365" s="2">
        <v>398.44112153848226</v>
      </c>
      <c r="N4365" s="2">
        <v>410.23497873602128</v>
      </c>
      <c r="O4365" s="2">
        <v>422.37793410660748</v>
      </c>
      <c r="P4365" s="2">
        <v>434.88032095616308</v>
      </c>
      <c r="Q4365" s="2">
        <v>447.75277845646548</v>
      </c>
      <c r="R4365" s="2">
        <v>461.00626069877683</v>
      </c>
      <c r="S4365" s="2">
        <v>474.6520460154606</v>
      </c>
      <c r="T4365" s="2">
        <v>488.70174657751818</v>
      </c>
    </row>
    <row r="4366" spans="1:20" ht="12.75" customHeight="1" x14ac:dyDescent="0.25">
      <c r="A4366" s="13" t="s">
        <v>49</v>
      </c>
      <c r="B4366" s="14" t="s">
        <v>46</v>
      </c>
      <c r="C4366" s="2">
        <v>0</v>
      </c>
      <c r="D4366" s="2">
        <v>0</v>
      </c>
      <c r="E4366" s="2">
        <v>0</v>
      </c>
      <c r="F4366" s="2">
        <v>0</v>
      </c>
      <c r="G4366" s="2">
        <v>0</v>
      </c>
      <c r="H4366" s="2">
        <v>0</v>
      </c>
      <c r="I4366" s="2">
        <v>0</v>
      </c>
      <c r="J4366" s="2">
        <v>0</v>
      </c>
      <c r="K4366" s="2">
        <v>0</v>
      </c>
      <c r="L4366" s="2">
        <v>0</v>
      </c>
      <c r="M4366" s="2">
        <v>0</v>
      </c>
      <c r="N4366" s="2">
        <v>0</v>
      </c>
      <c r="O4366" s="2">
        <v>0</v>
      </c>
      <c r="P4366" s="2">
        <v>0</v>
      </c>
      <c r="Q4366" s="2">
        <v>0</v>
      </c>
      <c r="R4366" s="2">
        <v>0</v>
      </c>
      <c r="S4366" s="2">
        <v>0</v>
      </c>
      <c r="T4366" s="2">
        <v>0</v>
      </c>
    </row>
    <row r="4367" spans="1:20" ht="12.75" customHeight="1" x14ac:dyDescent="0.25">
      <c r="A4367" s="13" t="s">
        <v>50</v>
      </c>
      <c r="B4367" s="14" t="s">
        <v>46</v>
      </c>
      <c r="C4367" s="2">
        <v>0</v>
      </c>
      <c r="D4367" s="2">
        <v>0</v>
      </c>
      <c r="E4367" s="2">
        <v>0</v>
      </c>
      <c r="F4367" s="2">
        <v>0</v>
      </c>
      <c r="G4367" s="2">
        <v>0</v>
      </c>
      <c r="H4367" s="2">
        <v>0</v>
      </c>
      <c r="I4367" s="2">
        <v>0</v>
      </c>
      <c r="J4367" s="2">
        <v>0</v>
      </c>
      <c r="K4367" s="2">
        <v>0</v>
      </c>
      <c r="L4367" s="2">
        <v>0</v>
      </c>
      <c r="M4367" s="2">
        <v>0</v>
      </c>
      <c r="N4367" s="2">
        <v>0</v>
      </c>
      <c r="O4367" s="2">
        <v>0</v>
      </c>
      <c r="P4367" s="2">
        <v>0</v>
      </c>
      <c r="Q4367" s="2">
        <v>0</v>
      </c>
      <c r="R4367" s="2">
        <v>0</v>
      </c>
      <c r="S4367" s="2">
        <v>0</v>
      </c>
      <c r="T4367" s="2">
        <v>0</v>
      </c>
    </row>
    <row r="4368" spans="1:20" ht="25.5" customHeight="1" x14ac:dyDescent="0.25">
      <c r="A4368" s="13" t="s">
        <v>51</v>
      </c>
      <c r="B4368" s="14" t="s">
        <v>46</v>
      </c>
      <c r="C4368" s="2">
        <v>0</v>
      </c>
      <c r="D4368" s="2">
        <v>0</v>
      </c>
      <c r="E4368" s="2">
        <v>0</v>
      </c>
      <c r="F4368" s="2">
        <v>0</v>
      </c>
      <c r="G4368" s="2">
        <v>0</v>
      </c>
      <c r="H4368" s="2">
        <v>0</v>
      </c>
      <c r="I4368" s="2">
        <v>0</v>
      </c>
      <c r="J4368" s="2">
        <v>0</v>
      </c>
      <c r="K4368" s="2">
        <v>0</v>
      </c>
      <c r="L4368" s="2">
        <v>0</v>
      </c>
      <c r="M4368" s="2">
        <v>0</v>
      </c>
      <c r="N4368" s="2">
        <v>0</v>
      </c>
      <c r="O4368" s="2">
        <v>0</v>
      </c>
      <c r="P4368" s="2">
        <v>0</v>
      </c>
      <c r="Q4368" s="2">
        <v>0</v>
      </c>
      <c r="R4368" s="2">
        <v>0</v>
      </c>
      <c r="S4368" s="2">
        <v>0</v>
      </c>
      <c r="T4368" s="2">
        <v>0</v>
      </c>
    </row>
    <row r="4369" spans="1:20" ht="25.5" customHeight="1" x14ac:dyDescent="0.25">
      <c r="A4369" s="13" t="s">
        <v>52</v>
      </c>
      <c r="B4369" s="14" t="s">
        <v>46</v>
      </c>
      <c r="C4369" s="2">
        <v>1.8070613550201886</v>
      </c>
      <c r="D4369" s="2">
        <v>1.8605503711287861</v>
      </c>
      <c r="E4369" s="2">
        <v>1.9156226621141981</v>
      </c>
      <c r="F4369" s="2">
        <v>1.972325092912778</v>
      </c>
      <c r="G4369" s="2">
        <v>2.0307059156629963</v>
      </c>
      <c r="H4369" s="2">
        <v>2.0908148107666209</v>
      </c>
      <c r="I4369" s="2">
        <v>2.1527029291653128</v>
      </c>
      <c r="J4369" s="2">
        <v>2.2164229358686058</v>
      </c>
      <c r="K4369" s="2">
        <v>2.2820290547703164</v>
      </c>
      <c r="L4369" s="2">
        <v>2.3495771147915177</v>
      </c>
      <c r="M4369" s="2">
        <v>2.4191245973893465</v>
      </c>
      <c r="N4369" s="2">
        <v>2.4907306854720712</v>
      </c>
      <c r="O4369" s="2">
        <v>2.5644563137620446</v>
      </c>
      <c r="P4369" s="2">
        <v>2.6403642206494009</v>
      </c>
      <c r="Q4369" s="2">
        <v>2.7185190015806229</v>
      </c>
      <c r="R4369" s="2">
        <v>2.7989871640274089</v>
      </c>
      <c r="S4369" s="2">
        <v>2.8818371840826198</v>
      </c>
      <c r="T4369" s="2">
        <v>2.9671395647314656</v>
      </c>
    </row>
    <row r="4370" spans="1:20" ht="25.5" customHeight="1" x14ac:dyDescent="0.25">
      <c r="A4370" s="13" t="s">
        <v>53</v>
      </c>
      <c r="B4370" s="14" t="s">
        <v>46</v>
      </c>
      <c r="C4370" s="2">
        <v>0</v>
      </c>
      <c r="D4370" s="2">
        <v>0</v>
      </c>
      <c r="E4370" s="2">
        <v>0</v>
      </c>
      <c r="F4370" s="2">
        <v>0</v>
      </c>
      <c r="G4370" s="2">
        <v>0</v>
      </c>
      <c r="H4370" s="2">
        <v>0</v>
      </c>
      <c r="I4370" s="2">
        <v>0</v>
      </c>
      <c r="J4370" s="2">
        <v>0</v>
      </c>
      <c r="K4370" s="2">
        <v>0</v>
      </c>
      <c r="L4370" s="2">
        <v>0</v>
      </c>
      <c r="M4370" s="2">
        <v>0</v>
      </c>
      <c r="N4370" s="2">
        <v>0</v>
      </c>
      <c r="O4370" s="2">
        <v>0</v>
      </c>
      <c r="P4370" s="2">
        <v>0</v>
      </c>
      <c r="Q4370" s="2">
        <v>0</v>
      </c>
      <c r="R4370" s="2">
        <v>0</v>
      </c>
      <c r="S4370" s="2">
        <v>0</v>
      </c>
      <c r="T4370" s="2">
        <v>0</v>
      </c>
    </row>
    <row r="4371" spans="1:20" ht="12.75" customHeight="1" x14ac:dyDescent="0.25">
      <c r="A4371" s="13" t="s">
        <v>54</v>
      </c>
      <c r="B4371" s="14" t="s">
        <v>46</v>
      </c>
      <c r="C4371" s="2">
        <v>0</v>
      </c>
      <c r="D4371" s="2">
        <v>0</v>
      </c>
      <c r="E4371" s="2">
        <v>0</v>
      </c>
      <c r="F4371" s="2">
        <v>0</v>
      </c>
      <c r="G4371" s="2">
        <v>0</v>
      </c>
      <c r="H4371" s="2">
        <v>0</v>
      </c>
      <c r="I4371" s="2">
        <v>0</v>
      </c>
      <c r="J4371" s="2">
        <v>0</v>
      </c>
      <c r="K4371" s="2">
        <v>0</v>
      </c>
      <c r="L4371" s="2">
        <v>0</v>
      </c>
      <c r="M4371" s="2">
        <v>0</v>
      </c>
      <c r="N4371" s="2">
        <v>0</v>
      </c>
      <c r="O4371" s="2">
        <v>0</v>
      </c>
      <c r="P4371" s="2">
        <v>0</v>
      </c>
      <c r="Q4371" s="2">
        <v>0</v>
      </c>
      <c r="R4371" s="2">
        <v>0</v>
      </c>
      <c r="S4371" s="2">
        <v>0</v>
      </c>
      <c r="T4371" s="2">
        <v>0</v>
      </c>
    </row>
    <row r="4372" spans="1:20" ht="12.75" customHeight="1" x14ac:dyDescent="0.25">
      <c r="A4372" s="13" t="s">
        <v>55</v>
      </c>
      <c r="B4372" s="14" t="s">
        <v>46</v>
      </c>
      <c r="C4372" s="2">
        <v>1.8070613550201886</v>
      </c>
      <c r="D4372" s="2">
        <v>1.8605503711287861</v>
      </c>
      <c r="E4372" s="2">
        <v>1.9156226621141981</v>
      </c>
      <c r="F4372" s="2">
        <v>1.972325092912778</v>
      </c>
      <c r="G4372" s="2">
        <v>2.0307059156629963</v>
      </c>
      <c r="H4372" s="2">
        <v>2.0908148107666209</v>
      </c>
      <c r="I4372" s="2">
        <v>2.1527029291653128</v>
      </c>
      <c r="J4372" s="2">
        <v>2.2164229358686058</v>
      </c>
      <c r="K4372" s="2">
        <v>2.2820290547703164</v>
      </c>
      <c r="L4372" s="2">
        <v>2.3495771147915177</v>
      </c>
      <c r="M4372" s="2">
        <v>2.4191245973893465</v>
      </c>
      <c r="N4372" s="2">
        <v>2.4907306854720712</v>
      </c>
      <c r="O4372" s="2">
        <v>2.5644563137620446</v>
      </c>
      <c r="P4372" s="2">
        <v>2.6403642206494009</v>
      </c>
      <c r="Q4372" s="2">
        <v>2.7185190015806229</v>
      </c>
      <c r="R4372" s="2">
        <v>2.7989871640274089</v>
      </c>
      <c r="S4372" s="2">
        <v>2.8818371840826198</v>
      </c>
      <c r="T4372" s="2">
        <v>2.9671395647314656</v>
      </c>
    </row>
    <row r="4373" spans="1:20" ht="12.75" customHeight="1" x14ac:dyDescent="0.25">
      <c r="A4373" s="13" t="s">
        <v>56</v>
      </c>
      <c r="B4373" s="14" t="s">
        <v>46</v>
      </c>
      <c r="C4373" s="2">
        <v>0</v>
      </c>
      <c r="D4373" s="2">
        <v>0</v>
      </c>
      <c r="E4373" s="2">
        <v>0</v>
      </c>
      <c r="F4373" s="2">
        <v>0</v>
      </c>
      <c r="G4373" s="2">
        <v>0</v>
      </c>
      <c r="H4373" s="2">
        <v>0</v>
      </c>
      <c r="I4373" s="2">
        <v>0</v>
      </c>
      <c r="J4373" s="2">
        <v>0</v>
      </c>
      <c r="K4373" s="2">
        <v>0</v>
      </c>
      <c r="L4373" s="2">
        <v>0</v>
      </c>
      <c r="M4373" s="2">
        <v>0</v>
      </c>
      <c r="N4373" s="2">
        <v>0</v>
      </c>
      <c r="O4373" s="2">
        <v>0</v>
      </c>
      <c r="P4373" s="2">
        <v>0</v>
      </c>
      <c r="Q4373" s="2">
        <v>0</v>
      </c>
      <c r="R4373" s="2">
        <v>0</v>
      </c>
      <c r="S4373" s="2">
        <v>0</v>
      </c>
      <c r="T4373" s="2">
        <v>0</v>
      </c>
    </row>
    <row r="4374" spans="1:20" ht="12.75" customHeight="1" x14ac:dyDescent="0.25">
      <c r="A4374" s="13" t="s">
        <v>57</v>
      </c>
      <c r="B4374" s="14" t="s">
        <v>46</v>
      </c>
      <c r="C4374" s="2">
        <v>0</v>
      </c>
      <c r="D4374" s="2">
        <v>0</v>
      </c>
      <c r="E4374" s="2">
        <v>0</v>
      </c>
      <c r="F4374" s="2">
        <v>0</v>
      </c>
      <c r="G4374" s="2">
        <v>0</v>
      </c>
      <c r="H4374" s="2">
        <v>0</v>
      </c>
      <c r="I4374" s="2">
        <v>0</v>
      </c>
      <c r="J4374" s="2">
        <v>0</v>
      </c>
      <c r="K4374" s="2">
        <v>0</v>
      </c>
      <c r="L4374" s="2">
        <v>0</v>
      </c>
      <c r="M4374" s="2">
        <v>0</v>
      </c>
      <c r="N4374" s="2">
        <v>0</v>
      </c>
      <c r="O4374" s="2">
        <v>0</v>
      </c>
      <c r="P4374" s="2">
        <v>0</v>
      </c>
      <c r="Q4374" s="2">
        <v>0</v>
      </c>
      <c r="R4374" s="2">
        <v>0</v>
      </c>
      <c r="S4374" s="2">
        <v>0</v>
      </c>
      <c r="T4374" s="2">
        <v>0</v>
      </c>
    </row>
    <row r="4375" spans="1:20" ht="12.75" customHeight="1" x14ac:dyDescent="0.25">
      <c r="A4375" s="13" t="s">
        <v>58</v>
      </c>
      <c r="B4375" s="14" t="s">
        <v>46</v>
      </c>
      <c r="C4375" s="2">
        <v>6933.9714039172832</v>
      </c>
      <c r="D4375" s="2">
        <v>7232.1321742857263</v>
      </c>
      <c r="E4375" s="2">
        <v>7521.4174612571569</v>
      </c>
      <c r="F4375" s="2">
        <v>7822.2741597074446</v>
      </c>
      <c r="G4375" s="2">
        <v>8135.1651260957424</v>
      </c>
      <c r="H4375" s="2">
        <v>8460.5717311395711</v>
      </c>
      <c r="I4375" s="2">
        <v>8798.9946003851546</v>
      </c>
      <c r="J4375" s="2">
        <v>9150.9543844005602</v>
      </c>
      <c r="K4375" s="2">
        <v>9516.9925597765832</v>
      </c>
      <c r="L4375" s="2">
        <v>9897.6722621676472</v>
      </c>
      <c r="M4375" s="2">
        <v>10293.579152654354</v>
      </c>
      <c r="N4375" s="2">
        <v>10705.322318760529</v>
      </c>
      <c r="O4375" s="2">
        <v>11133.535211510949</v>
      </c>
      <c r="P4375" s="2">
        <v>11578.876619971388</v>
      </c>
      <c r="Q4375" s="2">
        <v>12042.031684770247</v>
      </c>
      <c r="R4375" s="2">
        <v>12523.712952161057</v>
      </c>
      <c r="S4375" s="2">
        <v>13024.6614702475</v>
      </c>
      <c r="T4375" s="2">
        <v>13545.647929057399</v>
      </c>
    </row>
    <row r="4376" spans="1:20" ht="12.75" customHeight="1" x14ac:dyDescent="0.25">
      <c r="A4376" s="13" t="s">
        <v>59</v>
      </c>
      <c r="B4376" s="14" t="s">
        <v>46</v>
      </c>
      <c r="C4376" s="2">
        <v>960.68888738818873</v>
      </c>
      <c r="D4376" s="2">
        <v>1021.2122872936446</v>
      </c>
      <c r="E4376" s="2">
        <v>1063.0819910726841</v>
      </c>
      <c r="F4376" s="2">
        <v>1094.9744508048645</v>
      </c>
      <c r="G4376" s="2">
        <v>1127.8236843290103</v>
      </c>
      <c r="H4376" s="2">
        <v>1161.6583948588807</v>
      </c>
      <c r="I4376" s="2">
        <v>1196.5081467046471</v>
      </c>
      <c r="J4376" s="2">
        <v>1232.4033911057863</v>
      </c>
      <c r="K4376" s="2">
        <v>1269.3754928389599</v>
      </c>
      <c r="L4376" s="2">
        <v>1307.4567576241286</v>
      </c>
      <c r="M4376" s="2">
        <v>1346.6804603528528</v>
      </c>
      <c r="N4376" s="2">
        <v>1387.0808741634382</v>
      </c>
      <c r="O4376" s="2">
        <v>1428.6933003883414</v>
      </c>
      <c r="P4376" s="2">
        <v>1471.5540993999916</v>
      </c>
      <c r="Q4376" s="2">
        <v>1515.7007223819915</v>
      </c>
      <c r="R4376" s="2">
        <v>1561.1717440534512</v>
      </c>
      <c r="S4376" s="2">
        <v>1608.0068963750548</v>
      </c>
      <c r="T4376" s="2">
        <v>1656.2471032663066</v>
      </c>
    </row>
    <row r="4377" spans="1:20" ht="25.5" customHeight="1" x14ac:dyDescent="0.25">
      <c r="A4377" s="13" t="s">
        <v>60</v>
      </c>
      <c r="B4377" s="14" t="s">
        <v>46</v>
      </c>
      <c r="C4377" s="2">
        <v>960.68888738818873</v>
      </c>
      <c r="D4377" s="2">
        <v>1021.2122872936446</v>
      </c>
      <c r="E4377" s="2">
        <v>1063.0819910726841</v>
      </c>
      <c r="F4377" s="2">
        <v>1094.9744508048645</v>
      </c>
      <c r="G4377" s="2">
        <v>1127.8236843290103</v>
      </c>
      <c r="H4377" s="2">
        <v>1161.6583948588807</v>
      </c>
      <c r="I4377" s="2">
        <v>1196.5081467046471</v>
      </c>
      <c r="J4377" s="2">
        <v>1232.4033911057863</v>
      </c>
      <c r="K4377" s="2">
        <v>1269.3754928389599</v>
      </c>
      <c r="L4377" s="2">
        <v>1307.4567576241286</v>
      </c>
      <c r="M4377" s="2">
        <v>1346.6804603528528</v>
      </c>
      <c r="N4377" s="2">
        <v>1387.0808741634382</v>
      </c>
      <c r="O4377" s="2">
        <v>1428.6933003883414</v>
      </c>
      <c r="P4377" s="2">
        <v>1471.5540993999916</v>
      </c>
      <c r="Q4377" s="2">
        <v>1515.7007223819915</v>
      </c>
      <c r="R4377" s="2">
        <v>1561.1717440534512</v>
      </c>
      <c r="S4377" s="2">
        <v>1608.0068963750548</v>
      </c>
      <c r="T4377" s="2">
        <v>1656.2471032663066</v>
      </c>
    </row>
    <row r="4378" spans="1:20" ht="25.5" customHeight="1" x14ac:dyDescent="0.25">
      <c r="A4378" s="13" t="s">
        <v>61</v>
      </c>
      <c r="B4378" s="14" t="s">
        <v>46</v>
      </c>
      <c r="C4378" s="2">
        <v>0</v>
      </c>
      <c r="D4378" s="2">
        <v>0</v>
      </c>
      <c r="E4378" s="2">
        <v>0</v>
      </c>
      <c r="F4378" s="2">
        <v>0</v>
      </c>
      <c r="G4378" s="2">
        <v>0</v>
      </c>
      <c r="H4378" s="2">
        <v>0</v>
      </c>
      <c r="I4378" s="2">
        <v>0</v>
      </c>
      <c r="J4378" s="2">
        <v>0</v>
      </c>
      <c r="K4378" s="2">
        <v>0</v>
      </c>
      <c r="L4378" s="2">
        <v>0</v>
      </c>
      <c r="M4378" s="2">
        <v>0</v>
      </c>
      <c r="N4378" s="2">
        <v>0</v>
      </c>
      <c r="O4378" s="2">
        <v>0</v>
      </c>
      <c r="P4378" s="2">
        <v>0</v>
      </c>
      <c r="Q4378" s="2">
        <v>0</v>
      </c>
      <c r="R4378" s="2">
        <v>0</v>
      </c>
      <c r="S4378" s="2">
        <v>0</v>
      </c>
      <c r="T4378" s="2">
        <v>0</v>
      </c>
    </row>
    <row r="4379" spans="1:20" ht="12.75" customHeight="1" x14ac:dyDescent="0.25">
      <c r="A4379" s="13" t="s">
        <v>62</v>
      </c>
      <c r="B4379" s="14" t="s">
        <v>46</v>
      </c>
      <c r="C4379" s="2">
        <v>0</v>
      </c>
      <c r="D4379" s="2">
        <v>0</v>
      </c>
      <c r="E4379" s="2">
        <v>0</v>
      </c>
      <c r="F4379" s="2">
        <v>0</v>
      </c>
      <c r="G4379" s="2">
        <v>0</v>
      </c>
      <c r="H4379" s="2">
        <v>0</v>
      </c>
      <c r="I4379" s="2">
        <v>0</v>
      </c>
      <c r="J4379" s="2">
        <v>0</v>
      </c>
      <c r="K4379" s="2">
        <v>0</v>
      </c>
      <c r="L4379" s="2">
        <v>0</v>
      </c>
      <c r="M4379" s="2">
        <v>0</v>
      </c>
      <c r="N4379" s="2">
        <v>0</v>
      </c>
      <c r="O4379" s="2">
        <v>0</v>
      </c>
      <c r="P4379" s="2">
        <v>0</v>
      </c>
      <c r="Q4379" s="2">
        <v>0</v>
      </c>
      <c r="R4379" s="2">
        <v>0</v>
      </c>
      <c r="S4379" s="2">
        <v>0</v>
      </c>
      <c r="T4379" s="2">
        <v>0</v>
      </c>
    </row>
    <row r="4380" spans="1:20" ht="12.75" customHeight="1" x14ac:dyDescent="0.25">
      <c r="A4380" s="13" t="s">
        <v>63</v>
      </c>
      <c r="B4380" s="14" t="s">
        <v>46</v>
      </c>
      <c r="C4380" s="2">
        <v>1190.525785666614</v>
      </c>
      <c r="D4380" s="2">
        <v>1225.7653489223455</v>
      </c>
      <c r="E4380" s="2">
        <v>1262.048003250447</v>
      </c>
      <c r="F4380" s="2">
        <v>1299.4046241466601</v>
      </c>
      <c r="G4380" s="2">
        <v>1337.8670010214012</v>
      </c>
      <c r="H4380" s="2">
        <v>1377.4678642516344</v>
      </c>
      <c r="I4380" s="2">
        <v>1418.2409130334827</v>
      </c>
      <c r="J4380" s="2">
        <v>1460.2208440592738</v>
      </c>
      <c r="K4380" s="2">
        <v>1503.4433810434282</v>
      </c>
      <c r="L4380" s="2">
        <v>1547.9453051223134</v>
      </c>
      <c r="M4380" s="2">
        <v>1593.7644861539336</v>
      </c>
      <c r="N4380" s="2">
        <v>1640.9399149440899</v>
      </c>
      <c r="O4380" s="2">
        <v>1689.5117364264349</v>
      </c>
      <c r="P4380" s="2">
        <v>1739.5212838246575</v>
      </c>
      <c r="Q4380" s="2">
        <v>1791.0111138258674</v>
      </c>
      <c r="R4380" s="2">
        <v>1844.0250427951128</v>
      </c>
      <c r="S4380" s="2">
        <v>1898.6081840618479</v>
      </c>
      <c r="T4380" s="2">
        <v>1954.8069863100784</v>
      </c>
    </row>
    <row r="4381" spans="1:20" ht="12.75" customHeight="1" x14ac:dyDescent="0.25">
      <c r="A4381" s="13" t="s">
        <v>64</v>
      </c>
      <c r="B4381" s="14" t="s">
        <v>46</v>
      </c>
      <c r="C4381" s="2">
        <v>446.90501359917658</v>
      </c>
      <c r="D4381" s="2">
        <v>460.13340200171217</v>
      </c>
      <c r="E4381" s="2">
        <v>473.75335070096281</v>
      </c>
      <c r="F4381" s="2">
        <v>487.7764498817113</v>
      </c>
      <c r="G4381" s="2">
        <v>502.21463279820995</v>
      </c>
      <c r="H4381" s="2">
        <v>517.08018592903693</v>
      </c>
      <c r="I4381" s="2">
        <v>532.38575943253636</v>
      </c>
      <c r="J4381" s="2">
        <v>548.14437791173941</v>
      </c>
      <c r="K4381" s="2">
        <v>564.36945149792689</v>
      </c>
      <c r="L4381" s="2">
        <v>581.07478726226543</v>
      </c>
      <c r="M4381" s="2">
        <v>598.2746009652285</v>
      </c>
      <c r="N4381" s="2">
        <v>615.98352915379928</v>
      </c>
      <c r="O4381" s="2">
        <v>634.21664161675176</v>
      </c>
      <c r="P4381" s="2">
        <v>652.98945420860753</v>
      </c>
      <c r="Q4381" s="2">
        <v>672.31794205318215</v>
      </c>
      <c r="R4381" s="2">
        <v>692.21855313795629</v>
      </c>
      <c r="S4381" s="2">
        <v>712.7082223108398</v>
      </c>
      <c r="T4381" s="2">
        <v>733.80438569124055</v>
      </c>
    </row>
    <row r="4382" spans="1:20" ht="12.75" customHeight="1" x14ac:dyDescent="0.25">
      <c r="A4382" s="13" t="s">
        <v>65</v>
      </c>
      <c r="B4382" s="14" t="s">
        <v>46</v>
      </c>
      <c r="C4382" s="2">
        <v>0</v>
      </c>
      <c r="D4382" s="22">
        <v>0</v>
      </c>
      <c r="E4382" s="22">
        <v>0</v>
      </c>
      <c r="F4382" s="22">
        <v>0</v>
      </c>
      <c r="G4382" s="22">
        <v>0</v>
      </c>
      <c r="H4382" s="22">
        <v>0</v>
      </c>
      <c r="I4382" s="22">
        <v>0</v>
      </c>
      <c r="J4382" s="22">
        <v>0</v>
      </c>
      <c r="K4382" s="22">
        <v>0</v>
      </c>
      <c r="L4382" s="22">
        <v>0</v>
      </c>
      <c r="M4382" s="22">
        <v>0</v>
      </c>
      <c r="N4382" s="22">
        <v>0</v>
      </c>
      <c r="O4382" s="22">
        <v>0</v>
      </c>
      <c r="P4382" s="22">
        <v>0</v>
      </c>
      <c r="Q4382" s="22">
        <v>0</v>
      </c>
      <c r="R4382" s="22">
        <v>0</v>
      </c>
      <c r="S4382" s="22">
        <v>0</v>
      </c>
      <c r="T4382" s="22">
        <v>0</v>
      </c>
    </row>
    <row r="4383" spans="1:20" ht="12.75" customHeight="1" x14ac:dyDescent="0.25">
      <c r="A4383" s="13" t="s">
        <v>66</v>
      </c>
      <c r="B4383" s="14" t="s">
        <v>46</v>
      </c>
      <c r="C4383" s="2">
        <v>0</v>
      </c>
      <c r="D4383" s="2">
        <v>0</v>
      </c>
      <c r="E4383" s="2">
        <v>0</v>
      </c>
      <c r="F4383" s="2">
        <v>0</v>
      </c>
      <c r="G4383" s="2">
        <v>0</v>
      </c>
      <c r="H4383" s="2">
        <v>0</v>
      </c>
      <c r="I4383" s="2">
        <v>0</v>
      </c>
      <c r="J4383" s="2">
        <v>0</v>
      </c>
      <c r="K4383" s="2">
        <v>0</v>
      </c>
      <c r="L4383" s="2">
        <v>0</v>
      </c>
      <c r="M4383" s="2">
        <v>0</v>
      </c>
      <c r="N4383" s="2">
        <v>0</v>
      </c>
      <c r="O4383" s="2">
        <v>0</v>
      </c>
      <c r="P4383" s="2">
        <v>0</v>
      </c>
      <c r="Q4383" s="2">
        <v>0</v>
      </c>
      <c r="R4383" s="2">
        <v>0</v>
      </c>
      <c r="S4383" s="2">
        <v>0</v>
      </c>
      <c r="T4383" s="2">
        <v>0</v>
      </c>
    </row>
    <row r="4384" spans="1:20" ht="12.75" customHeight="1" x14ac:dyDescent="0.25">
      <c r="A4384" s="13" t="s">
        <v>67</v>
      </c>
      <c r="B4384" s="14" t="s">
        <v>46</v>
      </c>
      <c r="C4384" s="2">
        <v>0</v>
      </c>
      <c r="D4384" s="2">
        <v>0</v>
      </c>
      <c r="E4384" s="2">
        <v>0</v>
      </c>
      <c r="F4384" s="2">
        <v>0</v>
      </c>
      <c r="G4384" s="2">
        <v>0</v>
      </c>
      <c r="H4384" s="2">
        <v>0</v>
      </c>
      <c r="I4384" s="2">
        <v>0</v>
      </c>
      <c r="J4384" s="2">
        <v>0</v>
      </c>
      <c r="K4384" s="2">
        <v>0</v>
      </c>
      <c r="L4384" s="2">
        <v>0</v>
      </c>
      <c r="M4384" s="2">
        <v>0</v>
      </c>
      <c r="N4384" s="2">
        <v>0</v>
      </c>
      <c r="O4384" s="2">
        <v>0</v>
      </c>
      <c r="P4384" s="2">
        <v>0</v>
      </c>
      <c r="Q4384" s="2">
        <v>0</v>
      </c>
      <c r="R4384" s="2">
        <v>0</v>
      </c>
      <c r="S4384" s="2">
        <v>0</v>
      </c>
      <c r="T4384" s="2">
        <v>0</v>
      </c>
    </row>
    <row r="4385" spans="1:20" ht="12.75" customHeight="1" x14ac:dyDescent="0.25">
      <c r="A4385" s="13" t="s">
        <v>68</v>
      </c>
      <c r="B4385" s="14" t="s">
        <v>46</v>
      </c>
      <c r="C4385" s="2">
        <v>0</v>
      </c>
      <c r="D4385" s="2">
        <v>0</v>
      </c>
      <c r="E4385" s="2">
        <v>0</v>
      </c>
      <c r="F4385" s="2">
        <v>0</v>
      </c>
      <c r="G4385" s="2">
        <v>0</v>
      </c>
      <c r="H4385" s="2">
        <v>0</v>
      </c>
      <c r="I4385" s="2">
        <v>0</v>
      </c>
      <c r="J4385" s="2">
        <v>0</v>
      </c>
      <c r="K4385" s="2">
        <v>0</v>
      </c>
      <c r="L4385" s="2">
        <v>0</v>
      </c>
      <c r="M4385" s="2">
        <v>0</v>
      </c>
      <c r="N4385" s="2">
        <v>0</v>
      </c>
      <c r="O4385" s="2">
        <v>0</v>
      </c>
      <c r="P4385" s="2">
        <v>0</v>
      </c>
      <c r="Q4385" s="2">
        <v>0</v>
      </c>
      <c r="R4385" s="2">
        <v>0</v>
      </c>
      <c r="S4385" s="2">
        <v>0</v>
      </c>
      <c r="T4385" s="2">
        <v>0</v>
      </c>
    </row>
    <row r="4386" spans="1:20" ht="25.5" customHeight="1" x14ac:dyDescent="0.25">
      <c r="A4386" s="13" t="s">
        <v>69</v>
      </c>
      <c r="B4386" s="14" t="s">
        <v>46</v>
      </c>
      <c r="C4386" s="2">
        <v>0</v>
      </c>
      <c r="D4386" s="2">
        <v>0</v>
      </c>
      <c r="E4386" s="2">
        <v>0</v>
      </c>
      <c r="F4386" s="2">
        <v>0</v>
      </c>
      <c r="G4386" s="2">
        <v>0</v>
      </c>
      <c r="H4386" s="2">
        <v>0</v>
      </c>
      <c r="I4386" s="2">
        <v>0</v>
      </c>
      <c r="J4386" s="2">
        <v>0</v>
      </c>
      <c r="K4386" s="2">
        <v>0</v>
      </c>
      <c r="L4386" s="2">
        <v>0</v>
      </c>
      <c r="M4386" s="2">
        <v>0</v>
      </c>
      <c r="N4386" s="2">
        <v>0</v>
      </c>
      <c r="O4386" s="2">
        <v>0</v>
      </c>
      <c r="P4386" s="2">
        <v>0</v>
      </c>
      <c r="Q4386" s="2">
        <v>0</v>
      </c>
      <c r="R4386" s="2">
        <v>0</v>
      </c>
      <c r="S4386" s="2">
        <v>0</v>
      </c>
      <c r="T4386" s="2">
        <v>0</v>
      </c>
    </row>
    <row r="4387" spans="1:20" ht="25.5" customHeight="1" x14ac:dyDescent="0.25">
      <c r="A4387" s="13" t="s">
        <v>70</v>
      </c>
      <c r="B4387" s="14" t="s">
        <v>46</v>
      </c>
      <c r="C4387" s="2">
        <v>0</v>
      </c>
      <c r="D4387" s="2">
        <v>0</v>
      </c>
      <c r="E4387" s="2">
        <v>0</v>
      </c>
      <c r="F4387" s="2">
        <v>0</v>
      </c>
      <c r="G4387" s="2">
        <v>0</v>
      </c>
      <c r="H4387" s="2">
        <v>0</v>
      </c>
      <c r="I4387" s="2">
        <v>0</v>
      </c>
      <c r="J4387" s="2">
        <v>0</v>
      </c>
      <c r="K4387" s="2">
        <v>0</v>
      </c>
      <c r="L4387" s="2">
        <v>0</v>
      </c>
      <c r="M4387" s="2">
        <v>0</v>
      </c>
      <c r="N4387" s="2">
        <v>0</v>
      </c>
      <c r="O4387" s="2">
        <v>0</v>
      </c>
      <c r="P4387" s="2">
        <v>0</v>
      </c>
      <c r="Q4387" s="2">
        <v>0</v>
      </c>
      <c r="R4387" s="2">
        <v>0</v>
      </c>
      <c r="S4387" s="2">
        <v>0</v>
      </c>
      <c r="T4387" s="2">
        <v>0</v>
      </c>
    </row>
    <row r="4388" spans="1:20" ht="12.75" customHeight="1" x14ac:dyDescent="0.25">
      <c r="A4388" s="13" t="s">
        <v>71</v>
      </c>
      <c r="B4388" s="14" t="s">
        <v>46</v>
      </c>
      <c r="C4388" s="2">
        <v>0</v>
      </c>
      <c r="D4388" s="2">
        <v>0</v>
      </c>
      <c r="E4388" s="2">
        <v>0</v>
      </c>
      <c r="F4388" s="2">
        <v>0</v>
      </c>
      <c r="G4388" s="2">
        <v>0</v>
      </c>
      <c r="H4388" s="2">
        <v>0</v>
      </c>
      <c r="I4388" s="2">
        <v>0</v>
      </c>
      <c r="J4388" s="2">
        <v>0</v>
      </c>
      <c r="K4388" s="2">
        <v>0</v>
      </c>
      <c r="L4388" s="2">
        <v>0</v>
      </c>
      <c r="M4388" s="2">
        <v>0</v>
      </c>
      <c r="N4388" s="2">
        <v>0</v>
      </c>
      <c r="O4388" s="2">
        <v>0</v>
      </c>
      <c r="P4388" s="2">
        <v>0</v>
      </c>
      <c r="Q4388" s="2">
        <v>0</v>
      </c>
      <c r="R4388" s="2">
        <v>0</v>
      </c>
      <c r="S4388" s="2">
        <v>0</v>
      </c>
      <c r="T4388" s="2">
        <v>0</v>
      </c>
    </row>
    <row r="4389" spans="1:20" ht="25.5" customHeight="1" x14ac:dyDescent="0.25">
      <c r="A4389" s="13" t="s">
        <v>72</v>
      </c>
      <c r="B4389" s="14" t="s">
        <v>46</v>
      </c>
      <c r="C4389" s="2">
        <v>0</v>
      </c>
      <c r="D4389" s="2">
        <v>0</v>
      </c>
      <c r="E4389" s="2">
        <v>0</v>
      </c>
      <c r="F4389" s="2">
        <v>0</v>
      </c>
      <c r="G4389" s="2">
        <v>0</v>
      </c>
      <c r="H4389" s="2">
        <v>0</v>
      </c>
      <c r="I4389" s="2">
        <v>0</v>
      </c>
      <c r="J4389" s="2">
        <v>0</v>
      </c>
      <c r="K4389" s="2">
        <v>0</v>
      </c>
      <c r="L4389" s="2">
        <v>0</v>
      </c>
      <c r="M4389" s="2">
        <v>0</v>
      </c>
      <c r="N4389" s="2">
        <v>0</v>
      </c>
      <c r="O4389" s="2">
        <v>0</v>
      </c>
      <c r="P4389" s="2">
        <v>0</v>
      </c>
      <c r="Q4389" s="2">
        <v>0</v>
      </c>
      <c r="R4389" s="2">
        <v>0</v>
      </c>
      <c r="S4389" s="2">
        <v>0</v>
      </c>
      <c r="T4389" s="2">
        <v>0</v>
      </c>
    </row>
    <row r="4390" spans="1:20" ht="12.75" customHeight="1" x14ac:dyDescent="0.25">
      <c r="A4390" s="13" t="s">
        <v>73</v>
      </c>
      <c r="B4390" s="14" t="s">
        <v>46</v>
      </c>
      <c r="C4390" s="2">
        <v>0</v>
      </c>
      <c r="D4390" s="2">
        <v>0</v>
      </c>
      <c r="E4390" s="2">
        <v>0</v>
      </c>
      <c r="F4390" s="2">
        <v>0</v>
      </c>
      <c r="G4390" s="2">
        <v>0</v>
      </c>
      <c r="H4390" s="2">
        <v>0</v>
      </c>
      <c r="I4390" s="2">
        <v>0</v>
      </c>
      <c r="J4390" s="2">
        <v>0</v>
      </c>
      <c r="K4390" s="2">
        <v>0</v>
      </c>
      <c r="L4390" s="2">
        <v>0</v>
      </c>
      <c r="M4390" s="2">
        <v>0</v>
      </c>
      <c r="N4390" s="2">
        <v>0</v>
      </c>
      <c r="O4390" s="2">
        <v>0</v>
      </c>
      <c r="P4390" s="2">
        <v>0</v>
      </c>
      <c r="Q4390" s="2">
        <v>0</v>
      </c>
      <c r="R4390" s="2">
        <v>0</v>
      </c>
      <c r="S4390" s="2">
        <v>0</v>
      </c>
      <c r="T4390" s="2">
        <v>0</v>
      </c>
    </row>
    <row r="4391" spans="1:20" ht="12.75" customHeight="1" x14ac:dyDescent="0.25">
      <c r="A4391" s="13" t="s">
        <v>74</v>
      </c>
      <c r="B4391" s="14" t="s">
        <v>46</v>
      </c>
      <c r="C4391" s="2">
        <v>0</v>
      </c>
      <c r="D4391" s="2">
        <v>0</v>
      </c>
      <c r="E4391" s="2">
        <v>0</v>
      </c>
      <c r="F4391" s="2">
        <v>0</v>
      </c>
      <c r="G4391" s="2">
        <v>0</v>
      </c>
      <c r="H4391" s="2">
        <v>0</v>
      </c>
      <c r="I4391" s="2">
        <v>0</v>
      </c>
      <c r="J4391" s="2">
        <v>0</v>
      </c>
      <c r="K4391" s="2">
        <v>0</v>
      </c>
      <c r="L4391" s="2">
        <v>0</v>
      </c>
      <c r="M4391" s="2">
        <v>0</v>
      </c>
      <c r="N4391" s="2">
        <v>0</v>
      </c>
      <c r="O4391" s="2">
        <v>0</v>
      </c>
      <c r="P4391" s="2">
        <v>0</v>
      </c>
      <c r="Q4391" s="2">
        <v>0</v>
      </c>
      <c r="R4391" s="2">
        <v>0</v>
      </c>
      <c r="S4391" s="2">
        <v>0</v>
      </c>
      <c r="T4391" s="2">
        <v>0</v>
      </c>
    </row>
    <row r="4392" spans="1:20" ht="12.75" customHeight="1" x14ac:dyDescent="0.25">
      <c r="A4392" s="13" t="s">
        <v>75</v>
      </c>
      <c r="B4392" s="14" t="s">
        <v>46</v>
      </c>
      <c r="C4392" s="2">
        <v>0</v>
      </c>
      <c r="D4392" s="2">
        <v>0</v>
      </c>
      <c r="E4392" s="2">
        <v>0</v>
      </c>
      <c r="F4392" s="2">
        <v>0</v>
      </c>
      <c r="G4392" s="2">
        <v>0</v>
      </c>
      <c r="H4392" s="2">
        <v>0</v>
      </c>
      <c r="I4392" s="2">
        <v>0</v>
      </c>
      <c r="J4392" s="2">
        <v>0</v>
      </c>
      <c r="K4392" s="2">
        <v>0</v>
      </c>
      <c r="L4392" s="2">
        <v>0</v>
      </c>
      <c r="M4392" s="2">
        <v>0</v>
      </c>
      <c r="N4392" s="2">
        <v>0</v>
      </c>
      <c r="O4392" s="2">
        <v>0</v>
      </c>
      <c r="P4392" s="2">
        <v>0</v>
      </c>
      <c r="Q4392" s="2">
        <v>0</v>
      </c>
      <c r="R4392" s="2">
        <v>0</v>
      </c>
      <c r="S4392" s="2">
        <v>0</v>
      </c>
      <c r="T4392" s="2">
        <v>0</v>
      </c>
    </row>
    <row r="4393" spans="1:20" ht="38.25" customHeight="1" x14ac:dyDescent="0.25">
      <c r="A4393" s="13" t="s">
        <v>76</v>
      </c>
      <c r="B4393" s="14" t="s">
        <v>46</v>
      </c>
      <c r="C4393" s="2">
        <v>0</v>
      </c>
      <c r="D4393" s="2">
        <v>0</v>
      </c>
      <c r="E4393" s="2">
        <v>0</v>
      </c>
      <c r="F4393" s="2">
        <v>0</v>
      </c>
      <c r="G4393" s="2">
        <v>0</v>
      </c>
      <c r="H4393" s="2">
        <v>0</v>
      </c>
      <c r="I4393" s="2">
        <v>0</v>
      </c>
      <c r="J4393" s="2">
        <v>0</v>
      </c>
      <c r="K4393" s="2">
        <v>0</v>
      </c>
      <c r="L4393" s="2">
        <v>0</v>
      </c>
      <c r="M4393" s="2">
        <v>0</v>
      </c>
      <c r="N4393" s="2">
        <v>0</v>
      </c>
      <c r="O4393" s="2">
        <v>0</v>
      </c>
      <c r="P4393" s="2">
        <v>0</v>
      </c>
      <c r="Q4393" s="2">
        <v>0</v>
      </c>
      <c r="R4393" s="2">
        <v>0</v>
      </c>
      <c r="S4393" s="2">
        <v>0</v>
      </c>
      <c r="T4393" s="2">
        <v>0</v>
      </c>
    </row>
    <row r="4394" spans="1:20" ht="12.75" customHeight="1" x14ac:dyDescent="0.25">
      <c r="A4394" s="13" t="s">
        <v>77</v>
      </c>
      <c r="B4394" s="14" t="s">
        <v>46</v>
      </c>
      <c r="C4394" s="2">
        <v>0</v>
      </c>
      <c r="D4394" s="22">
        <v>0</v>
      </c>
      <c r="E4394" s="22">
        <v>0</v>
      </c>
      <c r="F4394" s="22">
        <v>0</v>
      </c>
      <c r="G4394" s="22">
        <v>0</v>
      </c>
      <c r="H4394" s="22">
        <v>0</v>
      </c>
      <c r="I4394" s="22">
        <v>0</v>
      </c>
      <c r="J4394" s="22">
        <v>0</v>
      </c>
      <c r="K4394" s="22">
        <v>0</v>
      </c>
      <c r="L4394" s="22">
        <v>0</v>
      </c>
      <c r="M4394" s="22">
        <v>0</v>
      </c>
      <c r="N4394" s="22">
        <v>0</v>
      </c>
      <c r="O4394" s="22">
        <v>0</v>
      </c>
      <c r="P4394" s="22">
        <v>0</v>
      </c>
      <c r="Q4394" s="22">
        <v>0</v>
      </c>
      <c r="R4394" s="22">
        <v>0</v>
      </c>
      <c r="S4394" s="22">
        <v>0</v>
      </c>
      <c r="T4394" s="22">
        <v>0</v>
      </c>
    </row>
    <row r="4395" spans="1:20" ht="12.75" customHeight="1" x14ac:dyDescent="0.25">
      <c r="A4395" s="13" t="s">
        <v>78</v>
      </c>
      <c r="B4395" s="14" t="s">
        <v>46</v>
      </c>
      <c r="C4395" s="2">
        <v>9831.5295983429351</v>
      </c>
      <c r="D4395" s="2">
        <v>10247.545100105142</v>
      </c>
      <c r="E4395" s="2">
        <v>10637.728429755976</v>
      </c>
      <c r="F4395" s="2">
        <v>11031.253165670258</v>
      </c>
      <c r="G4395" s="2">
        <v>11439.567900415375</v>
      </c>
      <c r="H4395" s="2">
        <v>11863.235957052797</v>
      </c>
      <c r="I4395" s="2">
        <v>12302.842350743356</v>
      </c>
      <c r="J4395" s="2">
        <v>12758.994631428046</v>
      </c>
      <c r="K4395" s="2">
        <v>13232.323759472523</v>
      </c>
      <c r="L4395" s="2">
        <v>13723.485015571723</v>
      </c>
      <c r="M4395" s="2">
        <v>14233.158946262241</v>
      </c>
      <c r="N4395" s="2">
        <v>14762.05234644335</v>
      </c>
      <c r="O4395" s="2">
        <v>15310.899280362846</v>
      </c>
      <c r="P4395" s="2">
        <v>15880.462142581457</v>
      </c>
      <c r="Q4395" s="2">
        <v>16471.532760489332</v>
      </c>
      <c r="R4395" s="2">
        <v>17084.933540010381</v>
      </c>
      <c r="S4395" s="2">
        <v>17721.518656194785</v>
      </c>
      <c r="T4395" s="2">
        <v>18382.175290467276</v>
      </c>
    </row>
    <row r="4396" spans="1:20" ht="25.5" customHeight="1" x14ac:dyDescent="0.25">
      <c r="A4396" s="13" t="s">
        <v>79</v>
      </c>
      <c r="B4396" s="14" t="s">
        <v>46</v>
      </c>
      <c r="C4396" s="2">
        <v>9831.5295983429351</v>
      </c>
      <c r="D4396" s="2">
        <v>10247.545100105142</v>
      </c>
      <c r="E4396" s="2">
        <v>10637.728429755976</v>
      </c>
      <c r="F4396" s="2">
        <v>11031.253165670258</v>
      </c>
      <c r="G4396" s="2">
        <v>11439.567900415375</v>
      </c>
      <c r="H4396" s="2">
        <v>11863.235957052797</v>
      </c>
      <c r="I4396" s="2">
        <v>12302.842350743356</v>
      </c>
      <c r="J4396" s="2">
        <v>12758.994631428046</v>
      </c>
      <c r="K4396" s="2">
        <v>13232.323759472523</v>
      </c>
      <c r="L4396" s="2">
        <v>13723.485015571723</v>
      </c>
      <c r="M4396" s="2">
        <v>14233.158946262241</v>
      </c>
      <c r="N4396" s="2">
        <v>14762.05234644335</v>
      </c>
      <c r="O4396" s="2">
        <v>15310.899280362846</v>
      </c>
      <c r="P4396" s="2">
        <v>15880.462142581457</v>
      </c>
      <c r="Q4396" s="2">
        <v>16471.532760489332</v>
      </c>
      <c r="R4396" s="2">
        <v>17084.933540010381</v>
      </c>
      <c r="S4396" s="2">
        <v>17721.518656194785</v>
      </c>
      <c r="T4396" s="2">
        <v>18382.175290467276</v>
      </c>
    </row>
    <row r="4397" spans="1:20" ht="12.75" customHeight="1" x14ac:dyDescent="0.25">
      <c r="A4397" s="13" t="s">
        <v>80</v>
      </c>
      <c r="B4397" s="14" t="s">
        <v>46</v>
      </c>
      <c r="C4397" s="2">
        <v>0</v>
      </c>
      <c r="D4397" s="2">
        <v>0</v>
      </c>
      <c r="E4397" s="2">
        <v>0</v>
      </c>
      <c r="F4397" s="2">
        <v>0</v>
      </c>
      <c r="G4397" s="2">
        <v>0</v>
      </c>
      <c r="H4397" s="2">
        <v>0</v>
      </c>
      <c r="I4397" s="2">
        <v>0</v>
      </c>
      <c r="J4397" s="2">
        <v>0</v>
      </c>
      <c r="K4397" s="2">
        <v>0</v>
      </c>
      <c r="L4397" s="2">
        <v>0</v>
      </c>
      <c r="M4397" s="2">
        <v>0</v>
      </c>
      <c r="N4397" s="2">
        <v>0</v>
      </c>
      <c r="O4397" s="2">
        <v>0</v>
      </c>
      <c r="P4397" s="2">
        <v>0</v>
      </c>
      <c r="Q4397" s="2">
        <v>0</v>
      </c>
      <c r="R4397" s="2">
        <v>0</v>
      </c>
      <c r="S4397" s="2">
        <v>0</v>
      </c>
      <c r="T4397" s="2">
        <v>0</v>
      </c>
    </row>
    <row r="4398" spans="1:20" ht="12.75" customHeight="1" x14ac:dyDescent="0.25">
      <c r="A4398" s="13" t="s">
        <v>81</v>
      </c>
      <c r="B4398" s="14" t="s">
        <v>46</v>
      </c>
      <c r="C4398" s="2">
        <v>0</v>
      </c>
      <c r="D4398" s="2">
        <v>0</v>
      </c>
      <c r="E4398" s="2">
        <v>0</v>
      </c>
      <c r="F4398" s="2">
        <v>0</v>
      </c>
      <c r="G4398" s="2">
        <v>0</v>
      </c>
      <c r="H4398" s="2">
        <v>0</v>
      </c>
      <c r="I4398" s="2">
        <v>0</v>
      </c>
      <c r="J4398" s="2">
        <v>0</v>
      </c>
      <c r="K4398" s="2">
        <v>0</v>
      </c>
      <c r="L4398" s="2">
        <v>0</v>
      </c>
      <c r="M4398" s="2">
        <v>0</v>
      </c>
      <c r="N4398" s="2">
        <v>0</v>
      </c>
      <c r="O4398" s="2">
        <v>0</v>
      </c>
      <c r="P4398" s="2">
        <v>0</v>
      </c>
      <c r="Q4398" s="2">
        <v>0</v>
      </c>
      <c r="R4398" s="2">
        <v>0</v>
      </c>
      <c r="S4398" s="2">
        <v>0</v>
      </c>
      <c r="T4398" s="2">
        <v>0</v>
      </c>
    </row>
    <row r="4399" spans="1:20" ht="12.75" customHeight="1" x14ac:dyDescent="0.25">
      <c r="A4399" s="13" t="s">
        <v>82</v>
      </c>
      <c r="B4399" s="14" t="s">
        <v>46</v>
      </c>
      <c r="C4399" s="2">
        <v>0</v>
      </c>
      <c r="D4399" s="2">
        <v>0</v>
      </c>
      <c r="E4399" s="2">
        <v>0</v>
      </c>
      <c r="F4399" s="2">
        <v>0</v>
      </c>
      <c r="G4399" s="2">
        <v>0</v>
      </c>
      <c r="H4399" s="2">
        <v>0</v>
      </c>
      <c r="I4399" s="2">
        <v>0</v>
      </c>
      <c r="J4399" s="2">
        <v>0</v>
      </c>
      <c r="K4399" s="2">
        <v>0</v>
      </c>
      <c r="L4399" s="2">
        <v>0</v>
      </c>
      <c r="M4399" s="2">
        <v>0</v>
      </c>
      <c r="N4399" s="2">
        <v>0</v>
      </c>
      <c r="O4399" s="2">
        <v>0</v>
      </c>
      <c r="P4399" s="2">
        <v>0</v>
      </c>
      <c r="Q4399" s="2">
        <v>0</v>
      </c>
      <c r="R4399" s="2">
        <v>0</v>
      </c>
      <c r="S4399" s="2">
        <v>0</v>
      </c>
      <c r="T4399" s="2">
        <v>0</v>
      </c>
    </row>
    <row r="4400" spans="1:20" ht="12.75" customHeight="1" x14ac:dyDescent="0.25">
      <c r="A4400" s="13" t="s">
        <v>83</v>
      </c>
      <c r="B4400" s="14" t="s">
        <v>46</v>
      </c>
      <c r="C4400" s="2">
        <v>0</v>
      </c>
      <c r="D4400" s="2">
        <v>0</v>
      </c>
      <c r="E4400" s="2">
        <v>0</v>
      </c>
      <c r="F4400" s="2">
        <v>0</v>
      </c>
      <c r="G4400" s="2">
        <v>0</v>
      </c>
      <c r="H4400" s="2">
        <v>0</v>
      </c>
      <c r="I4400" s="2">
        <v>0</v>
      </c>
      <c r="J4400" s="2">
        <v>0</v>
      </c>
      <c r="K4400" s="2">
        <v>0</v>
      </c>
      <c r="L4400" s="2">
        <v>0</v>
      </c>
      <c r="M4400" s="2">
        <v>0</v>
      </c>
      <c r="N4400" s="2">
        <v>0</v>
      </c>
      <c r="O4400" s="2">
        <v>0</v>
      </c>
      <c r="P4400" s="2">
        <v>0</v>
      </c>
      <c r="Q4400" s="2">
        <v>0</v>
      </c>
      <c r="R4400" s="2">
        <v>0</v>
      </c>
      <c r="S4400" s="2">
        <v>0</v>
      </c>
      <c r="T4400" s="2">
        <v>0</v>
      </c>
    </row>
    <row r="4401" spans="1:20" ht="15.75" customHeight="1" x14ac:dyDescent="0.25">
      <c r="A4401" s="13" t="s">
        <v>84</v>
      </c>
      <c r="B4401" s="14" t="s">
        <v>46</v>
      </c>
      <c r="C4401" s="2">
        <v>0</v>
      </c>
      <c r="D4401" s="2">
        <v>0</v>
      </c>
      <c r="E4401" s="2">
        <v>0</v>
      </c>
      <c r="F4401" s="2">
        <v>0</v>
      </c>
      <c r="G4401" s="2">
        <v>0</v>
      </c>
      <c r="H4401" s="2">
        <v>0</v>
      </c>
      <c r="I4401" s="2">
        <v>0</v>
      </c>
      <c r="J4401" s="2">
        <v>0</v>
      </c>
      <c r="K4401" s="2">
        <v>0</v>
      </c>
      <c r="L4401" s="2">
        <v>0</v>
      </c>
      <c r="M4401" s="2">
        <v>0</v>
      </c>
      <c r="N4401" s="2">
        <v>0</v>
      </c>
      <c r="O4401" s="2">
        <v>0</v>
      </c>
      <c r="P4401" s="2">
        <v>0</v>
      </c>
      <c r="Q4401" s="2">
        <v>0</v>
      </c>
      <c r="R4401" s="2">
        <v>0</v>
      </c>
      <c r="S4401" s="2">
        <v>0</v>
      </c>
      <c r="T4401" s="2">
        <v>0</v>
      </c>
    </row>
    <row r="4402" spans="1:20" ht="12.75" customHeight="1" x14ac:dyDescent="0.25">
      <c r="A4402" s="13" t="s">
        <v>85</v>
      </c>
      <c r="B4402" s="14" t="s">
        <v>46</v>
      </c>
      <c r="C4402" s="2">
        <v>0</v>
      </c>
      <c r="D4402" s="2">
        <v>0</v>
      </c>
      <c r="E4402" s="2">
        <v>0</v>
      </c>
      <c r="F4402" s="2">
        <v>0</v>
      </c>
      <c r="G4402" s="2">
        <v>0</v>
      </c>
      <c r="H4402" s="2">
        <v>0</v>
      </c>
      <c r="I4402" s="2">
        <v>0</v>
      </c>
      <c r="J4402" s="2">
        <v>0</v>
      </c>
      <c r="K4402" s="2">
        <v>0</v>
      </c>
      <c r="L4402" s="2">
        <v>0</v>
      </c>
      <c r="M4402" s="2">
        <v>0</v>
      </c>
      <c r="N4402" s="2">
        <v>0</v>
      </c>
      <c r="O4402" s="2">
        <v>0</v>
      </c>
      <c r="P4402" s="2">
        <v>0</v>
      </c>
      <c r="Q4402" s="2">
        <v>0</v>
      </c>
      <c r="R4402" s="2">
        <v>0</v>
      </c>
      <c r="S4402" s="2">
        <v>0</v>
      </c>
      <c r="T4402" s="2">
        <v>0</v>
      </c>
    </row>
    <row r="4403" spans="1:20" ht="12.75" customHeight="1" x14ac:dyDescent="0.25">
      <c r="A4403" s="13" t="s">
        <v>86</v>
      </c>
      <c r="B4403" s="14" t="s">
        <v>46</v>
      </c>
      <c r="C4403" s="2">
        <v>0</v>
      </c>
      <c r="D4403" s="2">
        <v>0</v>
      </c>
      <c r="E4403" s="2">
        <v>0</v>
      </c>
      <c r="F4403" s="2">
        <v>0</v>
      </c>
      <c r="G4403" s="2">
        <v>0</v>
      </c>
      <c r="H4403" s="2">
        <v>0</v>
      </c>
      <c r="I4403" s="2">
        <v>0</v>
      </c>
      <c r="J4403" s="2">
        <v>0</v>
      </c>
      <c r="K4403" s="2">
        <v>0</v>
      </c>
      <c r="L4403" s="2">
        <v>0</v>
      </c>
      <c r="M4403" s="2">
        <v>0</v>
      </c>
      <c r="N4403" s="2">
        <v>0</v>
      </c>
      <c r="O4403" s="2">
        <v>0</v>
      </c>
      <c r="P4403" s="2">
        <v>0</v>
      </c>
      <c r="Q4403" s="2">
        <v>0</v>
      </c>
      <c r="R4403" s="2">
        <v>0</v>
      </c>
      <c r="S4403" s="2">
        <v>0</v>
      </c>
      <c r="T4403" s="2">
        <v>0</v>
      </c>
    </row>
    <row r="4404" spans="1:20" ht="25.5" customHeight="1" x14ac:dyDescent="0.25">
      <c r="A4404" s="13" t="s">
        <v>87</v>
      </c>
      <c r="B4404" s="14" t="s">
        <v>46</v>
      </c>
      <c r="C4404" s="2">
        <v>0</v>
      </c>
      <c r="D4404" s="2">
        <v>0</v>
      </c>
      <c r="E4404" s="2">
        <v>0</v>
      </c>
      <c r="F4404" s="2">
        <v>0</v>
      </c>
      <c r="G4404" s="2">
        <v>0</v>
      </c>
      <c r="H4404" s="2">
        <v>0</v>
      </c>
      <c r="I4404" s="2">
        <v>0</v>
      </c>
      <c r="J4404" s="2">
        <v>0</v>
      </c>
      <c r="K4404" s="2">
        <v>0</v>
      </c>
      <c r="L4404" s="2">
        <v>0</v>
      </c>
      <c r="M4404" s="2">
        <v>0</v>
      </c>
      <c r="N4404" s="2">
        <v>0</v>
      </c>
      <c r="O4404" s="2">
        <v>0</v>
      </c>
      <c r="P4404" s="2">
        <v>0</v>
      </c>
      <c r="Q4404" s="2">
        <v>0</v>
      </c>
      <c r="R4404" s="2">
        <v>0</v>
      </c>
      <c r="S4404" s="2">
        <v>0</v>
      </c>
      <c r="T4404" s="2">
        <v>0</v>
      </c>
    </row>
    <row r="4405" spans="1:20" ht="12.75" customHeight="1" x14ac:dyDescent="0.25">
      <c r="A4405" s="13" t="s">
        <v>88</v>
      </c>
      <c r="B4405" s="14" t="s">
        <v>46</v>
      </c>
      <c r="C4405" s="2">
        <v>0</v>
      </c>
      <c r="D4405" s="2">
        <v>0</v>
      </c>
      <c r="E4405" s="2">
        <v>0</v>
      </c>
      <c r="F4405" s="2">
        <v>0</v>
      </c>
      <c r="G4405" s="2">
        <v>0</v>
      </c>
      <c r="H4405" s="2">
        <v>0</v>
      </c>
      <c r="I4405" s="2">
        <v>0</v>
      </c>
      <c r="J4405" s="2">
        <v>0</v>
      </c>
      <c r="K4405" s="2">
        <v>0</v>
      </c>
      <c r="L4405" s="2">
        <v>0</v>
      </c>
      <c r="M4405" s="2">
        <v>0</v>
      </c>
      <c r="N4405" s="2">
        <v>0</v>
      </c>
      <c r="O4405" s="2">
        <v>0</v>
      </c>
      <c r="P4405" s="2">
        <v>0</v>
      </c>
      <c r="Q4405" s="2">
        <v>0</v>
      </c>
      <c r="R4405" s="2">
        <v>0</v>
      </c>
      <c r="S4405" s="2">
        <v>0</v>
      </c>
      <c r="T4405" s="2">
        <v>0</v>
      </c>
    </row>
    <row r="4406" spans="1:20" ht="12.75" customHeight="1" x14ac:dyDescent="0.25">
      <c r="A4406" s="13" t="s">
        <v>89</v>
      </c>
      <c r="B4406" s="14" t="s">
        <v>46</v>
      </c>
      <c r="C4406" s="2">
        <v>0</v>
      </c>
      <c r="D4406" s="2">
        <v>0</v>
      </c>
      <c r="E4406" s="2">
        <v>0</v>
      </c>
      <c r="F4406" s="2">
        <v>0</v>
      </c>
      <c r="G4406" s="2">
        <v>0</v>
      </c>
      <c r="H4406" s="2">
        <v>0</v>
      </c>
      <c r="I4406" s="2">
        <v>0</v>
      </c>
      <c r="J4406" s="2">
        <v>0</v>
      </c>
      <c r="K4406" s="2">
        <v>0</v>
      </c>
      <c r="L4406" s="2">
        <v>0</v>
      </c>
      <c r="M4406" s="2">
        <v>0</v>
      </c>
      <c r="N4406" s="2">
        <v>0</v>
      </c>
      <c r="O4406" s="2">
        <v>0</v>
      </c>
      <c r="P4406" s="2">
        <v>0</v>
      </c>
      <c r="Q4406" s="2">
        <v>0</v>
      </c>
      <c r="R4406" s="2">
        <v>0</v>
      </c>
      <c r="S4406" s="2">
        <v>0</v>
      </c>
      <c r="T4406" s="2">
        <v>0</v>
      </c>
    </row>
    <row r="4407" spans="1:20" ht="12.75" customHeight="1" x14ac:dyDescent="0.25">
      <c r="A4407" s="13" t="s">
        <v>90</v>
      </c>
      <c r="B4407" s="14" t="s">
        <v>46</v>
      </c>
      <c r="C4407" s="2">
        <v>0</v>
      </c>
      <c r="D4407" s="2">
        <v>0</v>
      </c>
      <c r="E4407" s="2">
        <v>0</v>
      </c>
      <c r="F4407" s="2">
        <v>0</v>
      </c>
      <c r="G4407" s="2">
        <v>0</v>
      </c>
      <c r="H4407" s="2">
        <v>0</v>
      </c>
      <c r="I4407" s="2">
        <v>0</v>
      </c>
      <c r="J4407" s="2">
        <v>0</v>
      </c>
      <c r="K4407" s="2">
        <v>0</v>
      </c>
      <c r="L4407" s="2">
        <v>0</v>
      </c>
      <c r="M4407" s="2">
        <v>0</v>
      </c>
      <c r="N4407" s="2">
        <v>0</v>
      </c>
      <c r="O4407" s="2">
        <v>0</v>
      </c>
      <c r="P4407" s="2">
        <v>0</v>
      </c>
      <c r="Q4407" s="2">
        <v>0</v>
      </c>
      <c r="R4407" s="2">
        <v>0</v>
      </c>
      <c r="S4407" s="2">
        <v>0</v>
      </c>
      <c r="T4407" s="2">
        <v>0</v>
      </c>
    </row>
    <row r="4408" spans="1:20" ht="12.75" customHeight="1" x14ac:dyDescent="0.25">
      <c r="A4408" s="13" t="s">
        <v>91</v>
      </c>
      <c r="B4408" s="14" t="s">
        <v>46</v>
      </c>
      <c r="C4408" s="2">
        <v>0</v>
      </c>
      <c r="D4408" s="2">
        <v>0</v>
      </c>
      <c r="E4408" s="2">
        <v>0</v>
      </c>
      <c r="F4408" s="2">
        <v>0</v>
      </c>
      <c r="G4408" s="2">
        <v>0</v>
      </c>
      <c r="H4408" s="2">
        <v>0</v>
      </c>
      <c r="I4408" s="2">
        <v>0</v>
      </c>
      <c r="J4408" s="2">
        <v>0</v>
      </c>
      <c r="K4408" s="2">
        <v>0</v>
      </c>
      <c r="L4408" s="2">
        <v>0</v>
      </c>
      <c r="M4408" s="2">
        <v>0</v>
      </c>
      <c r="N4408" s="2">
        <v>0</v>
      </c>
      <c r="O4408" s="2">
        <v>0</v>
      </c>
      <c r="P4408" s="2">
        <v>0</v>
      </c>
      <c r="Q4408" s="2">
        <v>0</v>
      </c>
      <c r="R4408" s="2">
        <v>0</v>
      </c>
      <c r="S4408" s="2">
        <v>0</v>
      </c>
      <c r="T4408" s="2">
        <v>0</v>
      </c>
    </row>
    <row r="4409" spans="1:20" ht="25.5" customHeight="1" x14ac:dyDescent="0.25">
      <c r="A4409" s="13" t="s">
        <v>92</v>
      </c>
      <c r="B4409" s="14" t="s">
        <v>46</v>
      </c>
      <c r="C4409" s="2">
        <v>0</v>
      </c>
      <c r="D4409" s="2">
        <v>0</v>
      </c>
      <c r="E4409" s="2">
        <v>0</v>
      </c>
      <c r="F4409" s="2">
        <v>0</v>
      </c>
      <c r="G4409" s="2">
        <v>0</v>
      </c>
      <c r="H4409" s="2">
        <v>0</v>
      </c>
      <c r="I4409" s="2">
        <v>0</v>
      </c>
      <c r="J4409" s="2">
        <v>0</v>
      </c>
      <c r="K4409" s="2">
        <v>0</v>
      </c>
      <c r="L4409" s="2">
        <v>0</v>
      </c>
      <c r="M4409" s="2">
        <v>0</v>
      </c>
      <c r="N4409" s="2">
        <v>0</v>
      </c>
      <c r="O4409" s="2">
        <v>0</v>
      </c>
      <c r="P4409" s="2">
        <v>0</v>
      </c>
      <c r="Q4409" s="2">
        <v>0</v>
      </c>
      <c r="R4409" s="2">
        <v>0</v>
      </c>
      <c r="S4409" s="2">
        <v>0</v>
      </c>
      <c r="T4409" s="2">
        <v>0</v>
      </c>
    </row>
    <row r="4410" spans="1:20" ht="25.5" customHeight="1" x14ac:dyDescent="0.25">
      <c r="A4410" s="13" t="s">
        <v>93</v>
      </c>
      <c r="B4410" s="14" t="s">
        <v>46</v>
      </c>
      <c r="C4410" s="2">
        <v>-4469.3510262288291</v>
      </c>
      <c r="D4410" s="14"/>
      <c r="E4410" s="23"/>
      <c r="F4410" s="23"/>
      <c r="G4410" s="23"/>
      <c r="H4410" s="23"/>
      <c r="I4410" s="23"/>
      <c r="J4410" s="23"/>
      <c r="K4410" s="23"/>
      <c r="L4410" s="23"/>
      <c r="M4410" s="23"/>
      <c r="N4410" s="23"/>
      <c r="O4410" s="23"/>
      <c r="P4410" s="23"/>
      <c r="Q4410" s="23"/>
      <c r="R4410" s="23"/>
      <c r="S4410" s="23"/>
      <c r="T4410" s="23"/>
    </row>
    <row r="4411" spans="1:20" ht="12.75" customHeight="1" x14ac:dyDescent="0.25">
      <c r="A4411" s="24" t="s">
        <v>94</v>
      </c>
      <c r="B4411" s="25" t="s">
        <v>46</v>
      </c>
      <c r="C4411" s="26">
        <v>5362.1785721141059</v>
      </c>
      <c r="D4411" s="26">
        <v>10247.545100105142</v>
      </c>
      <c r="E4411" s="26">
        <v>10637.728429755976</v>
      </c>
      <c r="F4411" s="26">
        <v>11031.253165670258</v>
      </c>
      <c r="G4411" s="26">
        <v>11439.567900415375</v>
      </c>
      <c r="H4411" s="26">
        <v>11863.235957052797</v>
      </c>
      <c r="I4411" s="26">
        <v>12302.842350743356</v>
      </c>
      <c r="J4411" s="26">
        <v>12758.994631428046</v>
      </c>
      <c r="K4411" s="26">
        <v>13232.323759472523</v>
      </c>
      <c r="L4411" s="26">
        <v>13723.485015571723</v>
      </c>
      <c r="M4411" s="26">
        <v>14233.158946262241</v>
      </c>
      <c r="N4411" s="26">
        <v>14762.05234644335</v>
      </c>
      <c r="O4411" s="26">
        <v>15310.899280362846</v>
      </c>
      <c r="P4411" s="26">
        <v>15880.462142581457</v>
      </c>
      <c r="Q4411" s="26">
        <v>16471.532760489332</v>
      </c>
      <c r="R4411" s="26">
        <v>17084.933540010381</v>
      </c>
      <c r="S4411" s="26">
        <v>17721.518656194785</v>
      </c>
      <c r="T4411" s="26">
        <v>18382.175290467276</v>
      </c>
    </row>
    <row r="4412" spans="1:20" ht="12.75" customHeight="1" x14ac:dyDescent="0.25">
      <c r="A4412" s="24" t="s">
        <v>95</v>
      </c>
      <c r="B4412" s="25" t="s">
        <v>23</v>
      </c>
      <c r="C4412" s="27">
        <v>3.8518072967000001</v>
      </c>
      <c r="D4412" s="27">
        <v>3.8518072967000001</v>
      </c>
      <c r="E4412" s="27">
        <v>3.8518072967000001</v>
      </c>
      <c r="F4412" s="27">
        <v>3.8518072967000001</v>
      </c>
      <c r="G4412" s="27">
        <v>3.8518072967000001</v>
      </c>
      <c r="H4412" s="27">
        <v>3.8518072967000001</v>
      </c>
      <c r="I4412" s="27">
        <v>3.8518072967000001</v>
      </c>
      <c r="J4412" s="27">
        <v>3.8518072967000001</v>
      </c>
      <c r="K4412" s="27">
        <v>3.8518072967000001</v>
      </c>
      <c r="L4412" s="27">
        <v>3.8518072967000001</v>
      </c>
      <c r="M4412" s="27">
        <v>3.8518072967000001</v>
      </c>
      <c r="N4412" s="27">
        <v>3.8518072967000001</v>
      </c>
      <c r="O4412" s="27">
        <v>3.8518072967000001</v>
      </c>
      <c r="P4412" s="27">
        <v>3.8518072967000001</v>
      </c>
      <c r="Q4412" s="27">
        <v>3.8518072967000001</v>
      </c>
      <c r="R4412" s="27">
        <v>3.8518072967000001</v>
      </c>
      <c r="S4412" s="27">
        <v>3.8518072967000001</v>
      </c>
      <c r="T4412" s="27">
        <v>3.8518072967000001</v>
      </c>
    </row>
    <row r="4413" spans="1:20" ht="25.5" customHeight="1" x14ac:dyDescent="0.25">
      <c r="A4413" s="24" t="s">
        <v>96</v>
      </c>
      <c r="B4413" s="25" t="s">
        <v>97</v>
      </c>
      <c r="C4413" s="27">
        <v>1392.1201553120536</v>
      </c>
      <c r="D4413" s="27">
        <v>2660.4511365053572</v>
      </c>
      <c r="E4413" s="27">
        <v>2761.7499034465591</v>
      </c>
      <c r="F4413" s="27">
        <v>2863.9161608944405</v>
      </c>
      <c r="G4413" s="27">
        <v>2969.9221739924837</v>
      </c>
      <c r="H4413" s="27">
        <v>3079.9141917656457</v>
      </c>
      <c r="I4413" s="27">
        <v>3194.044094906747</v>
      </c>
      <c r="J4413" s="27">
        <v>3312.4696145519001</v>
      </c>
      <c r="K4413" s="27">
        <v>3435.3545596139229</v>
      </c>
      <c r="L4413" s="27">
        <v>3562.8690530103077</v>
      </c>
      <c r="M4413" s="27">
        <v>3695.1897771356234</v>
      </c>
      <c r="N4413" s="27">
        <v>3832.5002289420345</v>
      </c>
      <c r="O4413" s="27">
        <v>3974.9909850060039</v>
      </c>
      <c r="P4413" s="27">
        <v>4122.8599769741577</v>
      </c>
      <c r="Q4413" s="27">
        <v>4276.3127777968448</v>
      </c>
      <c r="R4413" s="27">
        <v>4435.5628991740414</v>
      </c>
      <c r="S4413" s="27">
        <v>4600.8321006550696</v>
      </c>
      <c r="T4413" s="27">
        <v>4772.3507108509903</v>
      </c>
    </row>
    <row r="4414" spans="1:20" ht="36.75" customHeight="1" x14ac:dyDescent="0.25">
      <c r="A4414" s="28" t="s">
        <v>262</v>
      </c>
      <c r="B4414" s="28"/>
      <c r="C4414" s="28"/>
      <c r="D4414" s="28"/>
      <c r="E4414" s="28"/>
      <c r="F4414" s="28"/>
      <c r="G4414" s="28"/>
      <c r="H4414" s="28"/>
      <c r="I4414" s="28"/>
      <c r="J4414" s="28"/>
      <c r="K4414" s="28"/>
      <c r="L4414" s="28"/>
      <c r="M4414" s="28"/>
      <c r="N4414" s="28"/>
      <c r="O4414" s="28"/>
      <c r="P4414" s="28"/>
      <c r="Q4414" s="28"/>
      <c r="R4414" s="28"/>
      <c r="S4414" s="28"/>
      <c r="T4414" s="28"/>
    </row>
    <row r="4415" spans="1:20" ht="18.75" customHeight="1" x14ac:dyDescent="0.25">
      <c r="A4415" s="18" t="s">
        <v>37</v>
      </c>
      <c r="B4415" s="18"/>
      <c r="C4415" s="18"/>
      <c r="D4415" s="18"/>
      <c r="E4415" s="18"/>
      <c r="F4415" s="18"/>
      <c r="G4415" s="18"/>
      <c r="H4415" s="18"/>
      <c r="I4415" s="18"/>
      <c r="J4415" s="18"/>
      <c r="K4415" s="18"/>
      <c r="L4415" s="18"/>
      <c r="M4415" s="18"/>
      <c r="N4415" s="18"/>
      <c r="O4415" s="18"/>
      <c r="P4415" s="18"/>
      <c r="Q4415" s="18"/>
      <c r="R4415" s="18"/>
      <c r="S4415" s="18"/>
      <c r="T4415" s="18"/>
    </row>
    <row r="4416" spans="1:20" ht="12.75" customHeight="1" x14ac:dyDescent="0.25">
      <c r="A4416" s="19" t="s">
        <v>98</v>
      </c>
      <c r="B4416" s="20" t="s">
        <v>39</v>
      </c>
      <c r="C4416" s="20" t="s">
        <v>39</v>
      </c>
      <c r="D4416" s="20">
        <v>102.96</v>
      </c>
      <c r="E4416" s="20">
        <v>102.96</v>
      </c>
      <c r="F4416" s="20">
        <v>102.96</v>
      </c>
      <c r="G4416" s="20">
        <v>102.96</v>
      </c>
      <c r="H4416" s="20">
        <v>102.96</v>
      </c>
      <c r="I4416" s="20">
        <v>102.96</v>
      </c>
      <c r="J4416" s="20">
        <v>102.96</v>
      </c>
      <c r="K4416" s="20">
        <v>102.96</v>
      </c>
      <c r="L4416" s="20">
        <v>102.96</v>
      </c>
      <c r="M4416" s="20">
        <v>102.96</v>
      </c>
      <c r="N4416" s="20">
        <v>102.96</v>
      </c>
      <c r="O4416" s="20">
        <v>102.96</v>
      </c>
      <c r="P4416" s="20">
        <v>102.96</v>
      </c>
      <c r="Q4416" s="20">
        <v>102.96</v>
      </c>
      <c r="R4416" s="20">
        <v>102.96</v>
      </c>
      <c r="S4416" s="20">
        <v>102.96</v>
      </c>
      <c r="T4416" s="20">
        <v>102.96</v>
      </c>
    </row>
    <row r="4417" spans="1:20" ht="25.5" customHeight="1" x14ac:dyDescent="0.25">
      <c r="A4417" s="19" t="s">
        <v>40</v>
      </c>
      <c r="B4417" s="20" t="s">
        <v>39</v>
      </c>
      <c r="C4417" s="20" t="s">
        <v>39</v>
      </c>
      <c r="D4417" s="20">
        <v>104</v>
      </c>
      <c r="E4417" s="20">
        <v>104</v>
      </c>
      <c r="F4417" s="20">
        <v>104</v>
      </c>
      <c r="G4417" s="20">
        <v>104</v>
      </c>
      <c r="H4417" s="20">
        <v>104</v>
      </c>
      <c r="I4417" s="20">
        <v>104</v>
      </c>
      <c r="J4417" s="20">
        <v>104</v>
      </c>
      <c r="K4417" s="20">
        <v>104</v>
      </c>
      <c r="L4417" s="20">
        <v>104</v>
      </c>
      <c r="M4417" s="20">
        <v>104</v>
      </c>
      <c r="N4417" s="20">
        <v>104</v>
      </c>
      <c r="O4417" s="20">
        <v>104</v>
      </c>
      <c r="P4417" s="20">
        <v>104</v>
      </c>
      <c r="Q4417" s="20">
        <v>104</v>
      </c>
      <c r="R4417" s="20">
        <v>104</v>
      </c>
      <c r="S4417" s="20">
        <v>104</v>
      </c>
      <c r="T4417" s="20">
        <v>104</v>
      </c>
    </row>
    <row r="4418" spans="1:20" ht="25.5" customHeight="1" x14ac:dyDescent="0.25">
      <c r="A4418" s="19" t="s">
        <v>41</v>
      </c>
      <c r="B4418" s="20" t="s">
        <v>19</v>
      </c>
      <c r="C4418" s="20" t="s">
        <v>39</v>
      </c>
      <c r="D4418" s="20">
        <v>1</v>
      </c>
      <c r="E4418" s="20">
        <v>1</v>
      </c>
      <c r="F4418" s="20">
        <v>1</v>
      </c>
      <c r="G4418" s="20">
        <v>1</v>
      </c>
      <c r="H4418" s="20">
        <v>1</v>
      </c>
      <c r="I4418" s="20">
        <v>1</v>
      </c>
      <c r="J4418" s="20">
        <v>1</v>
      </c>
      <c r="K4418" s="20">
        <v>1</v>
      </c>
      <c r="L4418" s="20">
        <v>1</v>
      </c>
      <c r="M4418" s="20">
        <v>1</v>
      </c>
      <c r="N4418" s="20">
        <v>1</v>
      </c>
      <c r="O4418" s="20">
        <v>1</v>
      </c>
      <c r="P4418" s="20">
        <v>1</v>
      </c>
      <c r="Q4418" s="20">
        <v>1</v>
      </c>
      <c r="R4418" s="20">
        <v>1</v>
      </c>
      <c r="S4418" s="20">
        <v>1</v>
      </c>
      <c r="T4418" s="20">
        <v>1</v>
      </c>
    </row>
    <row r="4419" spans="1:20" ht="51" customHeight="1" x14ac:dyDescent="0.25">
      <c r="A4419" s="29" t="s">
        <v>99</v>
      </c>
      <c r="B4419" s="30" t="s">
        <v>39</v>
      </c>
      <c r="C4419" s="30">
        <v>22.9</v>
      </c>
      <c r="D4419" s="30">
        <v>22.9</v>
      </c>
      <c r="E4419" s="30">
        <v>22.9</v>
      </c>
      <c r="F4419" s="30">
        <v>22.9</v>
      </c>
      <c r="G4419" s="30">
        <v>22.9</v>
      </c>
      <c r="H4419" s="30">
        <v>22.9</v>
      </c>
      <c r="I4419" s="30">
        <v>22.9</v>
      </c>
      <c r="J4419" s="30">
        <v>22.9</v>
      </c>
      <c r="K4419" s="30">
        <v>22.9</v>
      </c>
      <c r="L4419" s="30">
        <v>22.9</v>
      </c>
      <c r="M4419" s="30">
        <v>22.9</v>
      </c>
      <c r="N4419" s="30">
        <v>22.9</v>
      </c>
      <c r="O4419" s="30">
        <v>22.9</v>
      </c>
      <c r="P4419" s="30">
        <v>22.9</v>
      </c>
      <c r="Q4419" s="30">
        <v>22.9</v>
      </c>
      <c r="R4419" s="30">
        <v>22.9</v>
      </c>
      <c r="S4419" s="30">
        <v>22.9</v>
      </c>
      <c r="T4419" s="30">
        <v>22.9</v>
      </c>
    </row>
    <row r="4420" spans="1:20" ht="25.5" customHeight="1" x14ac:dyDescent="0.25">
      <c r="A4420" s="19" t="s">
        <v>100</v>
      </c>
      <c r="B4420" s="20" t="s">
        <v>39</v>
      </c>
      <c r="C4420" s="20" t="s">
        <v>39</v>
      </c>
      <c r="D4420" s="21">
        <v>0</v>
      </c>
      <c r="E4420" s="21">
        <v>0</v>
      </c>
      <c r="F4420" s="21">
        <v>0</v>
      </c>
      <c r="G4420" s="21">
        <v>0</v>
      </c>
      <c r="H4420" s="21">
        <v>0</v>
      </c>
      <c r="I4420" s="21">
        <v>0</v>
      </c>
      <c r="J4420" s="21">
        <v>0</v>
      </c>
      <c r="K4420" s="21">
        <v>0</v>
      </c>
      <c r="L4420" s="21">
        <v>0</v>
      </c>
      <c r="M4420" s="21">
        <v>0</v>
      </c>
      <c r="N4420" s="21">
        <v>0</v>
      </c>
      <c r="O4420" s="21">
        <v>0</v>
      </c>
      <c r="P4420" s="21">
        <v>0</v>
      </c>
      <c r="Q4420" s="21">
        <v>0</v>
      </c>
      <c r="R4420" s="21">
        <v>0</v>
      </c>
      <c r="S4420" s="21">
        <v>0</v>
      </c>
      <c r="T4420" s="21">
        <v>0</v>
      </c>
    </row>
    <row r="4421" spans="1:20" ht="27" customHeight="1" x14ac:dyDescent="0.25">
      <c r="A4421" s="19" t="s">
        <v>43</v>
      </c>
      <c r="B4421" s="20" t="s">
        <v>39</v>
      </c>
      <c r="C4421" s="20" t="s">
        <v>39</v>
      </c>
      <c r="D4421" s="20">
        <v>0.75</v>
      </c>
      <c r="E4421" s="20">
        <v>0.75</v>
      </c>
      <c r="F4421" s="20">
        <v>0.75</v>
      </c>
      <c r="G4421" s="20">
        <v>0.75</v>
      </c>
      <c r="H4421" s="20">
        <v>0.75</v>
      </c>
      <c r="I4421" s="20">
        <v>0.75</v>
      </c>
      <c r="J4421" s="20">
        <v>0.75</v>
      </c>
      <c r="K4421" s="20">
        <v>0.75</v>
      </c>
      <c r="L4421" s="20">
        <v>0.75</v>
      </c>
      <c r="M4421" s="20">
        <v>0.75</v>
      </c>
      <c r="N4421" s="20">
        <v>0.75</v>
      </c>
      <c r="O4421" s="20">
        <v>0.75</v>
      </c>
      <c r="P4421" s="20">
        <v>0.75</v>
      </c>
      <c r="Q4421" s="20">
        <v>0.75</v>
      </c>
      <c r="R4421" s="20">
        <v>0.75</v>
      </c>
      <c r="S4421" s="20">
        <v>0.75</v>
      </c>
      <c r="T4421" s="20">
        <v>0.75</v>
      </c>
    </row>
    <row r="4422" spans="1:20" ht="12.75" customHeight="1" x14ac:dyDescent="0.25">
      <c r="A4422" s="1" t="s">
        <v>101</v>
      </c>
      <c r="B4422" s="1"/>
      <c r="C4422" s="1"/>
      <c r="D4422" s="1"/>
      <c r="E4422" s="1"/>
      <c r="F4422" s="1"/>
      <c r="G4422" s="1"/>
      <c r="H4422" s="1"/>
      <c r="I4422" s="1"/>
      <c r="J4422" s="1"/>
      <c r="K4422" s="1"/>
      <c r="L4422" s="1"/>
      <c r="M4422" s="1"/>
      <c r="N4422" s="1"/>
      <c r="O4422" s="1"/>
      <c r="P4422" s="1"/>
      <c r="Q4422" s="1"/>
      <c r="R4422" s="1"/>
      <c r="S4422" s="1"/>
      <c r="T4422" s="1"/>
    </row>
    <row r="4423" spans="1:20" ht="23.25" customHeight="1" x14ac:dyDescent="0.25">
      <c r="A4423" s="13" t="s">
        <v>102</v>
      </c>
      <c r="B4423" s="14" t="s">
        <v>23</v>
      </c>
      <c r="C4423" s="17">
        <v>3.8518072967000001</v>
      </c>
      <c r="D4423" s="17">
        <v>3.8518072967000001</v>
      </c>
      <c r="E4423" s="17">
        <v>3.8518072967000001</v>
      </c>
      <c r="F4423" s="17">
        <v>3.8518072967000001</v>
      </c>
      <c r="G4423" s="17">
        <v>3.8518072967000001</v>
      </c>
      <c r="H4423" s="17">
        <v>3.8518072967000001</v>
      </c>
      <c r="I4423" s="17">
        <v>3.8518072967000001</v>
      </c>
      <c r="J4423" s="17">
        <v>3.8518072967000001</v>
      </c>
      <c r="K4423" s="17">
        <v>3.8518072967000001</v>
      </c>
      <c r="L4423" s="17">
        <v>3.8518072967000001</v>
      </c>
      <c r="M4423" s="17">
        <v>3.8518072967000001</v>
      </c>
      <c r="N4423" s="17">
        <v>3.8518072967000001</v>
      </c>
      <c r="O4423" s="17">
        <v>3.8518072967000001</v>
      </c>
      <c r="P4423" s="17">
        <v>3.8518072967000001</v>
      </c>
      <c r="Q4423" s="17">
        <v>3.8518072967000001</v>
      </c>
      <c r="R4423" s="17">
        <v>3.8518072967000001</v>
      </c>
      <c r="S4423" s="17">
        <v>3.8518072967000001</v>
      </c>
      <c r="T4423" s="17">
        <v>3.8518072967000001</v>
      </c>
    </row>
    <row r="4424" spans="1:20" ht="27" customHeight="1" x14ac:dyDescent="0.25">
      <c r="A4424" s="13" t="s">
        <v>103</v>
      </c>
      <c r="B4424" s="14" t="s">
        <v>23</v>
      </c>
      <c r="C4424" s="17">
        <v>0</v>
      </c>
      <c r="D4424" s="17">
        <v>0</v>
      </c>
      <c r="E4424" s="17">
        <v>0</v>
      </c>
      <c r="F4424" s="17">
        <v>0</v>
      </c>
      <c r="G4424" s="17">
        <v>0</v>
      </c>
      <c r="H4424" s="17">
        <v>0</v>
      </c>
      <c r="I4424" s="17">
        <v>0</v>
      </c>
      <c r="J4424" s="17">
        <v>0</v>
      </c>
      <c r="K4424" s="17">
        <v>0</v>
      </c>
      <c r="L4424" s="17">
        <v>0</v>
      </c>
      <c r="M4424" s="17">
        <v>0</v>
      </c>
      <c r="N4424" s="17">
        <v>0</v>
      </c>
      <c r="O4424" s="17">
        <v>0</v>
      </c>
      <c r="P4424" s="17">
        <v>0</v>
      </c>
      <c r="Q4424" s="17">
        <v>0</v>
      </c>
      <c r="R4424" s="17">
        <v>0</v>
      </c>
      <c r="S4424" s="17">
        <v>0</v>
      </c>
      <c r="T4424" s="17">
        <v>0</v>
      </c>
    </row>
    <row r="4425" spans="1:20" ht="18.75" customHeight="1" x14ac:dyDescent="0.25">
      <c r="A4425" s="13" t="s">
        <v>104</v>
      </c>
      <c r="B4425" s="14" t="s">
        <v>23</v>
      </c>
      <c r="C4425" s="17">
        <v>3.5016429970000003</v>
      </c>
      <c r="D4425" s="17">
        <v>3.5016429970000003</v>
      </c>
      <c r="E4425" s="17">
        <v>3.5016429970000003</v>
      </c>
      <c r="F4425" s="17">
        <v>3.5016429970000003</v>
      </c>
      <c r="G4425" s="17">
        <v>3.5016429970000003</v>
      </c>
      <c r="H4425" s="17">
        <v>3.5016429970000003</v>
      </c>
      <c r="I4425" s="17">
        <v>3.5016429970000003</v>
      </c>
      <c r="J4425" s="17">
        <v>3.5016429970000003</v>
      </c>
      <c r="K4425" s="17">
        <v>3.5016429970000003</v>
      </c>
      <c r="L4425" s="17">
        <v>3.5016429970000003</v>
      </c>
      <c r="M4425" s="17">
        <v>3.5016429970000003</v>
      </c>
      <c r="N4425" s="17">
        <v>3.5016429970000003</v>
      </c>
      <c r="O4425" s="17">
        <v>3.5016429970000003</v>
      </c>
      <c r="P4425" s="17">
        <v>3.5016429970000003</v>
      </c>
      <c r="Q4425" s="17">
        <v>3.5016429970000003</v>
      </c>
      <c r="R4425" s="17">
        <v>3.5016429970000003</v>
      </c>
      <c r="S4425" s="17">
        <v>3.5016429970000003</v>
      </c>
      <c r="T4425" s="17">
        <v>3.5016429970000003</v>
      </c>
    </row>
    <row r="4426" spans="1:20" ht="18.75" customHeight="1" x14ac:dyDescent="0.25">
      <c r="A4426" s="13" t="s">
        <v>26</v>
      </c>
      <c r="B4426" s="14" t="s">
        <v>23</v>
      </c>
      <c r="C4426" s="17">
        <v>0.3501642996999999</v>
      </c>
      <c r="D4426" s="17">
        <v>0.3501642996999999</v>
      </c>
      <c r="E4426" s="17">
        <v>0.3501642996999999</v>
      </c>
      <c r="F4426" s="17">
        <v>0.3501642996999999</v>
      </c>
      <c r="G4426" s="17">
        <v>0.3501642996999999</v>
      </c>
      <c r="H4426" s="17">
        <v>0.3501642996999999</v>
      </c>
      <c r="I4426" s="17">
        <v>0.3501642996999999</v>
      </c>
      <c r="J4426" s="17">
        <v>0.3501642996999999</v>
      </c>
      <c r="K4426" s="17">
        <v>0.3501642996999999</v>
      </c>
      <c r="L4426" s="17">
        <v>0.3501642996999999</v>
      </c>
      <c r="M4426" s="17">
        <v>0.3501642996999999</v>
      </c>
      <c r="N4426" s="17">
        <v>0.3501642996999999</v>
      </c>
      <c r="O4426" s="17">
        <v>0.3501642996999999</v>
      </c>
      <c r="P4426" s="17">
        <v>0.3501642996999999</v>
      </c>
      <c r="Q4426" s="17">
        <v>0.3501642996999999</v>
      </c>
      <c r="R4426" s="17">
        <v>0.3501642996999999</v>
      </c>
      <c r="S4426" s="17">
        <v>0.3501642996999999</v>
      </c>
      <c r="T4426" s="17">
        <v>0.3501642996999999</v>
      </c>
    </row>
    <row r="4427" spans="1:20" ht="18.75" customHeight="1" x14ac:dyDescent="0.25">
      <c r="A4427" s="13" t="s">
        <v>105</v>
      </c>
      <c r="B4427" s="14" t="s">
        <v>19</v>
      </c>
      <c r="C4427" s="16">
        <v>9.0909090909090882</v>
      </c>
      <c r="D4427" s="16">
        <v>9.0909090909090882</v>
      </c>
      <c r="E4427" s="16">
        <v>9.0909090909090882</v>
      </c>
      <c r="F4427" s="16">
        <v>9.0909090909090882</v>
      </c>
      <c r="G4427" s="16">
        <v>9.0909090909090882</v>
      </c>
      <c r="H4427" s="16">
        <v>9.0909090909090882</v>
      </c>
      <c r="I4427" s="16">
        <v>9.0909090909090882</v>
      </c>
      <c r="J4427" s="16">
        <v>9.0909090909090882</v>
      </c>
      <c r="K4427" s="16">
        <v>9.0909090909090882</v>
      </c>
      <c r="L4427" s="16">
        <v>9.0909090909090882</v>
      </c>
      <c r="M4427" s="16">
        <v>9.0909090909090882</v>
      </c>
      <c r="N4427" s="16">
        <v>9.0909090909090882</v>
      </c>
      <c r="O4427" s="16">
        <v>9.0909090909090882</v>
      </c>
      <c r="P4427" s="16">
        <v>9.0909090909090882</v>
      </c>
      <c r="Q4427" s="16">
        <v>9.0909090909090882</v>
      </c>
      <c r="R4427" s="16">
        <v>9.0909090909090882</v>
      </c>
      <c r="S4427" s="16">
        <v>9.0909090909090882</v>
      </c>
      <c r="T4427" s="16">
        <v>9.0909090909090882</v>
      </c>
    </row>
    <row r="4428" spans="1:20" ht="30" customHeight="1" x14ac:dyDescent="0.25">
      <c r="A4428" s="13" t="s">
        <v>106</v>
      </c>
      <c r="B4428" s="14" t="s">
        <v>19</v>
      </c>
      <c r="C4428" s="31"/>
      <c r="D4428" s="31"/>
      <c r="E4428" s="31"/>
      <c r="F4428" s="31"/>
      <c r="G4428" s="31"/>
      <c r="H4428" s="31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</row>
    <row r="4429" spans="1:20" ht="27" customHeight="1" x14ac:dyDescent="0.25">
      <c r="A4429" s="13" t="s">
        <v>107</v>
      </c>
      <c r="B4429" s="14" t="s">
        <v>46</v>
      </c>
      <c r="C4429" s="2">
        <v>76.533800507139446</v>
      </c>
      <c r="D4429" s="2">
        <v>78.799201002150767</v>
      </c>
      <c r="E4429" s="2">
        <v>81.131657351814425</v>
      </c>
      <c r="F4429" s="2">
        <v>83.533154409428136</v>
      </c>
      <c r="G4429" s="2">
        <v>86.005735779947202</v>
      </c>
      <c r="H4429" s="2">
        <v>88.551505559033629</v>
      </c>
      <c r="I4429" s="2">
        <v>91.172630123581015</v>
      </c>
      <c r="J4429" s="2">
        <v>93.87133997523901</v>
      </c>
      <c r="K4429" s="2">
        <v>96.649931638506075</v>
      </c>
      <c r="L4429" s="2">
        <v>99.510769615005842</v>
      </c>
      <c r="M4429" s="2">
        <v>102.45628839561</v>
      </c>
      <c r="N4429" s="2">
        <v>105.48899453212005</v>
      </c>
      <c r="O4429" s="2">
        <v>108.61146877027079</v>
      </c>
      <c r="P4429" s="2">
        <v>111.8263682458708</v>
      </c>
      <c r="Q4429" s="2">
        <v>115.13642874594856</v>
      </c>
      <c r="R4429" s="2">
        <v>118.54446703682862</v>
      </c>
      <c r="S4429" s="2">
        <v>122.05338326111874</v>
      </c>
      <c r="T4429" s="2">
        <v>125.66616340564784</v>
      </c>
    </row>
    <row r="4430" spans="1:20" ht="18.75" customHeight="1" x14ac:dyDescent="0.25">
      <c r="A4430" s="13" t="s">
        <v>47</v>
      </c>
      <c r="B4430" s="14" t="s">
        <v>46</v>
      </c>
      <c r="C4430" s="2">
        <v>25.511266835713151</v>
      </c>
      <c r="D4430" s="2">
        <v>26.26640033405026</v>
      </c>
      <c r="E4430" s="2">
        <v>27.043885783938144</v>
      </c>
      <c r="F4430" s="2">
        <v>27.844384803142713</v>
      </c>
      <c r="G4430" s="2">
        <v>28.668578593315736</v>
      </c>
      <c r="H4430" s="2">
        <v>29.517168519677881</v>
      </c>
      <c r="I4430" s="2">
        <v>30.390876707860343</v>
      </c>
      <c r="J4430" s="2">
        <v>31.290446658413007</v>
      </c>
      <c r="K4430" s="2">
        <v>32.21664387950203</v>
      </c>
      <c r="L4430" s="2">
        <v>33.170256538335288</v>
      </c>
      <c r="M4430" s="2">
        <v>34.15209613187001</v>
      </c>
      <c r="N4430" s="2">
        <v>35.16299817737336</v>
      </c>
      <c r="O4430" s="2">
        <v>36.203822923423608</v>
      </c>
      <c r="P4430" s="2">
        <v>37.275456081956946</v>
      </c>
      <c r="Q4430" s="2">
        <v>38.378809581982871</v>
      </c>
      <c r="R4430" s="2">
        <v>39.514822345609566</v>
      </c>
      <c r="S4430" s="2">
        <v>40.684461087039608</v>
      </c>
      <c r="T4430" s="2">
        <v>41.888721135215974</v>
      </c>
    </row>
    <row r="4431" spans="1:20" ht="36" customHeight="1" x14ac:dyDescent="0.25">
      <c r="A4431" s="13" t="s">
        <v>108</v>
      </c>
      <c r="B4431" s="14" t="s">
        <v>46</v>
      </c>
      <c r="C4431" s="2">
        <v>25.511266835713151</v>
      </c>
      <c r="D4431" s="2">
        <v>26.26640033405026</v>
      </c>
      <c r="E4431" s="2">
        <v>27.043885783938144</v>
      </c>
      <c r="F4431" s="2">
        <v>27.844384803142713</v>
      </c>
      <c r="G4431" s="2">
        <v>28.668578593315736</v>
      </c>
      <c r="H4431" s="2">
        <v>29.517168519677881</v>
      </c>
      <c r="I4431" s="2">
        <v>30.390876707860343</v>
      </c>
      <c r="J4431" s="2">
        <v>31.290446658413007</v>
      </c>
      <c r="K4431" s="2">
        <v>32.21664387950203</v>
      </c>
      <c r="L4431" s="2">
        <v>33.170256538335288</v>
      </c>
      <c r="M4431" s="2">
        <v>34.15209613187001</v>
      </c>
      <c r="N4431" s="2">
        <v>35.16299817737336</v>
      </c>
      <c r="O4431" s="2">
        <v>36.203822923423608</v>
      </c>
      <c r="P4431" s="2">
        <v>37.275456081956946</v>
      </c>
      <c r="Q4431" s="2">
        <v>38.378809581982871</v>
      </c>
      <c r="R4431" s="2">
        <v>39.514822345609566</v>
      </c>
      <c r="S4431" s="2">
        <v>40.684461087039608</v>
      </c>
      <c r="T4431" s="2">
        <v>41.888721135215974</v>
      </c>
    </row>
    <row r="4432" spans="1:20" ht="18.75" customHeight="1" x14ac:dyDescent="0.25">
      <c r="A4432" s="13" t="s">
        <v>109</v>
      </c>
      <c r="B4432" s="14" t="s">
        <v>46</v>
      </c>
      <c r="C4432" s="2">
        <v>0</v>
      </c>
      <c r="D4432" s="2">
        <v>0</v>
      </c>
      <c r="E4432" s="2">
        <v>0</v>
      </c>
      <c r="F4432" s="2">
        <v>0</v>
      </c>
      <c r="G4432" s="2">
        <v>0</v>
      </c>
      <c r="H4432" s="2">
        <v>0</v>
      </c>
      <c r="I4432" s="2">
        <v>0</v>
      </c>
      <c r="J4432" s="2">
        <v>0</v>
      </c>
      <c r="K4432" s="2">
        <v>0</v>
      </c>
      <c r="L4432" s="2">
        <v>0</v>
      </c>
      <c r="M4432" s="2">
        <v>0</v>
      </c>
      <c r="N4432" s="2">
        <v>0</v>
      </c>
      <c r="O4432" s="2">
        <v>0</v>
      </c>
      <c r="P4432" s="2">
        <v>0</v>
      </c>
      <c r="Q4432" s="2">
        <v>0</v>
      </c>
      <c r="R4432" s="2">
        <v>0</v>
      </c>
      <c r="S4432" s="2">
        <v>0</v>
      </c>
      <c r="T4432" s="2">
        <v>0</v>
      </c>
    </row>
    <row r="4433" spans="1:20" ht="18.75" customHeight="1" x14ac:dyDescent="0.25">
      <c r="A4433" s="13" t="s">
        <v>110</v>
      </c>
      <c r="B4433" s="14" t="s">
        <v>46</v>
      </c>
      <c r="C4433" s="2">
        <v>0</v>
      </c>
      <c r="D4433" s="2">
        <v>0</v>
      </c>
      <c r="E4433" s="2">
        <v>0</v>
      </c>
      <c r="F4433" s="2">
        <v>0</v>
      </c>
      <c r="G4433" s="2">
        <v>0</v>
      </c>
      <c r="H4433" s="2">
        <v>0</v>
      </c>
      <c r="I4433" s="2">
        <v>0</v>
      </c>
      <c r="J4433" s="2">
        <v>0</v>
      </c>
      <c r="K4433" s="2">
        <v>0</v>
      </c>
      <c r="L4433" s="2">
        <v>0</v>
      </c>
      <c r="M4433" s="2">
        <v>0</v>
      </c>
      <c r="N4433" s="2">
        <v>0</v>
      </c>
      <c r="O4433" s="2">
        <v>0</v>
      </c>
      <c r="P4433" s="2">
        <v>0</v>
      </c>
      <c r="Q4433" s="2">
        <v>0</v>
      </c>
      <c r="R4433" s="2">
        <v>0</v>
      </c>
      <c r="S4433" s="2">
        <v>0</v>
      </c>
      <c r="T4433" s="2">
        <v>0</v>
      </c>
    </row>
    <row r="4434" spans="1:20" ht="18.75" customHeight="1" x14ac:dyDescent="0.25">
      <c r="A4434" s="13" t="s">
        <v>111</v>
      </c>
      <c r="B4434" s="14" t="s">
        <v>46</v>
      </c>
      <c r="C4434" s="2">
        <v>25.511266835713151</v>
      </c>
      <c r="D4434" s="2">
        <v>26.26640033405026</v>
      </c>
      <c r="E4434" s="2">
        <v>27.043885783938144</v>
      </c>
      <c r="F4434" s="2">
        <v>27.844384803142713</v>
      </c>
      <c r="G4434" s="2">
        <v>28.668578593315736</v>
      </c>
      <c r="H4434" s="2">
        <v>29.517168519677881</v>
      </c>
      <c r="I4434" s="2">
        <v>30.390876707860343</v>
      </c>
      <c r="J4434" s="2">
        <v>31.290446658413007</v>
      </c>
      <c r="K4434" s="2">
        <v>32.21664387950203</v>
      </c>
      <c r="L4434" s="2">
        <v>33.170256538335288</v>
      </c>
      <c r="M4434" s="2">
        <v>34.15209613187001</v>
      </c>
      <c r="N4434" s="2">
        <v>35.16299817737336</v>
      </c>
      <c r="O4434" s="2">
        <v>36.203822923423608</v>
      </c>
      <c r="P4434" s="2">
        <v>37.275456081956946</v>
      </c>
      <c r="Q4434" s="2">
        <v>38.378809581982871</v>
      </c>
      <c r="R4434" s="2">
        <v>39.514822345609566</v>
      </c>
      <c r="S4434" s="2">
        <v>40.684461087039608</v>
      </c>
      <c r="T4434" s="2">
        <v>41.888721135215974</v>
      </c>
    </row>
    <row r="4435" spans="1:20" ht="18.75" customHeight="1" x14ac:dyDescent="0.25">
      <c r="A4435" s="13" t="s">
        <v>112</v>
      </c>
      <c r="B4435" s="14" t="s">
        <v>46</v>
      </c>
      <c r="C4435" s="2">
        <v>5.1022533671426302</v>
      </c>
      <c r="D4435" s="2">
        <v>5.2532800668100528</v>
      </c>
      <c r="E4435" s="2">
        <v>5.4087771567876288</v>
      </c>
      <c r="F4435" s="2">
        <v>5.5688769606285433</v>
      </c>
      <c r="G4435" s="2">
        <v>5.7337157186631478</v>
      </c>
      <c r="H4435" s="2">
        <v>5.9034337039355762</v>
      </c>
      <c r="I4435" s="2">
        <v>6.0781753415720692</v>
      </c>
      <c r="J4435" s="2">
        <v>6.2580893316826014</v>
      </c>
      <c r="K4435" s="2">
        <v>6.4433287759004063</v>
      </c>
      <c r="L4435" s="2">
        <v>6.6340513076670575</v>
      </c>
      <c r="M4435" s="2">
        <v>6.8304192263740022</v>
      </c>
      <c r="N4435" s="2">
        <v>7.0325996354746723</v>
      </c>
      <c r="O4435" s="2">
        <v>7.2407645846847224</v>
      </c>
      <c r="P4435" s="2">
        <v>7.4550912163913896</v>
      </c>
      <c r="Q4435" s="2">
        <v>7.6757619163965742</v>
      </c>
      <c r="R4435" s="2">
        <v>7.9029644691219136</v>
      </c>
      <c r="S4435" s="2">
        <v>8.1368922174079223</v>
      </c>
      <c r="T4435" s="2">
        <v>8.3777442270431948</v>
      </c>
    </row>
    <row r="4436" spans="1:20" ht="29.25" customHeight="1" x14ac:dyDescent="0.25">
      <c r="A4436" s="13" t="s">
        <v>113</v>
      </c>
      <c r="B4436" s="14" t="s">
        <v>46</v>
      </c>
      <c r="C4436" s="2">
        <v>0</v>
      </c>
      <c r="D4436" s="2">
        <v>0</v>
      </c>
      <c r="E4436" s="2">
        <v>0</v>
      </c>
      <c r="F4436" s="2">
        <v>0</v>
      </c>
      <c r="G4436" s="2">
        <v>0</v>
      </c>
      <c r="H4436" s="2">
        <v>0</v>
      </c>
      <c r="I4436" s="2">
        <v>0</v>
      </c>
      <c r="J4436" s="2">
        <v>0</v>
      </c>
      <c r="K4436" s="2">
        <v>0</v>
      </c>
      <c r="L4436" s="2">
        <v>0</v>
      </c>
      <c r="M4436" s="2">
        <v>0</v>
      </c>
      <c r="N4436" s="2">
        <v>0</v>
      </c>
      <c r="O4436" s="2">
        <v>0</v>
      </c>
      <c r="P4436" s="2">
        <v>0</v>
      </c>
      <c r="Q4436" s="2">
        <v>0</v>
      </c>
      <c r="R4436" s="2">
        <v>0</v>
      </c>
      <c r="S4436" s="2">
        <v>0</v>
      </c>
      <c r="T4436" s="2">
        <v>0</v>
      </c>
    </row>
    <row r="4437" spans="1:20" ht="18.75" customHeight="1" x14ac:dyDescent="0.25">
      <c r="A4437" s="13" t="s">
        <v>114</v>
      </c>
      <c r="B4437" s="14" t="s">
        <v>46</v>
      </c>
      <c r="C4437" s="2">
        <v>0</v>
      </c>
      <c r="D4437" s="2">
        <v>0</v>
      </c>
      <c r="E4437" s="2">
        <v>0</v>
      </c>
      <c r="F4437" s="2">
        <v>0</v>
      </c>
      <c r="G4437" s="2">
        <v>0</v>
      </c>
      <c r="H4437" s="2">
        <v>0</v>
      </c>
      <c r="I4437" s="2">
        <v>0</v>
      </c>
      <c r="J4437" s="2">
        <v>0</v>
      </c>
      <c r="K4437" s="2">
        <v>0</v>
      </c>
      <c r="L4437" s="2">
        <v>0</v>
      </c>
      <c r="M4437" s="2">
        <v>0</v>
      </c>
      <c r="N4437" s="2">
        <v>0</v>
      </c>
      <c r="O4437" s="2">
        <v>0</v>
      </c>
      <c r="P4437" s="2">
        <v>0</v>
      </c>
      <c r="Q4437" s="2">
        <v>0</v>
      </c>
      <c r="R4437" s="2">
        <v>0</v>
      </c>
      <c r="S4437" s="2">
        <v>0</v>
      </c>
      <c r="T4437" s="2">
        <v>0</v>
      </c>
    </row>
    <row r="4438" spans="1:20" ht="18.75" customHeight="1" x14ac:dyDescent="0.25">
      <c r="A4438" s="13" t="s">
        <v>115</v>
      </c>
      <c r="B4438" s="14" t="s">
        <v>46</v>
      </c>
      <c r="C4438" s="2">
        <v>0</v>
      </c>
      <c r="D4438" s="2">
        <v>0</v>
      </c>
      <c r="E4438" s="2">
        <v>0</v>
      </c>
      <c r="F4438" s="2">
        <v>0</v>
      </c>
      <c r="G4438" s="2">
        <v>0</v>
      </c>
      <c r="H4438" s="2">
        <v>0</v>
      </c>
      <c r="I4438" s="2">
        <v>0</v>
      </c>
      <c r="J4438" s="2">
        <v>0</v>
      </c>
      <c r="K4438" s="2">
        <v>0</v>
      </c>
      <c r="L4438" s="2">
        <v>0</v>
      </c>
      <c r="M4438" s="2">
        <v>0</v>
      </c>
      <c r="N4438" s="2">
        <v>0</v>
      </c>
      <c r="O4438" s="2">
        <v>0</v>
      </c>
      <c r="P4438" s="2">
        <v>0</v>
      </c>
      <c r="Q4438" s="2">
        <v>0</v>
      </c>
      <c r="R4438" s="2">
        <v>0</v>
      </c>
      <c r="S4438" s="2">
        <v>0</v>
      </c>
      <c r="T4438" s="2">
        <v>0</v>
      </c>
    </row>
    <row r="4439" spans="1:20" ht="18.75" customHeight="1" x14ac:dyDescent="0.25">
      <c r="A4439" s="13" t="s">
        <v>116</v>
      </c>
      <c r="B4439" s="14" t="s">
        <v>46</v>
      </c>
      <c r="C4439" s="2">
        <v>0</v>
      </c>
      <c r="D4439" s="2">
        <v>0</v>
      </c>
      <c r="E4439" s="2">
        <v>0</v>
      </c>
      <c r="F4439" s="2">
        <v>0</v>
      </c>
      <c r="G4439" s="2">
        <v>0</v>
      </c>
      <c r="H4439" s="2">
        <v>0</v>
      </c>
      <c r="I4439" s="2">
        <v>0</v>
      </c>
      <c r="J4439" s="2">
        <v>0</v>
      </c>
      <c r="K4439" s="2">
        <v>0</v>
      </c>
      <c r="L4439" s="2">
        <v>0</v>
      </c>
      <c r="M4439" s="2">
        <v>0</v>
      </c>
      <c r="N4439" s="2">
        <v>0</v>
      </c>
      <c r="O4439" s="2">
        <v>0</v>
      </c>
      <c r="P4439" s="2">
        <v>0</v>
      </c>
      <c r="Q4439" s="2">
        <v>0</v>
      </c>
      <c r="R4439" s="2">
        <v>0</v>
      </c>
      <c r="S4439" s="2">
        <v>0</v>
      </c>
      <c r="T4439" s="2">
        <v>0</v>
      </c>
    </row>
    <row r="4440" spans="1:20" ht="27" customHeight="1" x14ac:dyDescent="0.25">
      <c r="A4440" s="13" t="s">
        <v>117</v>
      </c>
      <c r="B4440" s="14" t="s">
        <v>46</v>
      </c>
      <c r="C4440" s="2">
        <v>0</v>
      </c>
      <c r="D4440" s="2">
        <v>0</v>
      </c>
      <c r="E4440" s="2">
        <v>0</v>
      </c>
      <c r="F4440" s="2">
        <v>0</v>
      </c>
      <c r="G4440" s="2">
        <v>0</v>
      </c>
      <c r="H4440" s="2">
        <v>0</v>
      </c>
      <c r="I4440" s="2">
        <v>0</v>
      </c>
      <c r="J4440" s="2">
        <v>0</v>
      </c>
      <c r="K4440" s="2">
        <v>0</v>
      </c>
      <c r="L4440" s="2">
        <v>0</v>
      </c>
      <c r="M4440" s="2">
        <v>0</v>
      </c>
      <c r="N4440" s="2">
        <v>0</v>
      </c>
      <c r="O4440" s="2">
        <v>0</v>
      </c>
      <c r="P4440" s="2">
        <v>0</v>
      </c>
      <c r="Q4440" s="2">
        <v>0</v>
      </c>
      <c r="R4440" s="2">
        <v>0</v>
      </c>
      <c r="S4440" s="2">
        <v>0</v>
      </c>
      <c r="T4440" s="2">
        <v>0</v>
      </c>
    </row>
    <row r="4441" spans="1:20" ht="29.25" customHeight="1" x14ac:dyDescent="0.25">
      <c r="A4441" s="13" t="s">
        <v>118</v>
      </c>
      <c r="B4441" s="14" t="s">
        <v>46</v>
      </c>
      <c r="C4441" s="2">
        <v>0</v>
      </c>
      <c r="D4441" s="2">
        <v>0</v>
      </c>
      <c r="E4441" s="2">
        <v>0</v>
      </c>
      <c r="F4441" s="2">
        <v>0</v>
      </c>
      <c r="G4441" s="2">
        <v>0</v>
      </c>
      <c r="H4441" s="2">
        <v>0</v>
      </c>
      <c r="I4441" s="2">
        <v>0</v>
      </c>
      <c r="J4441" s="2">
        <v>0</v>
      </c>
      <c r="K4441" s="2">
        <v>0</v>
      </c>
      <c r="L4441" s="2">
        <v>0</v>
      </c>
      <c r="M4441" s="2">
        <v>0</v>
      </c>
      <c r="N4441" s="2">
        <v>0</v>
      </c>
      <c r="O4441" s="2">
        <v>0</v>
      </c>
      <c r="P4441" s="2">
        <v>0</v>
      </c>
      <c r="Q4441" s="2">
        <v>0</v>
      </c>
      <c r="R4441" s="2">
        <v>0</v>
      </c>
      <c r="S4441" s="2">
        <v>0</v>
      </c>
      <c r="T4441" s="2">
        <v>0</v>
      </c>
    </row>
    <row r="4442" spans="1:20" ht="28.5" customHeight="1" x14ac:dyDescent="0.25">
      <c r="A4442" s="13" t="s">
        <v>119</v>
      </c>
      <c r="B4442" s="14" t="s">
        <v>46</v>
      </c>
      <c r="C4442" s="2">
        <v>0</v>
      </c>
      <c r="D4442" s="2">
        <v>0</v>
      </c>
      <c r="E4442" s="2">
        <v>0</v>
      </c>
      <c r="F4442" s="2">
        <v>0</v>
      </c>
      <c r="G4442" s="2">
        <v>0</v>
      </c>
      <c r="H4442" s="2">
        <v>0</v>
      </c>
      <c r="I4442" s="2">
        <v>0</v>
      </c>
      <c r="J4442" s="2">
        <v>0</v>
      </c>
      <c r="K4442" s="2">
        <v>0</v>
      </c>
      <c r="L4442" s="2">
        <v>0</v>
      </c>
      <c r="M4442" s="2">
        <v>0</v>
      </c>
      <c r="N4442" s="2">
        <v>0</v>
      </c>
      <c r="O4442" s="2">
        <v>0</v>
      </c>
      <c r="P4442" s="2">
        <v>0</v>
      </c>
      <c r="Q4442" s="2">
        <v>0</v>
      </c>
      <c r="R4442" s="2">
        <v>0</v>
      </c>
      <c r="S4442" s="2">
        <v>0</v>
      </c>
      <c r="T4442" s="2">
        <v>0</v>
      </c>
    </row>
    <row r="4443" spans="1:20" ht="27.75" customHeight="1" x14ac:dyDescent="0.25">
      <c r="A4443" s="13" t="s">
        <v>120</v>
      </c>
      <c r="B4443" s="14" t="s">
        <v>46</v>
      </c>
      <c r="C4443" s="2">
        <v>0</v>
      </c>
      <c r="D4443" s="2">
        <v>0</v>
      </c>
      <c r="E4443" s="2">
        <v>0</v>
      </c>
      <c r="F4443" s="2">
        <v>0</v>
      </c>
      <c r="G4443" s="2">
        <v>0</v>
      </c>
      <c r="H4443" s="2">
        <v>0</v>
      </c>
      <c r="I4443" s="2">
        <v>0</v>
      </c>
      <c r="J4443" s="2">
        <v>0</v>
      </c>
      <c r="K4443" s="2">
        <v>0</v>
      </c>
      <c r="L4443" s="2">
        <v>0</v>
      </c>
      <c r="M4443" s="2">
        <v>0</v>
      </c>
      <c r="N4443" s="2">
        <v>0</v>
      </c>
      <c r="O4443" s="2">
        <v>0</v>
      </c>
      <c r="P4443" s="2">
        <v>0</v>
      </c>
      <c r="Q4443" s="2">
        <v>0</v>
      </c>
      <c r="R4443" s="2">
        <v>0</v>
      </c>
      <c r="S4443" s="2">
        <v>0</v>
      </c>
      <c r="T4443" s="2">
        <v>0</v>
      </c>
    </row>
    <row r="4444" spans="1:20" ht="18.75" customHeight="1" x14ac:dyDescent="0.25">
      <c r="A4444" s="13" t="s">
        <v>63</v>
      </c>
      <c r="B4444" s="14" t="s">
        <v>46</v>
      </c>
      <c r="C4444" s="2">
        <v>510.22533671426322</v>
      </c>
      <c r="D4444" s="2">
        <v>525.32800668100538</v>
      </c>
      <c r="E4444" s="2">
        <v>540.87771567876314</v>
      </c>
      <c r="F4444" s="2">
        <v>556.8876960628545</v>
      </c>
      <c r="G4444" s="2">
        <v>573.37157186631498</v>
      </c>
      <c r="H4444" s="2">
        <v>590.34337039355785</v>
      </c>
      <c r="I4444" s="2">
        <v>607.81753415720709</v>
      </c>
      <c r="J4444" s="2">
        <v>625.80893316826041</v>
      </c>
      <c r="K4444" s="2">
        <v>644.33287759004088</v>
      </c>
      <c r="L4444" s="2">
        <v>663.40513076670595</v>
      </c>
      <c r="M4444" s="2">
        <v>683.04192263740038</v>
      </c>
      <c r="N4444" s="2">
        <v>703.25996354746735</v>
      </c>
      <c r="O4444" s="2">
        <v>724.07645846847242</v>
      </c>
      <c r="P4444" s="2">
        <v>745.50912163913915</v>
      </c>
      <c r="Q4444" s="2">
        <v>767.57619163965762</v>
      </c>
      <c r="R4444" s="2">
        <v>790.29644691219141</v>
      </c>
      <c r="S4444" s="2">
        <v>813.68922174079228</v>
      </c>
      <c r="T4444" s="2">
        <v>837.7744227043197</v>
      </c>
    </row>
    <row r="4445" spans="1:20" ht="18.75" customHeight="1" x14ac:dyDescent="0.25">
      <c r="A4445" s="13" t="s">
        <v>121</v>
      </c>
      <c r="B4445" s="14" t="s">
        <v>46</v>
      </c>
      <c r="C4445" s="2">
        <v>191.53072011393286</v>
      </c>
      <c r="D4445" s="2">
        <v>197.20002942930526</v>
      </c>
      <c r="E4445" s="2">
        <v>203.03715030041269</v>
      </c>
      <c r="F4445" s="2">
        <v>209.04704994930489</v>
      </c>
      <c r="G4445" s="2">
        <v>215.23484262780431</v>
      </c>
      <c r="H4445" s="2">
        <v>221.60579396958732</v>
      </c>
      <c r="I4445" s="2">
        <v>228.1653254710871</v>
      </c>
      <c r="J4445" s="2">
        <v>234.91901910503125</v>
      </c>
      <c r="K4445" s="2">
        <v>241.87262207054016</v>
      </c>
      <c r="L4445" s="2">
        <v>249.03205168382814</v>
      </c>
      <c r="M4445" s="2">
        <v>256.40340041366943</v>
      </c>
      <c r="N4445" s="2">
        <v>263.99294106591401</v>
      </c>
      <c r="O4445" s="2">
        <v>271.80713212146503</v>
      </c>
      <c r="P4445" s="2">
        <v>279.85262323226038</v>
      </c>
      <c r="Q4445" s="2">
        <v>288.13626087993526</v>
      </c>
      <c r="R4445" s="2">
        <v>296.66509420198133</v>
      </c>
      <c r="S4445" s="2">
        <v>305.44638099035996</v>
      </c>
      <c r="T4445" s="2">
        <v>314.4875938676746</v>
      </c>
    </row>
    <row r="4446" spans="1:20" ht="18.75" customHeight="1" x14ac:dyDescent="0.25">
      <c r="A4446" s="13" t="s">
        <v>122</v>
      </c>
      <c r="B4446" s="14" t="s">
        <v>46</v>
      </c>
      <c r="C4446" s="2">
        <v>0</v>
      </c>
      <c r="D4446" s="2">
        <v>0</v>
      </c>
      <c r="E4446" s="2">
        <v>0</v>
      </c>
      <c r="F4446" s="2">
        <v>0</v>
      </c>
      <c r="G4446" s="2">
        <v>0</v>
      </c>
      <c r="H4446" s="2">
        <v>677.22407648419755</v>
      </c>
      <c r="I4446" s="2">
        <v>996.94046230816582</v>
      </c>
      <c r="J4446" s="2">
        <v>1335.5690847194264</v>
      </c>
      <c r="K4446" s="2">
        <v>1656.3081977369791</v>
      </c>
      <c r="L4446" s="2">
        <v>1656.3081977369791</v>
      </c>
      <c r="M4446" s="2">
        <v>1656.3081977369791</v>
      </c>
      <c r="N4446" s="2">
        <v>1656.3081977369791</v>
      </c>
      <c r="O4446" s="2">
        <v>1656.3081977369791</v>
      </c>
      <c r="P4446" s="2">
        <v>1656.3081977369791</v>
      </c>
      <c r="Q4446" s="2">
        <v>1656.3081977369791</v>
      </c>
      <c r="R4446" s="2">
        <v>1656.3081977369791</v>
      </c>
      <c r="S4446" s="2">
        <v>1656.3081977369791</v>
      </c>
      <c r="T4446" s="2">
        <v>1656.3081977369791</v>
      </c>
    </row>
    <row r="4447" spans="1:20" ht="18.75" customHeight="1" x14ac:dyDescent="0.25">
      <c r="A4447" s="13" t="s">
        <v>123</v>
      </c>
      <c r="B4447" s="14" t="s">
        <v>46</v>
      </c>
      <c r="C4447" s="2"/>
      <c r="D4447" s="2">
        <v>0</v>
      </c>
      <c r="E4447" s="2">
        <v>0</v>
      </c>
      <c r="F4447" s="2">
        <v>0</v>
      </c>
      <c r="G4447" s="2">
        <v>0</v>
      </c>
      <c r="H4447" s="2">
        <v>677.22407648419755</v>
      </c>
      <c r="I4447" s="2">
        <v>996.94046230816582</v>
      </c>
      <c r="J4447" s="2">
        <v>1335.5690847194264</v>
      </c>
      <c r="K4447" s="2">
        <v>1656.3081977369791</v>
      </c>
      <c r="L4447" s="2">
        <v>1656.3081977369791</v>
      </c>
      <c r="M4447" s="2">
        <v>1656.3081977369791</v>
      </c>
      <c r="N4447" s="2">
        <v>1656.3081977369791</v>
      </c>
      <c r="O4447" s="2">
        <v>1656.3081977369791</v>
      </c>
      <c r="P4447" s="2">
        <v>1656.3081977369791</v>
      </c>
      <c r="Q4447" s="2">
        <v>1656.3081977369791</v>
      </c>
      <c r="R4447" s="2">
        <v>1656.3081977369791</v>
      </c>
      <c r="S4447" s="2">
        <v>1656.3081977369791</v>
      </c>
      <c r="T4447" s="2">
        <v>1656.3081977369791</v>
      </c>
    </row>
    <row r="4448" spans="1:20" ht="18.75" customHeight="1" x14ac:dyDescent="0.25">
      <c r="A4448" s="13" t="s">
        <v>124</v>
      </c>
      <c r="B4448" s="14" t="s">
        <v>46</v>
      </c>
      <c r="C4448" s="2">
        <v>0</v>
      </c>
      <c r="D4448" s="2">
        <v>0</v>
      </c>
      <c r="E4448" s="2">
        <v>0</v>
      </c>
      <c r="F4448" s="2">
        <v>0</v>
      </c>
      <c r="G4448" s="2">
        <v>0</v>
      </c>
      <c r="H4448" s="2">
        <v>0</v>
      </c>
      <c r="I4448" s="2">
        <v>0</v>
      </c>
      <c r="J4448" s="2">
        <v>0</v>
      </c>
      <c r="K4448" s="2">
        <v>0</v>
      </c>
      <c r="L4448" s="2">
        <v>0</v>
      </c>
      <c r="M4448" s="2">
        <v>0</v>
      </c>
      <c r="N4448" s="2">
        <v>0</v>
      </c>
      <c r="O4448" s="2">
        <v>0</v>
      </c>
      <c r="P4448" s="2">
        <v>0</v>
      </c>
      <c r="Q4448" s="2">
        <v>0</v>
      </c>
      <c r="R4448" s="2">
        <v>0</v>
      </c>
      <c r="S4448" s="2">
        <v>0</v>
      </c>
      <c r="T4448" s="2">
        <v>0</v>
      </c>
    </row>
    <row r="4449" spans="1:20" ht="18.75" customHeight="1" x14ac:dyDescent="0.25">
      <c r="A4449" s="13" t="s">
        <v>125</v>
      </c>
      <c r="B4449" s="14" t="s">
        <v>46</v>
      </c>
      <c r="C4449" s="2">
        <v>0</v>
      </c>
      <c r="D4449" s="2">
        <v>0</v>
      </c>
      <c r="E4449" s="2">
        <v>0</v>
      </c>
      <c r="F4449" s="2">
        <v>0</v>
      </c>
      <c r="G4449" s="2">
        <v>0</v>
      </c>
      <c r="H4449" s="2">
        <v>0</v>
      </c>
      <c r="I4449" s="2">
        <v>0</v>
      </c>
      <c r="J4449" s="2">
        <v>0</v>
      </c>
      <c r="K4449" s="2">
        <v>0</v>
      </c>
      <c r="L4449" s="2">
        <v>0</v>
      </c>
      <c r="M4449" s="2">
        <v>0</v>
      </c>
      <c r="N4449" s="2">
        <v>0</v>
      </c>
      <c r="O4449" s="2">
        <v>0</v>
      </c>
      <c r="P4449" s="2">
        <v>0</v>
      </c>
      <c r="Q4449" s="2">
        <v>0</v>
      </c>
      <c r="R4449" s="2">
        <v>0</v>
      </c>
      <c r="S4449" s="2">
        <v>0</v>
      </c>
      <c r="T4449" s="2">
        <v>0</v>
      </c>
    </row>
    <row r="4450" spans="1:20" ht="18.75" customHeight="1" x14ac:dyDescent="0.25">
      <c r="A4450" s="13" t="s">
        <v>126</v>
      </c>
      <c r="B4450" s="14" t="s">
        <v>46</v>
      </c>
      <c r="C4450" s="2">
        <v>0</v>
      </c>
      <c r="D4450" s="22">
        <v>0</v>
      </c>
      <c r="E4450" s="22">
        <v>0</v>
      </c>
      <c r="F4450" s="22">
        <v>0</v>
      </c>
      <c r="G4450" s="22">
        <v>0</v>
      </c>
      <c r="H4450" s="22">
        <v>0</v>
      </c>
      <c r="I4450" s="22">
        <v>0</v>
      </c>
      <c r="J4450" s="22">
        <v>0</v>
      </c>
      <c r="K4450" s="22">
        <v>0</v>
      </c>
      <c r="L4450" s="22">
        <v>0</v>
      </c>
      <c r="M4450" s="22">
        <v>0</v>
      </c>
      <c r="N4450" s="22">
        <v>0</v>
      </c>
      <c r="O4450" s="22">
        <v>0</v>
      </c>
      <c r="P4450" s="22">
        <v>0</v>
      </c>
      <c r="Q4450" s="22">
        <v>0</v>
      </c>
      <c r="R4450" s="22">
        <v>0</v>
      </c>
      <c r="S4450" s="22">
        <v>0</v>
      </c>
      <c r="T4450" s="22">
        <v>0</v>
      </c>
    </row>
    <row r="4451" spans="1:20" ht="18.75" customHeight="1" x14ac:dyDescent="0.25">
      <c r="A4451" s="13" t="s">
        <v>127</v>
      </c>
      <c r="B4451" s="14" t="s">
        <v>46</v>
      </c>
      <c r="C4451" s="2">
        <v>0</v>
      </c>
      <c r="D4451" s="2">
        <v>0</v>
      </c>
      <c r="E4451" s="2">
        <v>0</v>
      </c>
      <c r="F4451" s="2">
        <v>0</v>
      </c>
      <c r="G4451" s="2">
        <v>0</v>
      </c>
      <c r="H4451" s="2">
        <v>0</v>
      </c>
      <c r="I4451" s="2">
        <v>0</v>
      </c>
      <c r="J4451" s="2">
        <v>0</v>
      </c>
      <c r="K4451" s="2">
        <v>0</v>
      </c>
      <c r="L4451" s="2">
        <v>0</v>
      </c>
      <c r="M4451" s="2">
        <v>0</v>
      </c>
      <c r="N4451" s="2">
        <v>0</v>
      </c>
      <c r="O4451" s="2">
        <v>0</v>
      </c>
      <c r="P4451" s="2">
        <v>0</v>
      </c>
      <c r="Q4451" s="2">
        <v>0</v>
      </c>
      <c r="R4451" s="2">
        <v>0</v>
      </c>
      <c r="S4451" s="2">
        <v>0</v>
      </c>
      <c r="T4451" s="2">
        <v>0</v>
      </c>
    </row>
    <row r="4452" spans="1:20" ht="18.75" customHeight="1" x14ac:dyDescent="0.25">
      <c r="A4452" s="13" t="s">
        <v>128</v>
      </c>
      <c r="B4452" s="14" t="s">
        <v>46</v>
      </c>
      <c r="C4452" s="2">
        <v>0</v>
      </c>
      <c r="D4452" s="2">
        <v>0</v>
      </c>
      <c r="E4452" s="2">
        <v>0</v>
      </c>
      <c r="F4452" s="2">
        <v>0</v>
      </c>
      <c r="G4452" s="2">
        <v>0</v>
      </c>
      <c r="H4452" s="2">
        <v>0</v>
      </c>
      <c r="I4452" s="2">
        <v>0</v>
      </c>
      <c r="J4452" s="2">
        <v>0</v>
      </c>
      <c r="K4452" s="2">
        <v>0</v>
      </c>
      <c r="L4452" s="2">
        <v>0</v>
      </c>
      <c r="M4452" s="2">
        <v>0</v>
      </c>
      <c r="N4452" s="2">
        <v>0</v>
      </c>
      <c r="O4452" s="2">
        <v>0</v>
      </c>
      <c r="P4452" s="2">
        <v>0</v>
      </c>
      <c r="Q4452" s="2">
        <v>0</v>
      </c>
      <c r="R4452" s="2">
        <v>0</v>
      </c>
      <c r="S4452" s="2">
        <v>0</v>
      </c>
      <c r="T4452" s="2">
        <v>0</v>
      </c>
    </row>
    <row r="4453" spans="1:20" ht="27" customHeight="1" x14ac:dyDescent="0.25">
      <c r="A4453" s="13" t="s">
        <v>129</v>
      </c>
      <c r="B4453" s="14" t="s">
        <v>46</v>
      </c>
      <c r="C4453" s="2">
        <v>0</v>
      </c>
      <c r="D4453" s="2">
        <v>0</v>
      </c>
      <c r="E4453" s="2">
        <v>0</v>
      </c>
      <c r="F4453" s="2">
        <v>0</v>
      </c>
      <c r="G4453" s="2">
        <v>0</v>
      </c>
      <c r="H4453" s="2">
        <v>0</v>
      </c>
      <c r="I4453" s="2">
        <v>0</v>
      </c>
      <c r="J4453" s="2">
        <v>0</v>
      </c>
      <c r="K4453" s="2">
        <v>0</v>
      </c>
      <c r="L4453" s="2">
        <v>0</v>
      </c>
      <c r="M4453" s="2">
        <v>0</v>
      </c>
      <c r="N4453" s="2">
        <v>0</v>
      </c>
      <c r="O4453" s="2">
        <v>0</v>
      </c>
      <c r="P4453" s="2">
        <v>0</v>
      </c>
      <c r="Q4453" s="2">
        <v>0</v>
      </c>
      <c r="R4453" s="2">
        <v>0</v>
      </c>
      <c r="S4453" s="2">
        <v>0</v>
      </c>
      <c r="T4453" s="2">
        <v>0</v>
      </c>
    </row>
    <row r="4454" spans="1:20" ht="18.75" customHeight="1" x14ac:dyDescent="0.25">
      <c r="A4454" s="13" t="s">
        <v>130</v>
      </c>
      <c r="B4454" s="14" t="s">
        <v>46</v>
      </c>
      <c r="C4454" s="2">
        <v>0</v>
      </c>
      <c r="D4454" s="2">
        <v>0</v>
      </c>
      <c r="E4454" s="2">
        <v>0</v>
      </c>
      <c r="F4454" s="2">
        <v>0</v>
      </c>
      <c r="G4454" s="2">
        <v>0</v>
      </c>
      <c r="H4454" s="2">
        <v>0</v>
      </c>
      <c r="I4454" s="2">
        <v>0</v>
      </c>
      <c r="J4454" s="2">
        <v>0</v>
      </c>
      <c r="K4454" s="2">
        <v>0</v>
      </c>
      <c r="L4454" s="2">
        <v>0</v>
      </c>
      <c r="M4454" s="2">
        <v>0</v>
      </c>
      <c r="N4454" s="2">
        <v>0</v>
      </c>
      <c r="O4454" s="2">
        <v>0</v>
      </c>
      <c r="P4454" s="2">
        <v>0</v>
      </c>
      <c r="Q4454" s="2">
        <v>0</v>
      </c>
      <c r="R4454" s="2">
        <v>0</v>
      </c>
      <c r="S4454" s="2">
        <v>0</v>
      </c>
      <c r="T4454" s="2">
        <v>0</v>
      </c>
    </row>
    <row r="4455" spans="1:20" ht="30.75" customHeight="1" x14ac:dyDescent="0.25">
      <c r="A4455" s="13" t="s">
        <v>131</v>
      </c>
      <c r="B4455" s="14" t="s">
        <v>46</v>
      </c>
      <c r="C4455" s="2">
        <v>0</v>
      </c>
      <c r="D4455" s="2">
        <v>0</v>
      </c>
      <c r="E4455" s="2">
        <v>0</v>
      </c>
      <c r="F4455" s="2">
        <v>0</v>
      </c>
      <c r="G4455" s="2">
        <v>0</v>
      </c>
      <c r="H4455" s="2">
        <v>0</v>
      </c>
      <c r="I4455" s="2">
        <v>0</v>
      </c>
      <c r="J4455" s="2">
        <v>0</v>
      </c>
      <c r="K4455" s="2">
        <v>0</v>
      </c>
      <c r="L4455" s="2">
        <v>0</v>
      </c>
      <c r="M4455" s="2">
        <v>0</v>
      </c>
      <c r="N4455" s="2">
        <v>0</v>
      </c>
      <c r="O4455" s="2">
        <v>0</v>
      </c>
      <c r="P4455" s="2">
        <v>0</v>
      </c>
      <c r="Q4455" s="2">
        <v>0</v>
      </c>
      <c r="R4455" s="2">
        <v>0</v>
      </c>
      <c r="S4455" s="2">
        <v>0</v>
      </c>
      <c r="T4455" s="2">
        <v>0</v>
      </c>
    </row>
    <row r="4456" spans="1:20" ht="25.5" customHeight="1" x14ac:dyDescent="0.25">
      <c r="A4456" s="13" t="s">
        <v>132</v>
      </c>
      <c r="B4456" s="14" t="s">
        <v>46</v>
      </c>
      <c r="C4456" s="2">
        <v>0</v>
      </c>
      <c r="D4456" s="2">
        <v>0</v>
      </c>
      <c r="E4456" s="2">
        <v>0</v>
      </c>
      <c r="F4456" s="2">
        <v>0</v>
      </c>
      <c r="G4456" s="2">
        <v>0</v>
      </c>
      <c r="H4456" s="2">
        <v>0</v>
      </c>
      <c r="I4456" s="2">
        <v>0</v>
      </c>
      <c r="J4456" s="2">
        <v>0</v>
      </c>
      <c r="K4456" s="2">
        <v>0</v>
      </c>
      <c r="L4456" s="2">
        <v>0</v>
      </c>
      <c r="M4456" s="2">
        <v>0</v>
      </c>
      <c r="N4456" s="2">
        <v>0</v>
      </c>
      <c r="O4456" s="2">
        <v>0</v>
      </c>
      <c r="P4456" s="2">
        <v>0</v>
      </c>
      <c r="Q4456" s="2">
        <v>0</v>
      </c>
      <c r="R4456" s="2">
        <v>0</v>
      </c>
      <c r="S4456" s="2">
        <v>0</v>
      </c>
      <c r="T4456" s="2">
        <v>0</v>
      </c>
    </row>
    <row r="4457" spans="1:20" ht="24.75" customHeight="1" x14ac:dyDescent="0.25">
      <c r="A4457" s="13" t="s">
        <v>133</v>
      </c>
      <c r="B4457" s="14" t="s">
        <v>46</v>
      </c>
      <c r="C4457" s="2">
        <v>0</v>
      </c>
      <c r="D4457" s="2">
        <v>0</v>
      </c>
      <c r="E4457" s="2">
        <v>0</v>
      </c>
      <c r="F4457" s="2">
        <v>0</v>
      </c>
      <c r="G4457" s="2">
        <v>0</v>
      </c>
      <c r="H4457" s="2">
        <v>0</v>
      </c>
      <c r="I4457" s="2">
        <v>0</v>
      </c>
      <c r="J4457" s="2">
        <v>0</v>
      </c>
      <c r="K4457" s="2">
        <v>0</v>
      </c>
      <c r="L4457" s="2">
        <v>0</v>
      </c>
      <c r="M4457" s="2">
        <v>0</v>
      </c>
      <c r="N4457" s="2">
        <v>0</v>
      </c>
      <c r="O4457" s="2">
        <v>0</v>
      </c>
      <c r="P4457" s="2">
        <v>0</v>
      </c>
      <c r="Q4457" s="2">
        <v>0</v>
      </c>
      <c r="R4457" s="2">
        <v>0</v>
      </c>
      <c r="S4457" s="2">
        <v>0</v>
      </c>
      <c r="T4457" s="2">
        <v>0</v>
      </c>
    </row>
    <row r="4458" spans="1:20" ht="18.75" customHeight="1" x14ac:dyDescent="0.25">
      <c r="A4458" s="13" t="s">
        <v>134</v>
      </c>
      <c r="B4458" s="14" t="s">
        <v>46</v>
      </c>
      <c r="C4458" s="2">
        <v>829.3123910067618</v>
      </c>
      <c r="D4458" s="2">
        <v>853.86003778056192</v>
      </c>
      <c r="E4458" s="2">
        <v>879.13429489886653</v>
      </c>
      <c r="F4458" s="2">
        <v>905.15667002787291</v>
      </c>
      <c r="G4458" s="2">
        <v>931.94930746069804</v>
      </c>
      <c r="H4458" s="2">
        <v>1636.7590834457321</v>
      </c>
      <c r="I4458" s="2">
        <v>1984.8777054757616</v>
      </c>
      <c r="J4458" s="2">
        <v>2352.7492702847831</v>
      </c>
      <c r="K4458" s="2">
        <v>2703.5969167950707</v>
      </c>
      <c r="L4458" s="2">
        <v>2734.5966628791894</v>
      </c>
      <c r="M4458" s="2">
        <v>2766.5140014473991</v>
      </c>
      <c r="N4458" s="2">
        <v>2799.376093237227</v>
      </c>
      <c r="O4458" s="2">
        <v>2833.2109029440344</v>
      </c>
      <c r="P4458" s="2">
        <v>2868.0472230181631</v>
      </c>
      <c r="Q4458" s="2">
        <v>2903.9146981664862</v>
      </c>
      <c r="R4458" s="2">
        <v>2940.8438505791992</v>
      </c>
      <c r="S4458" s="2">
        <v>2978.8661059033293</v>
      </c>
      <c r="T4458" s="2">
        <v>3018.0138199850535</v>
      </c>
    </row>
    <row r="4459" spans="1:20" ht="18.75" customHeight="1" x14ac:dyDescent="0.25">
      <c r="A4459" s="13" t="s">
        <v>135</v>
      </c>
      <c r="B4459" s="14" t="s">
        <v>46</v>
      </c>
      <c r="C4459" s="2">
        <v>0</v>
      </c>
      <c r="D4459" s="2">
        <v>0</v>
      </c>
      <c r="E4459" s="2">
        <v>0</v>
      </c>
      <c r="F4459" s="2">
        <v>0</v>
      </c>
      <c r="G4459" s="2">
        <v>0</v>
      </c>
      <c r="H4459" s="2">
        <v>0</v>
      </c>
      <c r="I4459" s="2">
        <v>0</v>
      </c>
      <c r="J4459" s="2">
        <v>0</v>
      </c>
      <c r="K4459" s="2">
        <v>0</v>
      </c>
      <c r="L4459" s="2">
        <v>0</v>
      </c>
      <c r="M4459" s="2">
        <v>0</v>
      </c>
      <c r="N4459" s="2">
        <v>0</v>
      </c>
      <c r="O4459" s="2">
        <v>0</v>
      </c>
      <c r="P4459" s="2">
        <v>0</v>
      </c>
      <c r="Q4459" s="2">
        <v>0</v>
      </c>
      <c r="R4459" s="2">
        <v>0</v>
      </c>
      <c r="S4459" s="2">
        <v>0</v>
      </c>
      <c r="T4459" s="2">
        <v>0</v>
      </c>
    </row>
    <row r="4460" spans="1:20" ht="18.75" customHeight="1" x14ac:dyDescent="0.25">
      <c r="A4460" s="13" t="s">
        <v>136</v>
      </c>
      <c r="B4460" s="14" t="s">
        <v>46</v>
      </c>
      <c r="C4460" s="2">
        <v>0</v>
      </c>
      <c r="D4460" s="2">
        <v>0</v>
      </c>
      <c r="E4460" s="2">
        <v>0</v>
      </c>
      <c r="F4460" s="2">
        <v>0</v>
      </c>
      <c r="G4460" s="2">
        <v>0</v>
      </c>
      <c r="H4460" s="2">
        <v>0</v>
      </c>
      <c r="I4460" s="2">
        <v>0</v>
      </c>
      <c r="J4460" s="2">
        <v>0</v>
      </c>
      <c r="K4460" s="2">
        <v>0</v>
      </c>
      <c r="L4460" s="2">
        <v>0</v>
      </c>
      <c r="M4460" s="2">
        <v>0</v>
      </c>
      <c r="N4460" s="2">
        <v>0</v>
      </c>
      <c r="O4460" s="2">
        <v>0</v>
      </c>
      <c r="P4460" s="2">
        <v>0</v>
      </c>
      <c r="Q4460" s="2">
        <v>0</v>
      </c>
      <c r="R4460" s="2">
        <v>0</v>
      </c>
      <c r="S4460" s="2">
        <v>0</v>
      </c>
      <c r="T4460" s="2">
        <v>0</v>
      </c>
    </row>
    <row r="4461" spans="1:20" ht="18.75" customHeight="1" x14ac:dyDescent="0.25">
      <c r="A4461" s="13" t="s">
        <v>137</v>
      </c>
      <c r="B4461" s="14" t="s">
        <v>46</v>
      </c>
      <c r="C4461" s="2">
        <v>0</v>
      </c>
      <c r="D4461" s="2">
        <v>0</v>
      </c>
      <c r="E4461" s="2">
        <v>0</v>
      </c>
      <c r="F4461" s="2">
        <v>0</v>
      </c>
      <c r="G4461" s="2">
        <v>0</v>
      </c>
      <c r="H4461" s="2">
        <v>0</v>
      </c>
      <c r="I4461" s="2">
        <v>0</v>
      </c>
      <c r="J4461" s="2">
        <v>0</v>
      </c>
      <c r="K4461" s="2">
        <v>0</v>
      </c>
      <c r="L4461" s="2">
        <v>0</v>
      </c>
      <c r="M4461" s="2">
        <v>0</v>
      </c>
      <c r="N4461" s="2">
        <v>0</v>
      </c>
      <c r="O4461" s="2">
        <v>0</v>
      </c>
      <c r="P4461" s="2">
        <v>0</v>
      </c>
      <c r="Q4461" s="2">
        <v>0</v>
      </c>
      <c r="R4461" s="2">
        <v>0</v>
      </c>
      <c r="S4461" s="2">
        <v>0</v>
      </c>
      <c r="T4461" s="2">
        <v>0</v>
      </c>
    </row>
    <row r="4462" spans="1:20" ht="18.75" customHeight="1" x14ac:dyDescent="0.25">
      <c r="A4462" s="13" t="s">
        <v>138</v>
      </c>
      <c r="B4462" s="14" t="s">
        <v>46</v>
      </c>
      <c r="C4462" s="2">
        <v>829.3123910067618</v>
      </c>
      <c r="D4462" s="2">
        <v>853.86003778056192</v>
      </c>
      <c r="E4462" s="2">
        <v>879.13429489886653</v>
      </c>
      <c r="F4462" s="2">
        <v>905.15667002787291</v>
      </c>
      <c r="G4462" s="2">
        <v>931.94930746069804</v>
      </c>
      <c r="H4462" s="2">
        <v>1636.7590834457321</v>
      </c>
      <c r="I4462" s="2">
        <v>1984.8777054757616</v>
      </c>
      <c r="J4462" s="2">
        <v>2352.7492702847831</v>
      </c>
      <c r="K4462" s="2">
        <v>2703.5969167950707</v>
      </c>
      <c r="L4462" s="2">
        <v>2734.5966628791894</v>
      </c>
      <c r="M4462" s="2">
        <v>2766.5140014473991</v>
      </c>
      <c r="N4462" s="2">
        <v>2799.376093237227</v>
      </c>
      <c r="O4462" s="2">
        <v>2833.2109029440344</v>
      </c>
      <c r="P4462" s="2">
        <v>2868.0472230181631</v>
      </c>
      <c r="Q4462" s="2">
        <v>2903.9146981664862</v>
      </c>
      <c r="R4462" s="2">
        <v>2940.8438505791992</v>
      </c>
      <c r="S4462" s="2">
        <v>2978.8661059033293</v>
      </c>
      <c r="T4462" s="2">
        <v>3018.0138199850535</v>
      </c>
    </row>
    <row r="4463" spans="1:20" ht="36.75" customHeight="1" x14ac:dyDescent="0.25">
      <c r="A4463" s="13" t="s">
        <v>139</v>
      </c>
      <c r="B4463" s="14" t="s">
        <v>97</v>
      </c>
      <c r="C4463" s="15">
        <v>236.8352204143219</v>
      </c>
      <c r="D4463" s="15">
        <v>243.84554293858582</v>
      </c>
      <c r="E4463" s="15">
        <v>251.06337100956796</v>
      </c>
      <c r="F4463" s="15">
        <v>258.49484679145115</v>
      </c>
      <c r="G4463" s="15">
        <v>266.14629425647814</v>
      </c>
      <c r="H4463" s="15">
        <v>467.42602968035578</v>
      </c>
      <c r="I4463" s="15">
        <v>566.84182458813962</v>
      </c>
      <c r="J4463" s="15">
        <v>671.89866936763087</v>
      </c>
      <c r="K4463" s="15">
        <v>772.09381970445077</v>
      </c>
      <c r="L4463" s="15">
        <v>780.94673421077744</v>
      </c>
      <c r="M4463" s="15">
        <v>790.06169498649172</v>
      </c>
      <c r="N4463" s="15">
        <v>799.44645860116702</v>
      </c>
      <c r="O4463" s="15">
        <v>809.10901121883671</v>
      </c>
      <c r="P4463" s="15">
        <v>819.05757539398951</v>
      </c>
      <c r="Q4463" s="15">
        <v>829.30061706872686</v>
      </c>
      <c r="R4463" s="15">
        <v>839.84685277703625</v>
      </c>
      <c r="S4463" s="15">
        <v>850.70525706231183</v>
      </c>
      <c r="T4463" s="15">
        <v>861.88507011443153</v>
      </c>
    </row>
    <row r="4464" spans="1:20" ht="45.75" customHeight="1" x14ac:dyDescent="0.25">
      <c r="A4464" s="13" t="s">
        <v>140</v>
      </c>
      <c r="B4464" s="14" t="s">
        <v>97</v>
      </c>
      <c r="C4464" s="15">
        <v>236.8352204143219</v>
      </c>
      <c r="D4464" s="15">
        <v>243.84554293858582</v>
      </c>
      <c r="E4464" s="15">
        <v>251.06337100956796</v>
      </c>
      <c r="F4464" s="15">
        <v>258.49484679145115</v>
      </c>
      <c r="G4464" s="15">
        <v>266.14629425647814</v>
      </c>
      <c r="H4464" s="15">
        <v>467.42602968035578</v>
      </c>
      <c r="I4464" s="15">
        <v>566.84182458813962</v>
      </c>
      <c r="J4464" s="15">
        <v>671.89866936763087</v>
      </c>
      <c r="K4464" s="15">
        <v>772.09381970445077</v>
      </c>
      <c r="L4464" s="15">
        <v>780.94673421077744</v>
      </c>
      <c r="M4464" s="15">
        <v>790.06169498649172</v>
      </c>
      <c r="N4464" s="15">
        <v>799.44645860116702</v>
      </c>
      <c r="O4464" s="15">
        <v>809.10901121883671</v>
      </c>
      <c r="P4464" s="15">
        <v>819.05757539398951</v>
      </c>
      <c r="Q4464" s="15">
        <v>829.30061706872686</v>
      </c>
      <c r="R4464" s="15">
        <v>839.84685277703625</v>
      </c>
      <c r="S4464" s="15">
        <v>850.70525706231183</v>
      </c>
      <c r="T4464" s="15">
        <v>861.88507011443153</v>
      </c>
    </row>
    <row r="4465" spans="1:20" ht="28.15" customHeight="1" x14ac:dyDescent="0.25">
      <c r="A4465" s="32" t="s">
        <v>263</v>
      </c>
      <c r="B4465" s="32"/>
      <c r="C4465" s="32"/>
      <c r="D4465" s="32"/>
      <c r="E4465" s="32"/>
      <c r="F4465" s="32"/>
      <c r="G4465" s="32"/>
      <c r="H4465" s="32"/>
      <c r="I4465" s="32"/>
      <c r="J4465" s="32"/>
      <c r="K4465" s="32"/>
      <c r="L4465" s="32"/>
      <c r="M4465" s="32"/>
      <c r="N4465" s="32"/>
      <c r="O4465" s="32"/>
      <c r="P4465" s="32"/>
      <c r="Q4465" s="32"/>
      <c r="R4465" s="32"/>
      <c r="S4465" s="32"/>
      <c r="T4465" s="32"/>
    </row>
    <row r="4466" spans="1:20" ht="12.75" customHeight="1" x14ac:dyDescent="0.25">
      <c r="A4466" s="33" t="s">
        <v>141</v>
      </c>
      <c r="B4466" s="34" t="s">
        <v>97</v>
      </c>
      <c r="C4466" s="35">
        <v>1531.3321708432591</v>
      </c>
      <c r="D4466" s="35">
        <v>2926.4962501558925</v>
      </c>
      <c r="E4466" s="35">
        <v>3037.9248937912148</v>
      </c>
      <c r="F4466" s="35">
        <v>3150.3077769838847</v>
      </c>
      <c r="G4466" s="35">
        <v>3266.9143913917319</v>
      </c>
      <c r="H4466" s="35">
        <v>3387.9056109422099</v>
      </c>
      <c r="I4466" s="35">
        <v>3513.4485043974219</v>
      </c>
      <c r="J4466" s="35">
        <v>3643.7165760070902</v>
      </c>
      <c r="K4466" s="35">
        <v>3778.8900155753149</v>
      </c>
      <c r="L4466" s="35">
        <v>3919.1559583113385</v>
      </c>
      <c r="M4466" s="35">
        <v>4064.7087548491854</v>
      </c>
      <c r="N4466" s="35">
        <v>4215.750251836238</v>
      </c>
      <c r="O4466" s="35">
        <v>4372.4900835066037</v>
      </c>
      <c r="P4466" s="35">
        <v>4535.1459746715736</v>
      </c>
      <c r="Q4466" s="35">
        <v>4703.9440555765286</v>
      </c>
      <c r="R4466" s="35">
        <v>4879.1191890914461</v>
      </c>
      <c r="S4466" s="35">
        <v>5060.9153107205757</v>
      </c>
      <c r="T4466" s="35">
        <v>5249.585781936089</v>
      </c>
    </row>
    <row r="4467" spans="1:20" ht="12.75" customHeight="1" x14ac:dyDescent="0.25">
      <c r="A4467" s="33" t="s">
        <v>142</v>
      </c>
      <c r="B4467" s="34" t="s">
        <v>97</v>
      </c>
      <c r="C4467" s="35">
        <v>236.8352204143219</v>
      </c>
      <c r="D4467" s="35">
        <v>243.84554293858582</v>
      </c>
      <c r="E4467" s="35">
        <v>251.06337100956796</v>
      </c>
      <c r="F4467" s="35">
        <v>258.49484679145115</v>
      </c>
      <c r="G4467" s="35">
        <v>266.14629425647814</v>
      </c>
      <c r="H4467" s="35">
        <v>467.42602968035578</v>
      </c>
      <c r="I4467" s="35">
        <v>566.84182458813962</v>
      </c>
      <c r="J4467" s="35">
        <v>671.89866936763087</v>
      </c>
      <c r="K4467" s="35">
        <v>772.09381970445077</v>
      </c>
      <c r="L4467" s="35">
        <v>780.94673421077744</v>
      </c>
      <c r="M4467" s="35">
        <v>790.06169498649172</v>
      </c>
      <c r="N4467" s="35">
        <v>799.44645860116702</v>
      </c>
      <c r="O4467" s="35">
        <v>809.10901121883671</v>
      </c>
      <c r="P4467" s="35">
        <v>819.05757539398951</v>
      </c>
      <c r="Q4467" s="35">
        <v>829.30061706872686</v>
      </c>
      <c r="R4467" s="35">
        <v>839.84685277703625</v>
      </c>
      <c r="S4467" s="35">
        <v>850.70525706231183</v>
      </c>
      <c r="T4467" s="35">
        <v>861.88507011443153</v>
      </c>
    </row>
    <row r="4468" spans="1:20" ht="12.75" customHeight="1" x14ac:dyDescent="0.25">
      <c r="A4468" s="33" t="s">
        <v>143</v>
      </c>
      <c r="B4468" s="34" t="s">
        <v>97</v>
      </c>
      <c r="C4468" s="35">
        <v>0</v>
      </c>
      <c r="D4468" s="35">
        <v>0</v>
      </c>
      <c r="E4468" s="35">
        <v>0</v>
      </c>
      <c r="F4468" s="35">
        <v>0</v>
      </c>
      <c r="G4468" s="35">
        <v>0</v>
      </c>
      <c r="H4468" s="35">
        <v>0</v>
      </c>
      <c r="I4468" s="35">
        <v>0</v>
      </c>
      <c r="J4468" s="35">
        <v>0</v>
      </c>
      <c r="K4468" s="35">
        <v>0</v>
      </c>
      <c r="L4468" s="35">
        <v>0</v>
      </c>
      <c r="M4468" s="35">
        <v>0</v>
      </c>
      <c r="N4468" s="35">
        <v>0</v>
      </c>
      <c r="O4468" s="35">
        <v>0</v>
      </c>
      <c r="P4468" s="35">
        <v>0</v>
      </c>
      <c r="Q4468" s="35">
        <v>0</v>
      </c>
      <c r="R4468" s="35">
        <v>0</v>
      </c>
      <c r="S4468" s="35">
        <v>0</v>
      </c>
      <c r="T4468" s="35">
        <v>0</v>
      </c>
    </row>
    <row r="4469" spans="1:20" ht="12.75" customHeight="1" x14ac:dyDescent="0.25">
      <c r="A4469" s="33" t="s">
        <v>144</v>
      </c>
      <c r="B4469" s="34" t="s">
        <v>97</v>
      </c>
      <c r="C4469" s="35">
        <v>1768.1673912575809</v>
      </c>
      <c r="D4469" s="35">
        <v>3170.3417930944784</v>
      </c>
      <c r="E4469" s="35">
        <v>3288.9882648007829</v>
      </c>
      <c r="F4469" s="35">
        <v>3408.8026237753356</v>
      </c>
      <c r="G4469" s="35">
        <v>3533.06068564821</v>
      </c>
      <c r="H4469" s="35">
        <v>3855.3316406225658</v>
      </c>
      <c r="I4469" s="35">
        <v>4080.2903289855612</v>
      </c>
      <c r="J4469" s="35">
        <v>4315.6152453747209</v>
      </c>
      <c r="K4469" s="35">
        <v>4550.983835279766</v>
      </c>
      <c r="L4469" s="35">
        <v>4700.1026925221158</v>
      </c>
      <c r="M4469" s="35">
        <v>4854.770449835677</v>
      </c>
      <c r="N4469" s="35">
        <v>5015.1967104374053</v>
      </c>
      <c r="O4469" s="35">
        <v>5181.5990947254404</v>
      </c>
      <c r="P4469" s="35">
        <v>5354.2035500655629</v>
      </c>
      <c r="Q4469" s="35">
        <v>5533.2446726452554</v>
      </c>
      <c r="R4469" s="35">
        <v>5718.9660418684825</v>
      </c>
      <c r="S4469" s="35">
        <v>5911.6205677828875</v>
      </c>
      <c r="T4469" s="35">
        <v>6111.470852050521</v>
      </c>
    </row>
  </sheetData>
  <mergeCells count="283">
    <mergeCell ref="A4465:T4465"/>
    <mergeCell ref="A4343:T4343"/>
    <mergeCell ref="A4356:T4356"/>
    <mergeCell ref="A4362:T4362"/>
    <mergeCell ref="A4414:T4414"/>
    <mergeCell ref="A4415:T4415"/>
    <mergeCell ref="A4422:T4422"/>
    <mergeCell ref="A4270:T4270"/>
    <mergeCell ref="A4271:T4271"/>
    <mergeCell ref="A4278:T4278"/>
    <mergeCell ref="A4321:T4321"/>
    <mergeCell ref="C4326:T4326"/>
    <mergeCell ref="A4327:T4327"/>
    <mergeCell ref="A4177:T4177"/>
    <mergeCell ref="C4182:T4182"/>
    <mergeCell ref="A4183:T4183"/>
    <mergeCell ref="A4199:T4199"/>
    <mergeCell ref="A4212:T4212"/>
    <mergeCell ref="A4218:T4218"/>
    <mergeCell ref="A4055:T4055"/>
    <mergeCell ref="A4068:T4068"/>
    <mergeCell ref="A4074:T4074"/>
    <mergeCell ref="A4126:T4126"/>
    <mergeCell ref="A4127:T4127"/>
    <mergeCell ref="A4134:T4134"/>
    <mergeCell ref="A3982:T3982"/>
    <mergeCell ref="A3983:T3983"/>
    <mergeCell ref="A3990:T3990"/>
    <mergeCell ref="A4033:T4033"/>
    <mergeCell ref="C4038:T4038"/>
    <mergeCell ref="A4039:T4039"/>
    <mergeCell ref="A3893:T3893"/>
    <mergeCell ref="C3894:T3894"/>
    <mergeCell ref="A3895:T3895"/>
    <mergeCell ref="A3911:T3911"/>
    <mergeCell ref="A3924:T3924"/>
    <mergeCell ref="A3930:T3930"/>
    <mergeCell ref="A3779:T3779"/>
    <mergeCell ref="A3785:T3785"/>
    <mergeCell ref="A3837:T3837"/>
    <mergeCell ref="A3838:T3838"/>
    <mergeCell ref="A3845:T3845"/>
    <mergeCell ref="A3888:T3888"/>
    <mergeCell ref="A3694:T3694"/>
    <mergeCell ref="A3701:T3701"/>
    <mergeCell ref="A3744:T3744"/>
    <mergeCell ref="A3749:T3749"/>
    <mergeCell ref="A3750:T3750"/>
    <mergeCell ref="A3766:T3766"/>
    <mergeCell ref="C3605:T3605"/>
    <mergeCell ref="A3606:T3606"/>
    <mergeCell ref="A3622:T3622"/>
    <mergeCell ref="A3635:T3635"/>
    <mergeCell ref="A3641:T3641"/>
    <mergeCell ref="A3693:T3693"/>
    <mergeCell ref="A3491:T3491"/>
    <mergeCell ref="A3497:T3497"/>
    <mergeCell ref="A3549:T3549"/>
    <mergeCell ref="A3550:T3550"/>
    <mergeCell ref="A3557:T3557"/>
    <mergeCell ref="A3600:T3600"/>
    <mergeCell ref="A3412:T3412"/>
    <mergeCell ref="A3455:T3455"/>
    <mergeCell ref="A3460:T3460"/>
    <mergeCell ref="C3461:T3461"/>
    <mergeCell ref="A3462:T3462"/>
    <mergeCell ref="A3478:T3478"/>
    <mergeCell ref="A3317:T3317"/>
    <mergeCell ref="A3333:T3333"/>
    <mergeCell ref="A3346:T3346"/>
    <mergeCell ref="A3352:T3352"/>
    <mergeCell ref="A3404:T3404"/>
    <mergeCell ref="A3405:T3405"/>
    <mergeCell ref="A3208:T3208"/>
    <mergeCell ref="A3260:T3260"/>
    <mergeCell ref="A3261:T3261"/>
    <mergeCell ref="A3268:T3268"/>
    <mergeCell ref="A3311:T3311"/>
    <mergeCell ref="A3316:T3316"/>
    <mergeCell ref="A3124:T3124"/>
    <mergeCell ref="A3167:T3167"/>
    <mergeCell ref="C3172:T3172"/>
    <mergeCell ref="A3173:T3173"/>
    <mergeCell ref="A3189:T3189"/>
    <mergeCell ref="A3202:T3202"/>
    <mergeCell ref="A3029:T3029"/>
    <mergeCell ref="A3045:T3045"/>
    <mergeCell ref="A3058:T3058"/>
    <mergeCell ref="A3064:T3064"/>
    <mergeCell ref="A3116:T3116"/>
    <mergeCell ref="A3117:T3117"/>
    <mergeCell ref="A2920:T2920"/>
    <mergeCell ref="A2972:T2972"/>
    <mergeCell ref="A2973:T2973"/>
    <mergeCell ref="A2980:T2980"/>
    <mergeCell ref="A3023:T3023"/>
    <mergeCell ref="C3028:T3028"/>
    <mergeCell ref="A2878:T2878"/>
    <mergeCell ref="A2883:T2883"/>
    <mergeCell ref="C2884:T2884"/>
    <mergeCell ref="A2885:T2885"/>
    <mergeCell ref="A2901:T2901"/>
    <mergeCell ref="A2914:T2914"/>
    <mergeCell ref="A2756:T2756"/>
    <mergeCell ref="A2769:T2769"/>
    <mergeCell ref="A2775:T2775"/>
    <mergeCell ref="A2827:T2827"/>
    <mergeCell ref="A2828:T2828"/>
    <mergeCell ref="A2835:T2835"/>
    <mergeCell ref="A2683:T2683"/>
    <mergeCell ref="A2684:T2684"/>
    <mergeCell ref="A2691:T2691"/>
    <mergeCell ref="A2734:T2734"/>
    <mergeCell ref="A2739:T2739"/>
    <mergeCell ref="A2740:T2740"/>
    <mergeCell ref="A2590:T2590"/>
    <mergeCell ref="C2595:T2595"/>
    <mergeCell ref="A2596:T2596"/>
    <mergeCell ref="A2612:T2612"/>
    <mergeCell ref="A2625:T2625"/>
    <mergeCell ref="A2631:T2631"/>
    <mergeCell ref="A2468:T2468"/>
    <mergeCell ref="A2481:T2481"/>
    <mergeCell ref="A2487:T2487"/>
    <mergeCell ref="A2539:T2539"/>
    <mergeCell ref="A2540:T2540"/>
    <mergeCell ref="A2547:T2547"/>
    <mergeCell ref="A2395:T2395"/>
    <mergeCell ref="A2396:T2396"/>
    <mergeCell ref="A2403:T2403"/>
    <mergeCell ref="A2446:T2446"/>
    <mergeCell ref="C2451:T2451"/>
    <mergeCell ref="A2452:T2452"/>
    <mergeCell ref="A2302:T2302"/>
    <mergeCell ref="C2307:T2307"/>
    <mergeCell ref="A2308:T2308"/>
    <mergeCell ref="A2324:T2324"/>
    <mergeCell ref="A2337:T2337"/>
    <mergeCell ref="A2343:T2343"/>
    <mergeCell ref="A2180:T2180"/>
    <mergeCell ref="A2193:T2193"/>
    <mergeCell ref="A2199:T2199"/>
    <mergeCell ref="A2251:T2251"/>
    <mergeCell ref="A2252:T2252"/>
    <mergeCell ref="A2259:T2259"/>
    <mergeCell ref="A2107:T2107"/>
    <mergeCell ref="A2108:T2108"/>
    <mergeCell ref="A2115:T2115"/>
    <mergeCell ref="A2158:T2158"/>
    <mergeCell ref="C2163:T2163"/>
    <mergeCell ref="A2164:T2164"/>
    <mergeCell ref="A2014:T2014"/>
    <mergeCell ref="C2019:T2019"/>
    <mergeCell ref="A2020:T2020"/>
    <mergeCell ref="A2036:T2036"/>
    <mergeCell ref="A2049:T2049"/>
    <mergeCell ref="A2055:T2055"/>
    <mergeCell ref="A1892:T1892"/>
    <mergeCell ref="A1905:T1905"/>
    <mergeCell ref="A1911:T1911"/>
    <mergeCell ref="A1963:T1963"/>
    <mergeCell ref="A1964:T1964"/>
    <mergeCell ref="A1971:T1971"/>
    <mergeCell ref="A1819:T1819"/>
    <mergeCell ref="A1820:T1820"/>
    <mergeCell ref="A1827:T1827"/>
    <mergeCell ref="A1870:T1870"/>
    <mergeCell ref="C1875:T1875"/>
    <mergeCell ref="A1876:T1876"/>
    <mergeCell ref="A1726:T1726"/>
    <mergeCell ref="C1731:T1731"/>
    <mergeCell ref="A1732:T1732"/>
    <mergeCell ref="A1748:T1748"/>
    <mergeCell ref="A1761:T1761"/>
    <mergeCell ref="A1767:T1767"/>
    <mergeCell ref="A1604:T1604"/>
    <mergeCell ref="A1617:T1617"/>
    <mergeCell ref="A1623:T1623"/>
    <mergeCell ref="A1675:T1675"/>
    <mergeCell ref="A1676:T1676"/>
    <mergeCell ref="A1683:T1683"/>
    <mergeCell ref="A1531:T1531"/>
    <mergeCell ref="A1532:T1532"/>
    <mergeCell ref="A1539:T1539"/>
    <mergeCell ref="A1582:T1582"/>
    <mergeCell ref="C1587:T1587"/>
    <mergeCell ref="A1588:T1588"/>
    <mergeCell ref="A1438:T1438"/>
    <mergeCell ref="C1443:T1443"/>
    <mergeCell ref="A1444:T1444"/>
    <mergeCell ref="A1460:T1460"/>
    <mergeCell ref="A1473:T1473"/>
    <mergeCell ref="A1479:T1479"/>
    <mergeCell ref="A1316:T1316"/>
    <mergeCell ref="A1329:T1329"/>
    <mergeCell ref="A1335:T1335"/>
    <mergeCell ref="A1387:T1387"/>
    <mergeCell ref="A1388:T1388"/>
    <mergeCell ref="A1395:T1395"/>
    <mergeCell ref="A1243:T1243"/>
    <mergeCell ref="A1244:T1244"/>
    <mergeCell ref="A1251:T1251"/>
    <mergeCell ref="A1294:T1294"/>
    <mergeCell ref="C1299:T1299"/>
    <mergeCell ref="A1300:T1300"/>
    <mergeCell ref="A1150:T1150"/>
    <mergeCell ref="C1155:T1155"/>
    <mergeCell ref="A1156:T1156"/>
    <mergeCell ref="A1172:T1172"/>
    <mergeCell ref="A1185:T1185"/>
    <mergeCell ref="A1191:T1191"/>
    <mergeCell ref="A1028:T1028"/>
    <mergeCell ref="A1041:T1041"/>
    <mergeCell ref="A1047:T1047"/>
    <mergeCell ref="A1099:T1099"/>
    <mergeCell ref="A1100:T1100"/>
    <mergeCell ref="A1107:T1107"/>
    <mergeCell ref="A955:T955"/>
    <mergeCell ref="A956:T956"/>
    <mergeCell ref="A963:T963"/>
    <mergeCell ref="A1006:T1006"/>
    <mergeCell ref="C1011:T1011"/>
    <mergeCell ref="A1012:T1012"/>
    <mergeCell ref="A862:T862"/>
    <mergeCell ref="C867:T867"/>
    <mergeCell ref="A868:T868"/>
    <mergeCell ref="A884:T884"/>
    <mergeCell ref="A897:T897"/>
    <mergeCell ref="A903:T903"/>
    <mergeCell ref="A740:T740"/>
    <mergeCell ref="A753:T753"/>
    <mergeCell ref="A759:T759"/>
    <mergeCell ref="A811:T811"/>
    <mergeCell ref="A812:T812"/>
    <mergeCell ref="A819:T819"/>
    <mergeCell ref="A667:T667"/>
    <mergeCell ref="A668:T668"/>
    <mergeCell ref="A675:T675"/>
    <mergeCell ref="A718:T718"/>
    <mergeCell ref="C723:T723"/>
    <mergeCell ref="A724:T724"/>
    <mergeCell ref="A574:T574"/>
    <mergeCell ref="C579:T579"/>
    <mergeCell ref="A580:T580"/>
    <mergeCell ref="A596:T596"/>
    <mergeCell ref="A609:T609"/>
    <mergeCell ref="A615:T615"/>
    <mergeCell ref="A452:T452"/>
    <mergeCell ref="A465:T465"/>
    <mergeCell ref="A471:T471"/>
    <mergeCell ref="A523:T523"/>
    <mergeCell ref="A524:T524"/>
    <mergeCell ref="A531:T531"/>
    <mergeCell ref="A379:T379"/>
    <mergeCell ref="A380:T380"/>
    <mergeCell ref="A387:T387"/>
    <mergeCell ref="A430:T430"/>
    <mergeCell ref="C435:T435"/>
    <mergeCell ref="A436:T436"/>
    <mergeCell ref="A286:T286"/>
    <mergeCell ref="C291:T291"/>
    <mergeCell ref="A292:T292"/>
    <mergeCell ref="A308:T308"/>
    <mergeCell ref="A321:T321"/>
    <mergeCell ref="A327:T327"/>
    <mergeCell ref="A164:T164"/>
    <mergeCell ref="A177:T177"/>
    <mergeCell ref="A183:T183"/>
    <mergeCell ref="A235:T235"/>
    <mergeCell ref="A236:T236"/>
    <mergeCell ref="A243:T243"/>
    <mergeCell ref="A91:T91"/>
    <mergeCell ref="A92:T92"/>
    <mergeCell ref="A99:T99"/>
    <mergeCell ref="A142:T142"/>
    <mergeCell ref="C147:T147"/>
    <mergeCell ref="A148:T148"/>
    <mergeCell ref="A2:T2"/>
    <mergeCell ref="C3:T3"/>
    <mergeCell ref="A4:T4"/>
    <mergeCell ref="A20:T20"/>
    <mergeCell ref="A33:T33"/>
    <mergeCell ref="A39:T39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Глава 14. Приложение 1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08-29T09:07:01Z</dcterms:created>
  <dcterms:modified xsi:type="dcterms:W3CDTF">2025-08-29T09:26:31Z</dcterms:modified>
</cp:coreProperties>
</file>